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comments2.xml" ContentType="application/vnd.openxmlformats-officedocument.spreadsheetml.comments+xml"/>
  <Override PartName="/xl/threadedComments/threadedComment1.xml" ContentType="application/vnd.ms-excel.threaded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showObjects="none" filterPrivacy="1" codeName="ThisWorkbook" defaultThemeVersion="166925"/>
  <xr:revisionPtr revIDLastSave="0" documentId="8_{AE2533CA-2FD3-4D87-99B5-CA160E4C1BB4}" xr6:coauthVersionLast="47" xr6:coauthVersionMax="47" xr10:uidLastSave="{00000000-0000-0000-0000-000000000000}"/>
  <bookViews>
    <workbookView xWindow="-93" yWindow="-93" windowWidth="25786" windowHeight="13986" tabRatio="874" xr2:uid="{7360D5BA-4702-40E9-A0AE-8C7FE4CB8B09}"/>
  </bookViews>
  <sheets>
    <sheet name="Summary" sheetId="26" r:id="rId1"/>
    <sheet name="S&amp;U's" sheetId="34" r:id="rId2"/>
    <sheet name="Budget" sheetId="8" r:id="rId3"/>
    <sheet name="4YR (Dev) CF" sheetId="15" r:id="rId4"/>
    <sheet name="Product Inputs" sheetId="9" r:id="rId5"/>
    <sheet name="Rental Comps" sheetId="35" r:id="rId6"/>
    <sheet name="Retail Comps" sheetId="19" r:id="rId7"/>
    <sheet name="Cap Rates" sheetId="28" r:id="rId8"/>
    <sheet name="Hard Costs ROM" sheetId="5" r:id="rId9"/>
    <sheet name="ForSale CF" sheetId="30" r:id="rId10"/>
    <sheet name="For Sale Product" sheetId="32" r:id="rId11"/>
    <sheet name="5 YR Hold" sheetId="20" state="hidden" r:id="rId12"/>
    <sheet name="10 YR Hold" sheetId="23" state="hidden" r:id="rId13"/>
  </sheets>
  <definedNames>
    <definedName name="\0">#REF!</definedName>
    <definedName name="\a">#N/A</definedName>
    <definedName name="\d">#N/A</definedName>
    <definedName name="\e">#N/A</definedName>
    <definedName name="\m">#N/A</definedName>
    <definedName name="\p" localSheetId="12">#REF!</definedName>
    <definedName name="\p" localSheetId="11">#REF!</definedName>
    <definedName name="\p" localSheetId="2">#REF!</definedName>
    <definedName name="\p" localSheetId="10">#REF!</definedName>
    <definedName name="\p" localSheetId="4">#REF!</definedName>
    <definedName name="\p" localSheetId="6">#REF!</definedName>
    <definedName name="\p">#REF!</definedName>
    <definedName name="\r">#N/A</definedName>
    <definedName name="\v">#N/A</definedName>
    <definedName name="\w">#N/A</definedName>
    <definedName name="\y" localSheetId="12">#REF!</definedName>
    <definedName name="\y" localSheetId="11">#REF!</definedName>
    <definedName name="\y" localSheetId="2">#REF!</definedName>
    <definedName name="\y" localSheetId="10">#REF!</definedName>
    <definedName name="\y" localSheetId="4">#REF!</definedName>
    <definedName name="\y" localSheetId="6">#REF!</definedName>
    <definedName name="\y">#REF!</definedName>
    <definedName name="\Z" localSheetId="12">#REF!</definedName>
    <definedName name="\Z" localSheetId="11">#REF!</definedName>
    <definedName name="\Z" localSheetId="2">#REF!</definedName>
    <definedName name="\Z">#REF!</definedName>
    <definedName name="__123Graph_A" localSheetId="0" hidden="1">#REF!</definedName>
    <definedName name="__123Graph_A" hidden="1">#REF!</definedName>
    <definedName name="__123Graph_AADJUSTED" localSheetId="12" hidden="1">#REF!</definedName>
    <definedName name="__123Graph_AADJUSTED" localSheetId="11" hidden="1">#REF!</definedName>
    <definedName name="__123Graph_AADJUSTED" localSheetId="2" hidden="1">#REF!</definedName>
    <definedName name="__123Graph_AADJUSTED" localSheetId="10" hidden="1">#REF!</definedName>
    <definedName name="__123Graph_AADJUSTED" localSheetId="4" hidden="1">#REF!</definedName>
    <definedName name="__123Graph_AADJUSTED" localSheetId="6" hidden="1">#REF!</definedName>
    <definedName name="__123Graph_AADJUSTED" hidden="1">#REF!</definedName>
    <definedName name="__123Graph_ABASE" localSheetId="12" hidden="1">#REF!</definedName>
    <definedName name="__123Graph_ABASE" localSheetId="11" hidden="1">#REF!</definedName>
    <definedName name="__123Graph_ABASE" localSheetId="2" hidden="1">#REF!</definedName>
    <definedName name="__123Graph_ABASE" hidden="1">#REF!</definedName>
    <definedName name="__123Graph_ACONC" hidden="1">#REF!</definedName>
    <definedName name="__123Graph_AOAR" hidden="1">#REF!</definedName>
    <definedName name="__123Graph_B" hidden="1">#REF!</definedName>
    <definedName name="__123Graph_LBL_A" localSheetId="12" hidden="1">#REF!</definedName>
    <definedName name="__123Graph_LBL_A" localSheetId="11" hidden="1">#REF!</definedName>
    <definedName name="__123Graph_LBL_A" localSheetId="2" hidden="1">#REF!</definedName>
    <definedName name="__123Graph_LBL_A" localSheetId="10" hidden="1">#REF!</definedName>
    <definedName name="__123Graph_LBL_A" localSheetId="4" hidden="1">#REF!</definedName>
    <definedName name="__123Graph_LBL_A" localSheetId="6" hidden="1">#REF!</definedName>
    <definedName name="__123Graph_LBL_A" hidden="1">#REF!</definedName>
    <definedName name="__123Graph_LBL_AADJUSTED" localSheetId="12" hidden="1">#REF!</definedName>
    <definedName name="__123Graph_LBL_AADJUSTED" localSheetId="11" hidden="1">#REF!</definedName>
    <definedName name="__123Graph_LBL_AADJUSTED" localSheetId="2" hidden="1">#REF!</definedName>
    <definedName name="__123Graph_LBL_AADJUSTED" hidden="1">#REF!</definedName>
    <definedName name="__123Graph_LBL_ABASE" localSheetId="12" hidden="1">#REF!</definedName>
    <definedName name="__123Graph_LBL_ABASE" localSheetId="11" hidden="1">#REF!</definedName>
    <definedName name="__123Graph_LBL_ABASE" localSheetId="2" hidden="1">#REF!</definedName>
    <definedName name="__123Graph_LBL_ABASE" hidden="1">#REF!</definedName>
    <definedName name="__123Graph_X" localSheetId="12" hidden="1">#REF!</definedName>
    <definedName name="__123Graph_X" localSheetId="11" hidden="1">#REF!</definedName>
    <definedName name="__123Graph_X" localSheetId="0" hidden="1">#REF!</definedName>
    <definedName name="__123Graph_X" hidden="1">#REF!</definedName>
    <definedName name="__123Graph_XADJUSTED" localSheetId="12" hidden="1">#REF!</definedName>
    <definedName name="__123Graph_XADJUSTED" localSheetId="11" hidden="1">#REF!</definedName>
    <definedName name="__123Graph_XADJUSTED" localSheetId="2" hidden="1">#REF!</definedName>
    <definedName name="__123Graph_XADJUSTED" localSheetId="10" hidden="1">#REF!</definedName>
    <definedName name="__123Graph_XADJUSTED" localSheetId="4" hidden="1">#REF!</definedName>
    <definedName name="__123Graph_XADJUSTED" hidden="1">#REF!</definedName>
    <definedName name="__123Graph_XBASE" localSheetId="12" hidden="1">#REF!</definedName>
    <definedName name="__123Graph_XBASE" localSheetId="11" hidden="1">#REF!</definedName>
    <definedName name="__123Graph_XBASE" localSheetId="2" hidden="1">#REF!</definedName>
    <definedName name="__123Graph_XBASE" hidden="1">#REF!</definedName>
    <definedName name="__123Graph_XCONC" hidden="1">#REF!</definedName>
    <definedName name="__123Graph_XOAR" hidden="1">#REF!</definedName>
    <definedName name="__a1" localSheetId="12" hidden="1">{"Assump",#N/A,TRUE,"Proforma";"first",#N/A,TRUE,"Proforma";"second",#N/A,TRUE,"Proforma";"lease1",#N/A,TRUE,"Proforma";"lease2",#N/A,TRUE,"Proforma"}</definedName>
    <definedName name="__a1" localSheetId="11" hidden="1">{"Assump",#N/A,TRUE,"Proforma";"first",#N/A,TRUE,"Proforma";"second",#N/A,TRUE,"Proforma";"lease1",#N/A,TRUE,"Proforma";"lease2",#N/A,TRUE,"Proforma"}</definedName>
    <definedName name="__a1" localSheetId="2" hidden="1">{"Assump",#N/A,TRUE,"Proforma";"first",#N/A,TRUE,"Proforma";"second",#N/A,TRUE,"Proforma";"lease1",#N/A,TRUE,"Proforma";"lease2",#N/A,TRUE,"Proforma"}</definedName>
    <definedName name="__a1" localSheetId="10" hidden="1">{"Assump",#N/A,TRUE,"Proforma";"first",#N/A,TRUE,"Proforma";"second",#N/A,TRUE,"Proforma";"lease1",#N/A,TRUE,"Proforma";"lease2",#N/A,TRUE,"Proforma"}</definedName>
    <definedName name="__a1" localSheetId="4" hidden="1">{"Assump",#N/A,TRUE,"Proforma";"first",#N/A,TRUE,"Proforma";"second",#N/A,TRUE,"Proforma";"lease1",#N/A,TRUE,"Proforma";"lease2",#N/A,TRUE,"Proforma"}</definedName>
    <definedName name="__a1" localSheetId="6" hidden="1">{"Assump",#N/A,TRUE,"Proforma";"first",#N/A,TRUE,"Proforma";"second",#N/A,TRUE,"Proforma";"lease1",#N/A,TRUE,"Proforma";"lease2",#N/A,TRUE,"Proforma"}</definedName>
    <definedName name="__a1" localSheetId="0" hidden="1">{"Assump",#N/A,TRUE,"Proforma";"first",#N/A,TRUE,"Proforma";"second",#N/A,TRUE,"Proforma";"lease1",#N/A,TRUE,"Proforma";"lease2",#N/A,TRUE,"Proforma"}</definedName>
    <definedName name="__a1" hidden="1">{"Assump",#N/A,TRUE,"Proforma";"first",#N/A,TRUE,"Proforma";"second",#N/A,TRUE,"Proforma";"lease1",#N/A,TRUE,"Proforma";"lease2",#N/A,TRUE,"Proforma"}</definedName>
    <definedName name="__Dumpster">0</definedName>
    <definedName name="__e4" localSheetId="12" hidden="1">{"new",#N/A,FALSE,"D";"PROFORMA",#N/A,FALSE,"A";"partial 1",#N/A,FALSE,"B";"partial 2",#N/A,FALSE,"B";"partial 3",#N/A,FALSE,"B";"SMALL CF 1",#N/A,FALSE,"C"}</definedName>
    <definedName name="__e4" localSheetId="11" hidden="1">{"new",#N/A,FALSE,"D";"PROFORMA",#N/A,FALSE,"A";"partial 1",#N/A,FALSE,"B";"partial 2",#N/A,FALSE,"B";"partial 3",#N/A,FALSE,"B";"SMALL CF 1",#N/A,FALSE,"C"}</definedName>
    <definedName name="__e4" localSheetId="2" hidden="1">{"new",#N/A,FALSE,"D";"PROFORMA",#N/A,FALSE,"A";"partial 1",#N/A,FALSE,"B";"partial 2",#N/A,FALSE,"B";"partial 3",#N/A,FALSE,"B";"SMALL CF 1",#N/A,FALSE,"C"}</definedName>
    <definedName name="__e4" localSheetId="10" hidden="1">{"new",#N/A,FALSE,"D";"PROFORMA",#N/A,FALSE,"A";"partial 1",#N/A,FALSE,"B";"partial 2",#N/A,FALSE,"B";"partial 3",#N/A,FALSE,"B";"SMALL CF 1",#N/A,FALSE,"C"}</definedName>
    <definedName name="__e4" localSheetId="4" hidden="1">{"new",#N/A,FALSE,"D";"PROFORMA",#N/A,FALSE,"A";"partial 1",#N/A,FALSE,"B";"partial 2",#N/A,FALSE,"B";"partial 3",#N/A,FALSE,"B";"SMALL CF 1",#N/A,FALSE,"C"}</definedName>
    <definedName name="__e4" localSheetId="6" hidden="1">{"new",#N/A,FALSE,"D";"PROFORMA",#N/A,FALSE,"A";"partial 1",#N/A,FALSE,"B";"partial 2",#N/A,FALSE,"B";"partial 3",#N/A,FALSE,"B";"SMALL CF 1",#N/A,FALSE,"C"}</definedName>
    <definedName name="__e4" localSheetId="0" hidden="1">{"new",#N/A,FALSE,"D";"PROFORMA",#N/A,FALSE,"A";"partial 1",#N/A,FALSE,"B";"partial 2",#N/A,FALSE,"B";"partial 3",#N/A,FALSE,"B";"SMALL CF 1",#N/A,FALSE,"C"}</definedName>
    <definedName name="__e4" hidden="1">{"new",#N/A,FALSE,"D";"PROFORMA",#N/A,FALSE,"A";"partial 1",#N/A,FALSE,"B";"partial 2",#N/A,FALSE,"B";"partial 3",#N/A,FALSE,"B";"SMALL CF 1",#N/A,FALSE,"C"}</definedName>
    <definedName name="__FDS_HYPERLINK_TOGGLE_STATE__" hidden="1">"ON"</definedName>
    <definedName name="__IntlFixup" hidden="1">TRUE</definedName>
    <definedName name="__jo2" localSheetId="12" hidden="1">{#N/A,#N/A,FALSE,"DCF-COM";#N/A,#N/A,FALSE,"VAC-COM"}</definedName>
    <definedName name="__jo2" localSheetId="11" hidden="1">{#N/A,#N/A,FALSE,"DCF-COM";#N/A,#N/A,FALSE,"VAC-COM"}</definedName>
    <definedName name="__jo2" localSheetId="2" hidden="1">{#N/A,#N/A,FALSE,"DCF-COM";#N/A,#N/A,FALSE,"VAC-COM"}</definedName>
    <definedName name="__jo2" localSheetId="10" hidden="1">{#N/A,#N/A,FALSE,"DCF-COM";#N/A,#N/A,FALSE,"VAC-COM"}</definedName>
    <definedName name="__jo2" localSheetId="4" hidden="1">{#N/A,#N/A,FALSE,"DCF-COM";#N/A,#N/A,FALSE,"VAC-COM"}</definedName>
    <definedName name="__jo2" localSheetId="6" hidden="1">{#N/A,#N/A,FALSE,"DCF-COM";#N/A,#N/A,FALSE,"VAC-COM"}</definedName>
    <definedName name="__jo2" localSheetId="0" hidden="1">{#N/A,#N/A,FALSE,"DCF-COM";#N/A,#N/A,FALSE,"VAC-COM"}</definedName>
    <definedName name="__jo2" hidden="1">{#N/A,#N/A,FALSE,"DCF-COM";#N/A,#N/A,FALSE,"VAC-COM"}</definedName>
    <definedName name="__jo3" localSheetId="12" hidden="1">{"CASHFLOW",#N/A,FALSE,"Northpointe"}</definedName>
    <definedName name="__jo3" localSheetId="11" hidden="1">{"CASHFLOW",#N/A,FALSE,"Northpointe"}</definedName>
    <definedName name="__jo3" localSheetId="2" hidden="1">{"CASHFLOW",#N/A,FALSE,"Northpointe"}</definedName>
    <definedName name="__jo3" localSheetId="10" hidden="1">{"CASHFLOW",#N/A,FALSE,"Northpointe"}</definedName>
    <definedName name="__jo3" localSheetId="4" hidden="1">{"CASHFLOW",#N/A,FALSE,"Northpointe"}</definedName>
    <definedName name="__jo3" localSheetId="6" hidden="1">{"CASHFLOW",#N/A,FALSE,"Northpointe"}</definedName>
    <definedName name="__jo3" localSheetId="0" hidden="1">{"CASHFLOW",#N/A,FALSE,"Northpointe"}</definedName>
    <definedName name="__jo3" hidden="1">{"CASHFLOW",#N/A,FALSE,"Northpointe"}</definedName>
    <definedName name="__jo4" localSheetId="12" hidden="1">{#N/A,#N/A,FALSE,"SHEET1";#N/A,#N/A,FALSE,"SHEET2";#N/A,#N/A,FALSE,"SHEET3";#N/A,#N/A,FALSE,"SHEET4"}</definedName>
    <definedName name="__jo4" localSheetId="11" hidden="1">{#N/A,#N/A,FALSE,"SHEET1";#N/A,#N/A,FALSE,"SHEET2";#N/A,#N/A,FALSE,"SHEET3";#N/A,#N/A,FALSE,"SHEET4"}</definedName>
    <definedName name="__jo4" localSheetId="2" hidden="1">{#N/A,#N/A,FALSE,"SHEET1";#N/A,#N/A,FALSE,"SHEET2";#N/A,#N/A,FALSE,"SHEET3";#N/A,#N/A,FALSE,"SHEET4"}</definedName>
    <definedName name="__jo4" localSheetId="10" hidden="1">{#N/A,#N/A,FALSE,"SHEET1";#N/A,#N/A,FALSE,"SHEET2";#N/A,#N/A,FALSE,"SHEET3";#N/A,#N/A,FALSE,"SHEET4"}</definedName>
    <definedName name="__jo4" localSheetId="4" hidden="1">{#N/A,#N/A,FALSE,"SHEET1";#N/A,#N/A,FALSE,"SHEET2";#N/A,#N/A,FALSE,"SHEET3";#N/A,#N/A,FALSE,"SHEET4"}</definedName>
    <definedName name="__jo4" localSheetId="6" hidden="1">{#N/A,#N/A,FALSE,"SHEET1";#N/A,#N/A,FALSE,"SHEET2";#N/A,#N/A,FALSE,"SHEET3";#N/A,#N/A,FALSE,"SHEET4"}</definedName>
    <definedName name="__jo4" localSheetId="0" hidden="1">{#N/A,#N/A,FALSE,"SHEET1";#N/A,#N/A,FALSE,"SHEET2";#N/A,#N/A,FALSE,"SHEET3";#N/A,#N/A,FALSE,"SHEET4"}</definedName>
    <definedName name="__jo4" hidden="1">{#N/A,#N/A,FALSE,"SHEET1";#N/A,#N/A,FALSE,"SHEET2";#N/A,#N/A,FALSE,"SHEET3";#N/A,#N/A,FALSE,"SHEET4"}</definedName>
    <definedName name="__REG2" localSheetId="12">#REF!</definedName>
    <definedName name="__REG2" localSheetId="11">#REF!</definedName>
    <definedName name="__REG2" localSheetId="2">#REF!</definedName>
    <definedName name="__REG2" localSheetId="10">#REF!</definedName>
    <definedName name="__REG2" localSheetId="4">#REF!</definedName>
    <definedName name="__REG2" localSheetId="6">#REF!</definedName>
    <definedName name="__REG2">#REF!</definedName>
    <definedName name="__REG3" localSheetId="12">#REF!</definedName>
    <definedName name="__REG3" localSheetId="11">#REF!</definedName>
    <definedName name="__REG3" localSheetId="2">#REF!</definedName>
    <definedName name="__REG3">#REF!</definedName>
    <definedName name="_1">#N/A</definedName>
    <definedName name="_1__123Graph_ACHART_4A" localSheetId="2" hidden="1">#REF!</definedName>
    <definedName name="_1__123Graph_ACHART_4A" localSheetId="10" hidden="1">#REF!</definedName>
    <definedName name="_1__123Graph_ACHART_4A" localSheetId="4" hidden="1">#REF!</definedName>
    <definedName name="_1__123Graph_ACHART_4A" localSheetId="0" hidden="1">#REF!</definedName>
    <definedName name="_1__123Graph_ACHART_4A" hidden="1">#REF!</definedName>
    <definedName name="_1991">#N/A</definedName>
    <definedName name="_2">#N/A</definedName>
    <definedName name="_2__123Graph_ACHART_5A" hidden="1">#REF!</definedName>
    <definedName name="_3">#N/A</definedName>
    <definedName name="_3__123Graph_XCHART_4A" localSheetId="2" hidden="1">#REF!</definedName>
    <definedName name="_3__123Graph_XCHART_4A" localSheetId="10" hidden="1">#REF!</definedName>
    <definedName name="_3__123Graph_XCHART_4A" localSheetId="4" hidden="1">#REF!</definedName>
    <definedName name="_3__123Graph_XCHART_4A" localSheetId="0" hidden="1">#REF!</definedName>
    <definedName name="_3__123Graph_XCHART_4A" hidden="1">#REF!</definedName>
    <definedName name="_4">#N/A</definedName>
    <definedName name="_4__123Graph_XCHART_5A" hidden="1">#REF!</definedName>
    <definedName name="_9">#N/A</definedName>
    <definedName name="_a1" localSheetId="12" hidden="1">{"Assump",#N/A,TRUE,"Proforma";"first",#N/A,TRUE,"Proforma";"second",#N/A,TRUE,"Proforma";"lease1",#N/A,TRUE,"Proforma";"lease2",#N/A,TRUE,"Proforma"}</definedName>
    <definedName name="_a1" localSheetId="11" hidden="1">{"Assump",#N/A,TRUE,"Proforma";"first",#N/A,TRUE,"Proforma";"second",#N/A,TRUE,"Proforma";"lease1",#N/A,TRUE,"Proforma";"lease2",#N/A,TRUE,"Proforma"}</definedName>
    <definedName name="_a1" localSheetId="2" hidden="1">{"Assump",#N/A,TRUE,"Proforma";"first",#N/A,TRUE,"Proforma";"second",#N/A,TRUE,"Proforma";"lease1",#N/A,TRUE,"Proforma";"lease2",#N/A,TRUE,"Proforma"}</definedName>
    <definedName name="_a1" localSheetId="10" hidden="1">{"Assump",#N/A,TRUE,"Proforma";"first",#N/A,TRUE,"Proforma";"second",#N/A,TRUE,"Proforma";"lease1",#N/A,TRUE,"Proforma";"lease2",#N/A,TRUE,"Proforma"}</definedName>
    <definedName name="_a1" localSheetId="4" hidden="1">{"Assump",#N/A,TRUE,"Proforma";"first",#N/A,TRUE,"Proforma";"second",#N/A,TRUE,"Proforma";"lease1",#N/A,TRUE,"Proforma";"lease2",#N/A,TRUE,"Proforma"}</definedName>
    <definedName name="_a1" localSheetId="6" hidden="1">{"Assump",#N/A,TRUE,"Proforma";"first",#N/A,TRUE,"Proforma";"second",#N/A,TRUE,"Proforma";"lease1",#N/A,TRUE,"Proforma";"lease2",#N/A,TRUE,"Proforma"}</definedName>
    <definedName name="_a1" localSheetId="0" hidden="1">{"Assump",#N/A,TRUE,"Proforma";"first",#N/A,TRUE,"Proforma";"second",#N/A,TRUE,"Proforma";"lease1",#N/A,TRUE,"Proforma";"lease2",#N/A,TRUE,"Proforma"}</definedName>
    <definedName name="_a1" hidden="1">{"Assump",#N/A,TRUE,"Proforma";"first",#N/A,TRUE,"Proforma";"second",#N/A,TRUE,"Proforma";"lease1",#N/A,TRUE,"Proforma";"lease2",#N/A,TRUE,"Proforma"}</definedName>
    <definedName name="_BASIS">#REF!</definedName>
    <definedName name="_DCFBegin" localSheetId="12">#REF!</definedName>
    <definedName name="_DCFBegin" localSheetId="11">#REF!</definedName>
    <definedName name="_DCFBegin" localSheetId="2">#REF!</definedName>
    <definedName name="_DCFBegin" localSheetId="10">#REF!</definedName>
    <definedName name="_DCFBegin" localSheetId="4">#REF!</definedName>
    <definedName name="_DCFBegin" localSheetId="6">#REF!</definedName>
    <definedName name="_DCFBegin">#REF!</definedName>
    <definedName name="_DCFData">#N/A</definedName>
    <definedName name="_DCFDiscRate" localSheetId="12">#REF!</definedName>
    <definedName name="_DCFDiscRate" localSheetId="11">#REF!</definedName>
    <definedName name="_DCFDiscRate" localSheetId="2">#REF!</definedName>
    <definedName name="_DCFDiscRate" localSheetId="10">#REF!</definedName>
    <definedName name="_DCFDiscRate" localSheetId="4">#REF!</definedName>
    <definedName name="_DCFDiscRate" localSheetId="6">#REF!</definedName>
    <definedName name="_DCFDiscRate">#REF!</definedName>
    <definedName name="_DCFFirstMonth" localSheetId="12">#REF!</definedName>
    <definedName name="_DCFFirstMonth" localSheetId="11">#REF!</definedName>
    <definedName name="_DCFFirstMonth" localSheetId="2">#REF!</definedName>
    <definedName name="_DCFFirstMonth">#REF!</definedName>
    <definedName name="_DCFInclusion" localSheetId="12">#REF!</definedName>
    <definedName name="_DCFInclusion" localSheetId="11">#REF!</definedName>
    <definedName name="_DCFInclusion" localSheetId="2">#REF!</definedName>
    <definedName name="_DCFInclusion">#REF!</definedName>
    <definedName name="_DCFLabels" localSheetId="12">#REF!</definedName>
    <definedName name="_DCFLabels" localSheetId="11">#REF!</definedName>
    <definedName name="_DCFLabels">#REF!</definedName>
    <definedName name="_DCFLastMonth">#N/A</definedName>
    <definedName name="_DCFMonths">#N/A</definedName>
    <definedName name="_DCFSaleYear">#N/A</definedName>
    <definedName name="_dff1" localSheetId="12" hidden="1">{"incomemth",#N/A,TRUE,"forecast01";"incpercentmth",#N/A,TRUE,"forecast01";"balancemth",#N/A,TRUE,"forecast01";"cashmth",#N/A,TRUE,"forecast01";"cov2mth",#N/A,TRUE,"forecast01";"prbexp",#N/A,TRUE,"forecast01";"prbcap",#N/A,TRUE,"forecast01";"coalconsultants",#N/A,TRUE,"forecast01";"prbsum",#N/A,TRUE,"forecast01"}</definedName>
    <definedName name="_dff1" localSheetId="11" hidden="1">{"incomemth",#N/A,TRUE,"forecast01";"incpercentmth",#N/A,TRUE,"forecast01";"balancemth",#N/A,TRUE,"forecast01";"cashmth",#N/A,TRUE,"forecast01";"cov2mth",#N/A,TRUE,"forecast01";"prbexp",#N/A,TRUE,"forecast01";"prbcap",#N/A,TRUE,"forecast01";"coalconsultants",#N/A,TRUE,"forecast01";"prbsum",#N/A,TRUE,"forecast01"}</definedName>
    <definedName name="_dff1" localSheetId="2" hidden="1">{"incomemth",#N/A,TRUE,"forecast01";"incpercentmth",#N/A,TRUE,"forecast01";"balancemth",#N/A,TRUE,"forecast01";"cashmth",#N/A,TRUE,"forecast01";"cov2mth",#N/A,TRUE,"forecast01";"prbexp",#N/A,TRUE,"forecast01";"prbcap",#N/A,TRUE,"forecast01";"coalconsultants",#N/A,TRUE,"forecast01";"prbsum",#N/A,TRUE,"forecast01"}</definedName>
    <definedName name="_dff1" localSheetId="10" hidden="1">{"incomemth",#N/A,TRUE,"forecast01";"incpercentmth",#N/A,TRUE,"forecast01";"balancemth",#N/A,TRUE,"forecast01";"cashmth",#N/A,TRUE,"forecast01";"cov2mth",#N/A,TRUE,"forecast01";"prbexp",#N/A,TRUE,"forecast01";"prbcap",#N/A,TRUE,"forecast01";"coalconsultants",#N/A,TRUE,"forecast01";"prbsum",#N/A,TRUE,"forecast01"}</definedName>
    <definedName name="_dff1" localSheetId="4" hidden="1">{"incomemth",#N/A,TRUE,"forecast01";"incpercentmth",#N/A,TRUE,"forecast01";"balancemth",#N/A,TRUE,"forecast01";"cashmth",#N/A,TRUE,"forecast01";"cov2mth",#N/A,TRUE,"forecast01";"prbexp",#N/A,TRUE,"forecast01";"prbcap",#N/A,TRUE,"forecast01";"coalconsultants",#N/A,TRUE,"forecast01";"prbsum",#N/A,TRUE,"forecast01"}</definedName>
    <definedName name="_dff1" localSheetId="6" hidden="1">{"incomemth",#N/A,TRUE,"forecast01";"incpercentmth",#N/A,TRUE,"forecast01";"balancemth",#N/A,TRUE,"forecast01";"cashmth",#N/A,TRUE,"forecast01";"cov2mth",#N/A,TRUE,"forecast01";"prbexp",#N/A,TRUE,"forecast01";"prbcap",#N/A,TRUE,"forecast01";"coalconsultants",#N/A,TRUE,"forecast01";"prbsum",#N/A,TRUE,"forecast01"}</definedName>
    <definedName name="_dff1" localSheetId="0" hidden="1">{"incomemth",#N/A,TRUE,"forecast01";"incpercentmth",#N/A,TRUE,"forecast01";"balancemth",#N/A,TRUE,"forecast01";"cashmth",#N/A,TRUE,"forecast01";"cov2mth",#N/A,TRUE,"forecast01";"prbexp",#N/A,TRUE,"forecast01";"prbcap",#N/A,TRUE,"forecast01";"coalconsultants",#N/A,TRUE,"forecast01";"prbsum",#N/A,TRUE,"forecast01"}</definedName>
    <definedName name="_dff1" hidden="1">{"incomemth",#N/A,TRUE,"forecast01";"incpercentmth",#N/A,TRUE,"forecast01";"balancemth",#N/A,TRUE,"forecast01";"cashmth",#N/A,TRUE,"forecast01";"cov2mth",#N/A,TRUE,"forecast01";"prbexp",#N/A,TRUE,"forecast01";"prbcap",#N/A,TRUE,"forecast01";"coalconsultants",#N/A,TRUE,"forecast01";"prbsum",#N/A,TRUE,"forecast01"}</definedName>
    <definedName name="_e4" localSheetId="12" hidden="1">{"new",#N/A,FALSE,"D";"PROFORMA",#N/A,FALSE,"A";"partial 1",#N/A,FALSE,"B";"partial 2",#N/A,FALSE,"B";"partial 3",#N/A,FALSE,"B";"SMALL CF 1",#N/A,FALSE,"C"}</definedName>
    <definedName name="_e4" localSheetId="11" hidden="1">{"new",#N/A,FALSE,"D";"PROFORMA",#N/A,FALSE,"A";"partial 1",#N/A,FALSE,"B";"partial 2",#N/A,FALSE,"B";"partial 3",#N/A,FALSE,"B";"SMALL CF 1",#N/A,FALSE,"C"}</definedName>
    <definedName name="_e4" localSheetId="2" hidden="1">{"new",#N/A,FALSE,"D";"PROFORMA",#N/A,FALSE,"A";"partial 1",#N/A,FALSE,"B";"partial 2",#N/A,FALSE,"B";"partial 3",#N/A,FALSE,"B";"SMALL CF 1",#N/A,FALSE,"C"}</definedName>
    <definedName name="_e4" localSheetId="10" hidden="1">{"new",#N/A,FALSE,"D";"PROFORMA",#N/A,FALSE,"A";"partial 1",#N/A,FALSE,"B";"partial 2",#N/A,FALSE,"B";"partial 3",#N/A,FALSE,"B";"SMALL CF 1",#N/A,FALSE,"C"}</definedName>
    <definedName name="_e4" localSheetId="4" hidden="1">{"new",#N/A,FALSE,"D";"PROFORMA",#N/A,FALSE,"A";"partial 1",#N/A,FALSE,"B";"partial 2",#N/A,FALSE,"B";"partial 3",#N/A,FALSE,"B";"SMALL CF 1",#N/A,FALSE,"C"}</definedName>
    <definedName name="_e4" localSheetId="6" hidden="1">{"new",#N/A,FALSE,"D";"PROFORMA",#N/A,FALSE,"A";"partial 1",#N/A,FALSE,"B";"partial 2",#N/A,FALSE,"B";"partial 3",#N/A,FALSE,"B";"SMALL CF 1",#N/A,FALSE,"C"}</definedName>
    <definedName name="_e4" localSheetId="0" hidden="1">{"new",#N/A,FALSE,"D";"PROFORMA",#N/A,FALSE,"A";"partial 1",#N/A,FALSE,"B";"partial 2",#N/A,FALSE,"B";"partial 3",#N/A,FALSE,"B";"SMALL CF 1",#N/A,FALSE,"C"}</definedName>
    <definedName name="_e4" hidden="1">{"new",#N/A,FALSE,"D";"PROFORMA",#N/A,FALSE,"A";"partial 1",#N/A,FALSE,"B";"partial 2",#N/A,FALSE,"B";"partial 3",#N/A,FALSE,"B";"SMALL CF 1",#N/A,FALSE,"C"}</definedName>
    <definedName name="_fdf1" localSheetId="12" hidden="1">{"incomemth",#N/A,TRUE,"forecast00";"incomepercentmth",#N/A,TRUE,"forecast00";"balancemth",#N/A,TRUE,"forecast00";"cashmth",#N/A,TRUE,"forecast00";"covenantmth",#N/A,TRUE,"forecast00"}</definedName>
    <definedName name="_fdf1" localSheetId="11" hidden="1">{"incomemth",#N/A,TRUE,"forecast00";"incomepercentmth",#N/A,TRUE,"forecast00";"balancemth",#N/A,TRUE,"forecast00";"cashmth",#N/A,TRUE,"forecast00";"covenantmth",#N/A,TRUE,"forecast00"}</definedName>
    <definedName name="_fdf1" localSheetId="2" hidden="1">{"incomemth",#N/A,TRUE,"forecast00";"incomepercentmth",#N/A,TRUE,"forecast00";"balancemth",#N/A,TRUE,"forecast00";"cashmth",#N/A,TRUE,"forecast00";"covenantmth",#N/A,TRUE,"forecast00"}</definedName>
    <definedName name="_fdf1" localSheetId="10" hidden="1">{"incomemth",#N/A,TRUE,"forecast00";"incomepercentmth",#N/A,TRUE,"forecast00";"balancemth",#N/A,TRUE,"forecast00";"cashmth",#N/A,TRUE,"forecast00";"covenantmth",#N/A,TRUE,"forecast00"}</definedName>
    <definedName name="_fdf1" localSheetId="4" hidden="1">{"incomemth",#N/A,TRUE,"forecast00";"incomepercentmth",#N/A,TRUE,"forecast00";"balancemth",#N/A,TRUE,"forecast00";"cashmth",#N/A,TRUE,"forecast00";"covenantmth",#N/A,TRUE,"forecast00"}</definedName>
    <definedName name="_fdf1" localSheetId="6" hidden="1">{"incomemth",#N/A,TRUE,"forecast00";"incomepercentmth",#N/A,TRUE,"forecast00";"balancemth",#N/A,TRUE,"forecast00";"cashmth",#N/A,TRUE,"forecast00";"covenantmth",#N/A,TRUE,"forecast00"}</definedName>
    <definedName name="_fdf1" localSheetId="0" hidden="1">{"incomemth",#N/A,TRUE,"forecast00";"incomepercentmth",#N/A,TRUE,"forecast00";"balancemth",#N/A,TRUE,"forecast00";"cashmth",#N/A,TRUE,"forecast00";"covenantmth",#N/A,TRUE,"forecast00"}</definedName>
    <definedName name="_fdf1" hidden="1">{"incomemth",#N/A,TRUE,"forecast00";"incomepercentmth",#N/A,TRUE,"forecast00";"balancemth",#N/A,TRUE,"forecast00";"cashmth",#N/A,TRUE,"forecast00";"covenantmth",#N/A,TRUE,"forecast00"}</definedName>
    <definedName name="_fdg1" localSheetId="12" hidden="1">{"incomemth",#N/A,TRUE,"forecast00";"incomepercentmth",#N/A,TRUE,"forecast00";"balancemth",#N/A,TRUE,"forecast00";"cashmth",#N/A,TRUE,"forecast00";"covenantmth",#N/A,TRUE,"forecast00"}</definedName>
    <definedName name="_fdg1" localSheetId="11" hidden="1">{"incomemth",#N/A,TRUE,"forecast00";"incomepercentmth",#N/A,TRUE,"forecast00";"balancemth",#N/A,TRUE,"forecast00";"cashmth",#N/A,TRUE,"forecast00";"covenantmth",#N/A,TRUE,"forecast00"}</definedName>
    <definedName name="_fdg1" localSheetId="2" hidden="1">{"incomemth",#N/A,TRUE,"forecast00";"incomepercentmth",#N/A,TRUE,"forecast00";"balancemth",#N/A,TRUE,"forecast00";"cashmth",#N/A,TRUE,"forecast00";"covenantmth",#N/A,TRUE,"forecast00"}</definedName>
    <definedName name="_fdg1" localSheetId="10" hidden="1">{"incomemth",#N/A,TRUE,"forecast00";"incomepercentmth",#N/A,TRUE,"forecast00";"balancemth",#N/A,TRUE,"forecast00";"cashmth",#N/A,TRUE,"forecast00";"covenantmth",#N/A,TRUE,"forecast00"}</definedName>
    <definedName name="_fdg1" localSheetId="4" hidden="1">{"incomemth",#N/A,TRUE,"forecast00";"incomepercentmth",#N/A,TRUE,"forecast00";"balancemth",#N/A,TRUE,"forecast00";"cashmth",#N/A,TRUE,"forecast00";"covenantmth",#N/A,TRUE,"forecast00"}</definedName>
    <definedName name="_fdg1" localSheetId="6" hidden="1">{"incomemth",#N/A,TRUE,"forecast00";"incomepercentmth",#N/A,TRUE,"forecast00";"balancemth",#N/A,TRUE,"forecast00";"cashmth",#N/A,TRUE,"forecast00";"covenantmth",#N/A,TRUE,"forecast00"}</definedName>
    <definedName name="_fdg1" localSheetId="0" hidden="1">{"incomemth",#N/A,TRUE,"forecast00";"incomepercentmth",#N/A,TRUE,"forecast00";"balancemth",#N/A,TRUE,"forecast00";"cashmth",#N/A,TRUE,"forecast00";"covenantmth",#N/A,TRUE,"forecast00"}</definedName>
    <definedName name="_fdg1" hidden="1">{"incomemth",#N/A,TRUE,"forecast00";"incomepercentmth",#N/A,TRUE,"forecast00";"balancemth",#N/A,TRUE,"forecast00";"cashmth",#N/A,TRUE,"forecast00";"covenantmth",#N/A,TRUE,"forecast00"}</definedName>
    <definedName name="_fds1" localSheetId="12" hidden="1">{"incomemth",#N/A,TRUE,"forecast01";"incpercentmth",#N/A,TRUE,"forecast01";"balancemth",#N/A,TRUE,"forecast01";"cashmth",#N/A,TRUE,"forecast01";"cov2mth",#N/A,TRUE,"forecast01";"prbexp",#N/A,TRUE,"forecast01";"prbcap",#N/A,TRUE,"forecast01";"coalconsultants",#N/A,TRUE,"forecast01";"prbsum",#N/A,TRUE,"forecast01"}</definedName>
    <definedName name="_fds1" localSheetId="11" hidden="1">{"incomemth",#N/A,TRUE,"forecast01";"incpercentmth",#N/A,TRUE,"forecast01";"balancemth",#N/A,TRUE,"forecast01";"cashmth",#N/A,TRUE,"forecast01";"cov2mth",#N/A,TRUE,"forecast01";"prbexp",#N/A,TRUE,"forecast01";"prbcap",#N/A,TRUE,"forecast01";"coalconsultants",#N/A,TRUE,"forecast01";"prbsum",#N/A,TRUE,"forecast01"}</definedName>
    <definedName name="_fds1" localSheetId="2" hidden="1">{"incomemth",#N/A,TRUE,"forecast01";"incpercentmth",#N/A,TRUE,"forecast01";"balancemth",#N/A,TRUE,"forecast01";"cashmth",#N/A,TRUE,"forecast01";"cov2mth",#N/A,TRUE,"forecast01";"prbexp",#N/A,TRUE,"forecast01";"prbcap",#N/A,TRUE,"forecast01";"coalconsultants",#N/A,TRUE,"forecast01";"prbsum",#N/A,TRUE,"forecast01"}</definedName>
    <definedName name="_fds1" localSheetId="10" hidden="1">{"incomemth",#N/A,TRUE,"forecast01";"incpercentmth",#N/A,TRUE,"forecast01";"balancemth",#N/A,TRUE,"forecast01";"cashmth",#N/A,TRUE,"forecast01";"cov2mth",#N/A,TRUE,"forecast01";"prbexp",#N/A,TRUE,"forecast01";"prbcap",#N/A,TRUE,"forecast01";"coalconsultants",#N/A,TRUE,"forecast01";"prbsum",#N/A,TRUE,"forecast01"}</definedName>
    <definedName name="_fds1" localSheetId="4" hidden="1">{"incomemth",#N/A,TRUE,"forecast01";"incpercentmth",#N/A,TRUE,"forecast01";"balancemth",#N/A,TRUE,"forecast01";"cashmth",#N/A,TRUE,"forecast01";"cov2mth",#N/A,TRUE,"forecast01";"prbexp",#N/A,TRUE,"forecast01";"prbcap",#N/A,TRUE,"forecast01";"coalconsultants",#N/A,TRUE,"forecast01";"prbsum",#N/A,TRUE,"forecast01"}</definedName>
    <definedName name="_fds1" localSheetId="6" hidden="1">{"incomemth",#N/A,TRUE,"forecast01";"incpercentmth",#N/A,TRUE,"forecast01";"balancemth",#N/A,TRUE,"forecast01";"cashmth",#N/A,TRUE,"forecast01";"cov2mth",#N/A,TRUE,"forecast01";"prbexp",#N/A,TRUE,"forecast01";"prbcap",#N/A,TRUE,"forecast01";"coalconsultants",#N/A,TRUE,"forecast01";"prbsum",#N/A,TRUE,"forecast01"}</definedName>
    <definedName name="_fds1" localSheetId="0" hidden="1">{"incomemth",#N/A,TRUE,"forecast01";"incpercentmth",#N/A,TRUE,"forecast01";"balancemth",#N/A,TRUE,"forecast01";"cashmth",#N/A,TRUE,"forecast01";"cov2mth",#N/A,TRUE,"forecast01";"prbexp",#N/A,TRUE,"forecast01";"prbcap",#N/A,TRUE,"forecast01";"coalconsultants",#N/A,TRUE,"forecast01";"prbsum",#N/A,TRUE,"forecast01"}</definedName>
    <definedName name="_fds1" hidden="1">{"incomemth",#N/A,TRUE,"forecast01";"incpercentmth",#N/A,TRUE,"forecast01";"balancemth",#N/A,TRUE,"forecast01";"cashmth",#N/A,TRUE,"forecast01";"cov2mth",#N/A,TRUE,"forecast01";"prbexp",#N/A,TRUE,"forecast01";"prbcap",#N/A,TRUE,"forecast01";"coalconsultants",#N/A,TRUE,"forecast01";"prbsum",#N/A,TRUE,"forecast01"}</definedName>
    <definedName name="_Fee_Acquisition">#REF!</definedName>
    <definedName name="_Fee_Asset_Management">#REF!</definedName>
    <definedName name="_Fee_CapitalImprov">#REF!</definedName>
    <definedName name="_Fee_Debt_Initial">#REF!</definedName>
    <definedName name="_Fee_Debt_Refi">#REF!</definedName>
    <definedName name="_Fee_Disposition">#REF!</definedName>
    <definedName name="_Fee_LC">#REF!</definedName>
    <definedName name="_Fee_TI">#REF!</definedName>
    <definedName name="_Fill" localSheetId="12" hidden="1">#REF!</definedName>
    <definedName name="_Fill" localSheetId="11" hidden="1">#REF!</definedName>
    <definedName name="_Fill" localSheetId="2" hidden="1">#REF!</definedName>
    <definedName name="_Fill" localSheetId="10" hidden="1">#REF!</definedName>
    <definedName name="_Fill" localSheetId="4" hidden="1">#REF!</definedName>
    <definedName name="_Fill" localSheetId="0" hidden="1">#REF!</definedName>
    <definedName name="_Fill" hidden="1">#REF!</definedName>
    <definedName name="_FL" localSheetId="0" hidden="1">#REF!</definedName>
    <definedName name="_FL" hidden="1">#REF!</definedName>
    <definedName name="_gf1" localSheetId="12" hidden="1">{"incomemth",#N/A,TRUE,"forecast00";"incomepercentmth",#N/A,TRUE,"forecast00";"balancemth",#N/A,TRUE,"forecast00";"cashmth",#N/A,TRUE,"forecast00";"covenantmth",#N/A,TRUE,"forecast00"}</definedName>
    <definedName name="_gf1" localSheetId="11" hidden="1">{"incomemth",#N/A,TRUE,"forecast00";"incomepercentmth",#N/A,TRUE,"forecast00";"balancemth",#N/A,TRUE,"forecast00";"cashmth",#N/A,TRUE,"forecast00";"covenantmth",#N/A,TRUE,"forecast00"}</definedName>
    <definedName name="_gf1" localSheetId="2" hidden="1">{"incomemth",#N/A,TRUE,"forecast00";"incomepercentmth",#N/A,TRUE,"forecast00";"balancemth",#N/A,TRUE,"forecast00";"cashmth",#N/A,TRUE,"forecast00";"covenantmth",#N/A,TRUE,"forecast00"}</definedName>
    <definedName name="_gf1" localSheetId="10" hidden="1">{"incomemth",#N/A,TRUE,"forecast00";"incomepercentmth",#N/A,TRUE,"forecast00";"balancemth",#N/A,TRUE,"forecast00";"cashmth",#N/A,TRUE,"forecast00";"covenantmth",#N/A,TRUE,"forecast00"}</definedName>
    <definedName name="_gf1" localSheetId="4" hidden="1">{"incomemth",#N/A,TRUE,"forecast00";"incomepercentmth",#N/A,TRUE,"forecast00";"balancemth",#N/A,TRUE,"forecast00";"cashmth",#N/A,TRUE,"forecast00";"covenantmth",#N/A,TRUE,"forecast00"}</definedName>
    <definedName name="_gf1" localSheetId="6" hidden="1">{"incomemth",#N/A,TRUE,"forecast00";"incomepercentmth",#N/A,TRUE,"forecast00";"balancemth",#N/A,TRUE,"forecast00";"cashmth",#N/A,TRUE,"forecast00";"covenantmth",#N/A,TRUE,"forecast00"}</definedName>
    <definedName name="_gf1" localSheetId="0" hidden="1">{"incomemth",#N/A,TRUE,"forecast00";"incomepercentmth",#N/A,TRUE,"forecast00";"balancemth",#N/A,TRUE,"forecast00";"cashmth",#N/A,TRUE,"forecast00";"covenantmth",#N/A,TRUE,"forecast00"}</definedName>
    <definedName name="_gf1" hidden="1">{"incomemth",#N/A,TRUE,"forecast00";"incomepercentmth",#N/A,TRUE,"forecast00";"balancemth",#N/A,TRUE,"forecast00";"cashmth",#N/A,TRUE,"forecast00";"covenantmth",#N/A,TRUE,"forecast00"}</definedName>
    <definedName name="_jo2" localSheetId="12" hidden="1">{#N/A,#N/A,FALSE,"DCF-COM";#N/A,#N/A,FALSE,"VAC-COM"}</definedName>
    <definedName name="_jo2" localSheetId="11" hidden="1">{#N/A,#N/A,FALSE,"DCF-COM";#N/A,#N/A,FALSE,"VAC-COM"}</definedName>
    <definedName name="_jo2" localSheetId="2" hidden="1">{#N/A,#N/A,FALSE,"DCF-COM";#N/A,#N/A,FALSE,"VAC-COM"}</definedName>
    <definedName name="_jo2" localSheetId="10" hidden="1">{#N/A,#N/A,FALSE,"DCF-COM";#N/A,#N/A,FALSE,"VAC-COM"}</definedName>
    <definedName name="_jo2" localSheetId="4" hidden="1">{#N/A,#N/A,FALSE,"DCF-COM";#N/A,#N/A,FALSE,"VAC-COM"}</definedName>
    <definedName name="_jo2" localSheetId="6" hidden="1">{#N/A,#N/A,FALSE,"DCF-COM";#N/A,#N/A,FALSE,"VAC-COM"}</definedName>
    <definedName name="_jo2" localSheetId="0" hidden="1">{#N/A,#N/A,FALSE,"DCF-COM";#N/A,#N/A,FALSE,"VAC-COM"}</definedName>
    <definedName name="_jo2" hidden="1">{#N/A,#N/A,FALSE,"DCF-COM";#N/A,#N/A,FALSE,"VAC-COM"}</definedName>
    <definedName name="_jo3" localSheetId="12" hidden="1">{"CASHFLOW",#N/A,FALSE,"Northpointe"}</definedName>
    <definedName name="_jo3" localSheetId="11" hidden="1">{"CASHFLOW",#N/A,FALSE,"Northpointe"}</definedName>
    <definedName name="_jo3" localSheetId="2" hidden="1">{"CASHFLOW",#N/A,FALSE,"Northpointe"}</definedName>
    <definedName name="_jo3" localSheetId="10" hidden="1">{"CASHFLOW",#N/A,FALSE,"Northpointe"}</definedName>
    <definedName name="_jo3" localSheetId="4" hidden="1">{"CASHFLOW",#N/A,FALSE,"Northpointe"}</definedName>
    <definedName name="_jo3" localSheetId="6" hidden="1">{"CASHFLOW",#N/A,FALSE,"Northpointe"}</definedName>
    <definedName name="_jo3" localSheetId="0" hidden="1">{"CASHFLOW",#N/A,FALSE,"Northpointe"}</definedName>
    <definedName name="_jo3" hidden="1">{"CASHFLOW",#N/A,FALSE,"Northpointe"}</definedName>
    <definedName name="_jo4" localSheetId="12" hidden="1">{#N/A,#N/A,FALSE,"SHEET1";#N/A,#N/A,FALSE,"SHEET2";#N/A,#N/A,FALSE,"SHEET3";#N/A,#N/A,FALSE,"SHEET4"}</definedName>
    <definedName name="_jo4" localSheetId="11" hidden="1">{#N/A,#N/A,FALSE,"SHEET1";#N/A,#N/A,FALSE,"SHEET2";#N/A,#N/A,FALSE,"SHEET3";#N/A,#N/A,FALSE,"SHEET4"}</definedName>
    <definedName name="_jo4" localSheetId="2" hidden="1">{#N/A,#N/A,FALSE,"SHEET1";#N/A,#N/A,FALSE,"SHEET2";#N/A,#N/A,FALSE,"SHEET3";#N/A,#N/A,FALSE,"SHEET4"}</definedName>
    <definedName name="_jo4" localSheetId="10" hidden="1">{#N/A,#N/A,FALSE,"SHEET1";#N/A,#N/A,FALSE,"SHEET2";#N/A,#N/A,FALSE,"SHEET3";#N/A,#N/A,FALSE,"SHEET4"}</definedName>
    <definedName name="_jo4" localSheetId="4" hidden="1">{#N/A,#N/A,FALSE,"SHEET1";#N/A,#N/A,FALSE,"SHEET2";#N/A,#N/A,FALSE,"SHEET3";#N/A,#N/A,FALSE,"SHEET4"}</definedName>
    <definedName name="_jo4" localSheetId="6" hidden="1">{#N/A,#N/A,FALSE,"SHEET1";#N/A,#N/A,FALSE,"SHEET2";#N/A,#N/A,FALSE,"SHEET3";#N/A,#N/A,FALSE,"SHEET4"}</definedName>
    <definedName name="_jo4" localSheetId="0" hidden="1">{#N/A,#N/A,FALSE,"SHEET1";#N/A,#N/A,FALSE,"SHEET2";#N/A,#N/A,FALSE,"SHEET3";#N/A,#N/A,FALSE,"SHEET4"}</definedName>
    <definedName name="_jo4" hidden="1">{#N/A,#N/A,FALSE,"SHEET1";#N/A,#N/A,FALSE,"SHEET2";#N/A,#N/A,FALSE,"SHEET3";#N/A,#N/A,FALSE,"SHEET4"}</definedName>
    <definedName name="_Key1" localSheetId="12" hidden="1">#REF!</definedName>
    <definedName name="_Key1" localSheetId="11" hidden="1">#REF!</definedName>
    <definedName name="_Key1" localSheetId="2" hidden="1">#REF!</definedName>
    <definedName name="_Key1" localSheetId="10" hidden="1">#REF!</definedName>
    <definedName name="_Key1" localSheetId="4" hidden="1">#REF!</definedName>
    <definedName name="_Key1" localSheetId="6" hidden="1">#REF!</definedName>
    <definedName name="_Key1" hidden="1">#REF!</definedName>
    <definedName name="_Key2" localSheetId="12" hidden="1">#REF!</definedName>
    <definedName name="_Key2" localSheetId="11" hidden="1">#REF!</definedName>
    <definedName name="_Key2" localSheetId="2" hidden="1">#REF!</definedName>
    <definedName name="_Key2" hidden="1">#REF!</definedName>
    <definedName name="_Key5" localSheetId="2" hidden="1">#REF!</definedName>
    <definedName name="_Key5" hidden="1">#REF!</definedName>
    <definedName name="_Key6" hidden="1">#REF!</definedName>
    <definedName name="_Key8" hidden="1">#REF!</definedName>
    <definedName name="_LSC1">1439078</definedName>
    <definedName name="_LSC2">611287</definedName>
    <definedName name="_LSC3">302107</definedName>
    <definedName name="_LSE1">201298</definedName>
    <definedName name="_LSE2">24644</definedName>
    <definedName name="_LSE3">399493</definedName>
    <definedName name="_LSE4">802332</definedName>
    <definedName name="_LSE9">604106</definedName>
    <definedName name="_LSF1">255134</definedName>
    <definedName name="_LSF2">90236</definedName>
    <definedName name="_LSG1">15916</definedName>
    <definedName name="_LSK1">10216765</definedName>
    <definedName name="_LSK2">97598247</definedName>
    <definedName name="_LSK4">-75746217</definedName>
    <definedName name="_LSM1">-289783200</definedName>
    <definedName name="_LSM2">-23132787</definedName>
    <definedName name="_LSP1">-426407</definedName>
    <definedName name="_LSP2">-619666</definedName>
    <definedName name="_LSP3">-115995</definedName>
    <definedName name="_LSP4">-513016</definedName>
    <definedName name="_LST1">277494370</definedName>
    <definedName name="_mi1">#REF!</definedName>
    <definedName name="_NRA1200">#REF!</definedName>
    <definedName name="_Order1" hidden="1">255</definedName>
    <definedName name="_Order2" hidden="1">255</definedName>
    <definedName name="_PG1">#N/A</definedName>
    <definedName name="_REF1">#N/A</definedName>
    <definedName name="_REF2">#N/A</definedName>
    <definedName name="_REG2" localSheetId="12">#REF!</definedName>
    <definedName name="_REG2" localSheetId="11">#REF!</definedName>
    <definedName name="_REG2" localSheetId="2">#REF!</definedName>
    <definedName name="_REG2" localSheetId="10">#REF!</definedName>
    <definedName name="_REG2" localSheetId="4">#REF!</definedName>
    <definedName name="_REG2" localSheetId="6">#REF!</definedName>
    <definedName name="_REG2">#REF!</definedName>
    <definedName name="_REG3" localSheetId="12">#REF!</definedName>
    <definedName name="_REG3" localSheetId="11">#REF!</definedName>
    <definedName name="_REG3" localSheetId="2">#REF!</definedName>
    <definedName name="_REG3">#REF!</definedName>
    <definedName name="_Regression_Int" hidden="1">1</definedName>
    <definedName name="_RLATools_Live">0</definedName>
    <definedName name="_RLATools_PortfolioRefresh">0</definedName>
    <definedName name="_RR89">#N/A</definedName>
    <definedName name="_Sort" localSheetId="12" hidden="1">#REF!</definedName>
    <definedName name="_Sort" localSheetId="11" hidden="1">#REF!</definedName>
    <definedName name="_Sort" localSheetId="2" hidden="1">#REF!</definedName>
    <definedName name="_Sort" localSheetId="10" hidden="1">#REF!</definedName>
    <definedName name="_Sort" localSheetId="4" hidden="1">#REF!</definedName>
    <definedName name="_Sort" localSheetId="6" hidden="1">#REF!</definedName>
    <definedName name="_Sort" hidden="1">#REF!</definedName>
    <definedName name="_T" localSheetId="2" hidden="1">#REF!</definedName>
    <definedName name="_T" hidden="1">#REF!</definedName>
    <definedName name="_Table1_In1" localSheetId="2" hidden="1">#REF!</definedName>
    <definedName name="_Table1_In1" hidden="1">#REF!</definedName>
    <definedName name="_Table1_Out" hidden="1">#REF!</definedName>
    <definedName name="_Table2_In1" hidden="1">#REF!</definedName>
    <definedName name="_Table2_In2" hidden="1">#REF!</definedName>
    <definedName name="_Table2_Out" hidden="1">#REF!</definedName>
    <definedName name="_TL" hidden="1">#REF!</definedName>
    <definedName name="_VALIDATE_NOICAP">OFFSET(#REF!,1,0,#REF!,1)</definedName>
    <definedName name="_VALIDATE_NOIEXIT">OFFSET(#REF!,1,0,#REF!,1)</definedName>
    <definedName name="_WF_Period_lookup">#REF!</definedName>
    <definedName name="_WF_Periodicity">#REF!</definedName>
    <definedName name="_WF_Remainder_GP">#REF!</definedName>
    <definedName name="_WF_Remainder_LP">#REF!</definedName>
    <definedName name="_WF_Remainder_YN">#REF!</definedName>
    <definedName name="_WF_Tier1_CatchUp_GP">#REF!</definedName>
    <definedName name="_WF_Tier1_CatchUp_LP">#REF!</definedName>
    <definedName name="_WF_Tier1_CatchUp_YN">#REF!</definedName>
    <definedName name="_WF_Tier1_GP">#REF!</definedName>
    <definedName name="_WF_Tier1_LP">#REF!</definedName>
    <definedName name="_WF_Tier1_Rate">#REF!</definedName>
    <definedName name="_WF_Tier1_YN">#REF!</definedName>
    <definedName name="_WF_Tier1CatchUp_Hurdle">#REF!</definedName>
    <definedName name="_WF_Tier2_CatchUp_GP">#REF!</definedName>
    <definedName name="_WF_Tier2_CatchUp_LP">#REF!</definedName>
    <definedName name="_WF_Tier2_CatchUp_YN">#REF!</definedName>
    <definedName name="_WF_Tier2_GP">#REF!</definedName>
    <definedName name="_WF_Tier2_LP">#REF!</definedName>
    <definedName name="_WF_Tier2_Rate">#REF!</definedName>
    <definedName name="_WF_Tier2_YN">#REF!</definedName>
    <definedName name="_WF_Tier2CatchUp_Hurdle">#REF!</definedName>
    <definedName name="_WF_Tier3_CatchUp_GP">#REF!</definedName>
    <definedName name="_WF_Tier3_CatchUp_YN">#REF!</definedName>
    <definedName name="_WF_Tier3_GP">#REF!</definedName>
    <definedName name="_WF_Tier3_LP">#REF!</definedName>
    <definedName name="_WF_Tier3_Rate">#REF!</definedName>
    <definedName name="_WF_Tier3_YN">#REF!</definedName>
    <definedName name="_WF_Tier3CatchUp_Hurdle">#REF!</definedName>
    <definedName name="_WF_Tier3CatchUp_LP">#REF!</definedName>
    <definedName name="a" localSheetId="12" hidden="1">#REF!</definedName>
    <definedName name="a" localSheetId="11" hidden="1">#REF!</definedName>
    <definedName name="a" localSheetId="2" hidden="1">#REF!</definedName>
    <definedName name="a" localSheetId="10" hidden="1">#REF!</definedName>
    <definedName name="a" localSheetId="4" hidden="1">#REF!</definedName>
    <definedName name="a" localSheetId="6" hidden="1">#REF!</definedName>
    <definedName name="a" hidden="1">#REF!</definedName>
    <definedName name="aaa" localSheetId="12" hidden="1">{#N/A,#N/A,FALSE}</definedName>
    <definedName name="aaa" localSheetId="11" hidden="1">{#N/A,#N/A,FALSE}</definedName>
    <definedName name="aaa" localSheetId="2" hidden="1">{#N/A,#N/A,FALSE}</definedName>
    <definedName name="aaa" localSheetId="10" hidden="1">{#N/A,#N/A,FALSE}</definedName>
    <definedName name="aaa" localSheetId="4" hidden="1">{#N/A,#N/A,FALSE}</definedName>
    <definedName name="aaa" localSheetId="6" hidden="1">{#N/A,#N/A,FALSE}</definedName>
    <definedName name="aaa" localSheetId="0" hidden="1">#REF!</definedName>
    <definedName name="aaa" hidden="1">{#N/A,#N/A,FALSE}</definedName>
    <definedName name="AAA_DOCTOPS" hidden="1">"AAA_SET"</definedName>
    <definedName name="AAA_duser" hidden="1">"OFF"</definedName>
    <definedName name="aaaaa" localSheetId="2" hidden="1">#REF!</definedName>
    <definedName name="aaaaa" localSheetId="0" hidden="1">#REF!</definedName>
    <definedName name="aaaaa" hidden="1">#RE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 localSheetId="2" hidden="1">#REF!</definedName>
    <definedName name="ab" localSheetId="10" hidden="1">#REF!</definedName>
    <definedName name="ab" localSheetId="4" hidden="1">#REF!</definedName>
    <definedName name="ab" hidden="1">#REF!</definedName>
    <definedName name="Access_Button" hidden="1">"Loan_Front_End_Input_List"</definedName>
    <definedName name="AccessDatabase" hidden="1">"C:\My Documents\DAVE\MODELS\Cash at Risk\Loan Front End.mdb"</definedName>
    <definedName name="ACCOUNTEDPERIODTYPE1" localSheetId="12">#REF!</definedName>
    <definedName name="ACCOUNTEDPERIODTYPE1" localSheetId="11">#REF!</definedName>
    <definedName name="ACCOUNTEDPERIODTYPE1" localSheetId="2">#REF!</definedName>
    <definedName name="ACCOUNTEDPERIODTYPE1" localSheetId="10">#REF!</definedName>
    <definedName name="ACCOUNTEDPERIODTYPE1" localSheetId="4">#REF!</definedName>
    <definedName name="ACCOUNTEDPERIODTYPE1" localSheetId="6">#REF!</definedName>
    <definedName name="ACCOUNTEDPERIODTYPE1">#REF!</definedName>
    <definedName name="ACCOUNTEDPERIODTYPE2" localSheetId="12">#REF!</definedName>
    <definedName name="ACCOUNTEDPERIODTYPE2" localSheetId="11">#REF!</definedName>
    <definedName name="ACCOUNTEDPERIODTYPE2" localSheetId="2">#REF!</definedName>
    <definedName name="ACCOUNTEDPERIODTYPE2">#REF!</definedName>
    <definedName name="ACCOUNTSEGMENT1" localSheetId="12">#REF!</definedName>
    <definedName name="ACCOUNTSEGMENT1" localSheetId="11">#REF!</definedName>
    <definedName name="ACCOUNTSEGMENT1" localSheetId="2">#REF!</definedName>
    <definedName name="ACCOUNTSEGMENT1">#REF!</definedName>
    <definedName name="ACCOUNTSEGMENT2" localSheetId="12">#REF!</definedName>
    <definedName name="ACCOUNTSEGMENT2" localSheetId="11">#REF!</definedName>
    <definedName name="ACCOUNTSEGMENT2">#REF!</definedName>
    <definedName name="accrueddepreciationmanufacaturingbuildings">#REF!</definedName>
    <definedName name="ACQUIS">#REF!</definedName>
    <definedName name="ACRES">#REF!</definedName>
    <definedName name="Actual_Acq_Credit">#REF!</definedName>
    <definedName name="Actual_credit">#REF!</definedName>
    <definedName name="ACwvu.CAM._.RECOVERIES." localSheetId="2" hidden="1">#REF!</definedName>
    <definedName name="ACwvu.CAM._.RECOVERIES." localSheetId="10" hidden="1">#REF!</definedName>
    <definedName name="ACwvu.CAM._.RECOVERIES." localSheetId="4" hidden="1">#REF!</definedName>
    <definedName name="ACwvu.CAM._.RECOVERIES." hidden="1">#REF!</definedName>
    <definedName name="ACwvu.CAM._.TABLE." localSheetId="2" hidden="1">#REF!</definedName>
    <definedName name="ACwvu.CAM._.TABLE." hidden="1">#REF!</definedName>
    <definedName name="ACwvu.INSURANCE._.RECOVERIES." localSheetId="2" hidden="1">#REF!</definedName>
    <definedName name="ACwvu.INSURANCE._.RECOVERIES." hidden="1">#REF!</definedName>
    <definedName name="ACwvu.MINIMUM._.RENT." hidden="1">#REF!</definedName>
    <definedName name="ACwvu.OCCUPANCY._.ANALYSIS." hidden="1">#REF!</definedName>
    <definedName name="ACwvu.PERCENTAGE._.RENT." hidden="1">#REF!</definedName>
    <definedName name="ACwvu.TAX._.RECOVERIES." hidden="1">#REF!</definedName>
    <definedName name="ACwvu.WAT." hidden="1">#REF!</definedName>
    <definedName name="ADDLINE">#N/A</definedName>
    <definedName name="adr" localSheetId="12">#REF!</definedName>
    <definedName name="adr" localSheetId="11">#REF!</definedName>
    <definedName name="adr" localSheetId="2">#REF!</definedName>
    <definedName name="adr" localSheetId="10">#REF!</definedName>
    <definedName name="adr" localSheetId="4">#REF!</definedName>
    <definedName name="adr" localSheetId="6">#REF!</definedName>
    <definedName name="adr">#REF!</definedName>
    <definedName name="adsf" localSheetId="12" hidden="1">{"sheet a",#N/A,FALSE,"A";"2 9 casflow",#N/A,FALSE,"B"}</definedName>
    <definedName name="adsf" localSheetId="11" hidden="1">{"sheet a",#N/A,FALSE,"A";"2 9 casflow",#N/A,FALSE,"B"}</definedName>
    <definedName name="adsf" localSheetId="2" hidden="1">{"sheet a",#N/A,FALSE,"A";"2 9 casflow",#N/A,FALSE,"B"}</definedName>
    <definedName name="adsf" localSheetId="10" hidden="1">{"sheet a",#N/A,FALSE,"A";"2 9 casflow",#N/A,FALSE,"B"}</definedName>
    <definedName name="adsf" localSheetId="4" hidden="1">{"sheet a",#N/A,FALSE,"A";"2 9 casflow",#N/A,FALSE,"B"}</definedName>
    <definedName name="adsf" localSheetId="6" hidden="1">{"sheet a",#N/A,FALSE,"A";"2 9 casflow",#N/A,FALSE,"B"}</definedName>
    <definedName name="adsf" localSheetId="0" hidden="1">{"sheet a",#N/A,FALSE,"A";"2 9 casflow",#N/A,FALSE,"B"}</definedName>
    <definedName name="adsf" hidden="1">{"sheet a",#N/A,FALSE,"A";"2 9 casflow",#N/A,FALSE,"B"}</definedName>
    <definedName name="adv" localSheetId="12">Scheduled_Payment+Extra_Payment</definedName>
    <definedName name="adv" localSheetId="3">Scheduled_Payment+Extra_Payment</definedName>
    <definedName name="adv" localSheetId="11">Scheduled_Payment+Extra_Payment</definedName>
    <definedName name="adv" localSheetId="2">Scheduled_Payment+Extra_Payment</definedName>
    <definedName name="adv" localSheetId="10">Scheduled_Payment+Extra_Payment</definedName>
    <definedName name="adv" localSheetId="9">Scheduled_Payment+Extra_Payment</definedName>
    <definedName name="adv" localSheetId="4">Scheduled_Payment+Extra_Payment</definedName>
    <definedName name="adv" localSheetId="6">Scheduled_Payment+Extra_Payment</definedName>
    <definedName name="adv" localSheetId="1">Scheduled_Payment+Extra_Payment</definedName>
    <definedName name="adv" localSheetId="0">Scheduled_Payment+Extra_Payment</definedName>
    <definedName name="adv">Scheduled_Payment+Extra_Payment</definedName>
    <definedName name="AE_Rate" localSheetId="12">#REF!</definedName>
    <definedName name="AE_Rate" localSheetId="11">#REF!</definedName>
    <definedName name="AE_Rate" localSheetId="2">#REF!</definedName>
    <definedName name="AE_Rate" localSheetId="10">#REF!</definedName>
    <definedName name="AE_Rate" localSheetId="4">#REF!</definedName>
    <definedName name="AE_Rate" localSheetId="6">#REF!</definedName>
    <definedName name="AE_Rate">#REF!</definedName>
    <definedName name="AG_1" localSheetId="12">#REF!</definedName>
    <definedName name="AG_1" localSheetId="11">#REF!</definedName>
    <definedName name="AG_1" localSheetId="2">#REF!</definedName>
    <definedName name="AG_1">#REF!</definedName>
    <definedName name="AJE">#N/A</definedName>
    <definedName name="ALL">#N/A</definedName>
    <definedName name="Amort_Term" localSheetId="2">#REF!</definedName>
    <definedName name="Amort_Term" localSheetId="10">#REF!</definedName>
    <definedName name="Amort_Term" localSheetId="4">#REF!</definedName>
    <definedName name="Amort_Term">#REF!</definedName>
    <definedName name="AMORTIZATION">#REF!</definedName>
    <definedName name="ANM_IMPORT" localSheetId="12">#REF!</definedName>
    <definedName name="ANM_IMPORT" localSheetId="11">#REF!</definedName>
    <definedName name="ANM_IMPORT" localSheetId="2">#REF!</definedName>
    <definedName name="ANM_IMPORT" localSheetId="10">#REF!</definedName>
    <definedName name="ANM_IMPORT" localSheetId="4">#REF!</definedName>
    <definedName name="ANM_IMPORT" localSheetId="6">#REF!</definedName>
    <definedName name="ANM_IMPORT">#REF!</definedName>
    <definedName name="ANN_IMPORT" localSheetId="12">#REF!</definedName>
    <definedName name="ANN_IMPORT" localSheetId="11">#REF!</definedName>
    <definedName name="ANN_IMPORT" localSheetId="2">#REF!</definedName>
    <definedName name="ANN_IMPORT">#REF!</definedName>
    <definedName name="Annual_Amort_Table">#REF!</definedName>
    <definedName name="ANNUAL_EXP_INCR">#REF!</definedName>
    <definedName name="Annual_interest_rate">#REF!</definedName>
    <definedName name="ANNUAL_RENT_INC">#REF!</definedName>
    <definedName name="anscount" hidden="1">1</definedName>
    <definedName name="APART_SALES_SUMM">#REF!</definedName>
    <definedName name="APART_SALES_SUMMARY">#REF!</definedName>
    <definedName name="Apartment__Sales_Summary">#REF!</definedName>
    <definedName name="APPSUSERNAME1" localSheetId="12">#REF!</definedName>
    <definedName name="APPSUSERNAME1" localSheetId="11">#REF!</definedName>
    <definedName name="APPSUSERNAME1" localSheetId="2">#REF!</definedName>
    <definedName name="APPSUSERNAME1" localSheetId="10">#REF!</definedName>
    <definedName name="APPSUSERNAME1" localSheetId="4">#REF!</definedName>
    <definedName name="APPSUSERNAME1" localSheetId="6">#REF!</definedName>
    <definedName name="APPSUSERNAME1">#REF!</definedName>
    <definedName name="APPSUSERNAME2" localSheetId="12">#REF!</definedName>
    <definedName name="APPSUSERNAME2" localSheetId="11">#REF!</definedName>
    <definedName name="APPSUSERNAME2" localSheetId="2">#REF!</definedName>
    <definedName name="APPSUSERNAME2">#REF!</definedName>
    <definedName name="APT_SALES_SUMM">#REF!</definedName>
    <definedName name="apt_sales_summary">#REF!</definedName>
    <definedName name="AR" localSheetId="12">#REF!</definedName>
    <definedName name="AR" localSheetId="11">#REF!</definedName>
    <definedName name="AR" localSheetId="2">#REF!</definedName>
    <definedName name="AR" localSheetId="10">#REF!</definedName>
    <definedName name="AR" localSheetId="4">#REF!</definedName>
    <definedName name="AR" localSheetId="6">#REF!</definedName>
    <definedName name="AR">#REF!</definedName>
    <definedName name="AR_AP" localSheetId="12">#REF!</definedName>
    <definedName name="AR_AP" localSheetId="11">#REF!</definedName>
    <definedName name="AR_AP" localSheetId="2">#REF!</definedName>
    <definedName name="AR_AP">#REF!</definedName>
    <definedName name="ArbRate">#REF!</definedName>
    <definedName name="ARC">#N/A</definedName>
    <definedName name="Area">#REF!</definedName>
    <definedName name="Argus" localSheetId="12">ROW()-ROW(rrFirstRow)-1</definedName>
    <definedName name="Argus" localSheetId="3">ROW()-ROW(rrFirstRow)-1</definedName>
    <definedName name="Argus" localSheetId="11">ROW()-ROW(rrFirstRow)-1</definedName>
    <definedName name="Argus" localSheetId="2">ROW()-ROW(rrFirstRow)-1</definedName>
    <definedName name="Argus" localSheetId="10">ROW()-ROW(rrFirstRow)-1</definedName>
    <definedName name="Argus" localSheetId="9">ROW()-ROW(rrFirstRow)-1</definedName>
    <definedName name="Argus" localSheetId="4">ROW()-ROW(rrFirstRow)-1</definedName>
    <definedName name="Argus" localSheetId="6">ROW()-ROW(rrFirstRow)-1</definedName>
    <definedName name="Argus" localSheetId="1">ROW()-ROW(rrFirstRow)-1</definedName>
    <definedName name="Argus" localSheetId="0">ROW()-ROW(rrFirstRow)-1</definedName>
    <definedName name="Argus">ROW()-ROW(rrFirstRow)-1</definedName>
    <definedName name="ARGUS_CASHFLOW" localSheetId="12">#REF!</definedName>
    <definedName name="ARGUS_CASHFLOW" localSheetId="11">#REF!</definedName>
    <definedName name="ARGUS_CASHFLOW" localSheetId="2">#REF!</definedName>
    <definedName name="ARGUS_CASHFLOW" localSheetId="10">#REF!</definedName>
    <definedName name="ARGUS_CASHFLOW" localSheetId="4">#REF!</definedName>
    <definedName name="ARGUS_CASHFLOW" localSheetId="6">#REF!</definedName>
    <definedName name="ARGUS_CASHFLOW">#REF!</definedName>
    <definedName name="Argus_Import" localSheetId="12">#REF!</definedName>
    <definedName name="Argus_Import" localSheetId="11">#REF!</definedName>
    <definedName name="Argus_Import" localSheetId="2">#REF!</definedName>
    <definedName name="Argus_Import">#REF!</definedName>
    <definedName name="Argus_RentRoll" localSheetId="12">#REF!</definedName>
    <definedName name="Argus_RentRoll" localSheetId="11">#REF!</definedName>
    <definedName name="Argus_RentRoll" localSheetId="2">#REF!</definedName>
    <definedName name="Argus_RentRoll">#REF!</definedName>
    <definedName name="as" localSheetId="12" hidden="1">{"res_value_proposed",#N/A,FALSE,"Proposed";"assumptions_proposed",#N/A,FALSE,"Proposed";"fees_proposed",#N/A,FALSE,"Proposed";"back_inf_prop",#N/A,FALSE,"Proposed"}</definedName>
    <definedName name="as" localSheetId="11" hidden="1">{"res_value_proposed",#N/A,FALSE,"Proposed";"assumptions_proposed",#N/A,FALSE,"Proposed";"fees_proposed",#N/A,FALSE,"Proposed";"back_inf_prop",#N/A,FALSE,"Proposed"}</definedName>
    <definedName name="as" localSheetId="2" hidden="1">{"res_value_proposed",#N/A,FALSE,"Proposed";"assumptions_proposed",#N/A,FALSE,"Proposed";"fees_proposed",#N/A,FALSE,"Proposed";"back_inf_prop",#N/A,FALSE,"Proposed"}</definedName>
    <definedName name="as" localSheetId="10" hidden="1">{"res_value_proposed",#N/A,FALSE,"Proposed";"assumptions_proposed",#N/A,FALSE,"Proposed";"fees_proposed",#N/A,FALSE,"Proposed";"back_inf_prop",#N/A,FALSE,"Proposed"}</definedName>
    <definedName name="as" localSheetId="4" hidden="1">{"res_value_proposed",#N/A,FALSE,"Proposed";"assumptions_proposed",#N/A,FALSE,"Proposed";"fees_proposed",#N/A,FALSE,"Proposed";"back_inf_prop",#N/A,FALSE,"Proposed"}</definedName>
    <definedName name="as" localSheetId="6" hidden="1">{"res_value_proposed",#N/A,FALSE,"Proposed";"assumptions_proposed",#N/A,FALSE,"Proposed";"fees_proposed",#N/A,FALSE,"Proposed";"back_inf_prop",#N/A,FALSE,"Proposed"}</definedName>
    <definedName name="as" localSheetId="0" hidden="1">{"res_value_proposed",#N/A,FALSE,"Proposed";"assumptions_proposed",#N/A,FALSE,"Proposed";"fees_proposed",#N/A,FALSE,"Proposed";"back_inf_prop",#N/A,FALSE,"Proposed"}</definedName>
    <definedName name="as" hidden="1">{"res_value_proposed",#N/A,FALSE,"Proposed";"assumptions_proposed",#N/A,FALSE,"Proposed";"fees_proposed",#N/A,FALSE,"Proposed";"back_inf_prop",#N/A,FALSE,"Proposed"}</definedName>
    <definedName name="as.subset" localSheetId="12" hidden="1">{"% burden",#N/A,FALSE,"Summaries";"res value",#N/A,FALSE,"Summaries";"use factors",#N/A,FALSE,"Cost_Alloc";"cost alloc",#N/A,FALSE,"Cost_Alloc"}</definedName>
    <definedName name="as.subset" localSheetId="11" hidden="1">{"% burden",#N/A,FALSE,"Summaries";"res value",#N/A,FALSE,"Summaries";"use factors",#N/A,FALSE,"Cost_Alloc";"cost alloc",#N/A,FALSE,"Cost_Alloc"}</definedName>
    <definedName name="as.subset" localSheetId="2" hidden="1">{"% burden",#N/A,FALSE,"Summaries";"res value",#N/A,FALSE,"Summaries";"use factors",#N/A,FALSE,"Cost_Alloc";"cost alloc",#N/A,FALSE,"Cost_Alloc"}</definedName>
    <definedName name="as.subset" localSheetId="10" hidden="1">{"% burden",#N/A,FALSE,"Summaries";"res value",#N/A,FALSE,"Summaries";"use factors",#N/A,FALSE,"Cost_Alloc";"cost alloc",#N/A,FALSE,"Cost_Alloc"}</definedName>
    <definedName name="as.subset" localSheetId="4" hidden="1">{"% burden",#N/A,FALSE,"Summaries";"res value",#N/A,FALSE,"Summaries";"use factors",#N/A,FALSE,"Cost_Alloc";"cost alloc",#N/A,FALSE,"Cost_Alloc"}</definedName>
    <definedName name="as.subset" localSheetId="6" hidden="1">{"% burden",#N/A,FALSE,"Summaries";"res value",#N/A,FALSE,"Summaries";"use factors",#N/A,FALSE,"Cost_Alloc";"cost alloc",#N/A,FALSE,"Cost_Alloc"}</definedName>
    <definedName name="as.subset" localSheetId="0" hidden="1">{"% burden",#N/A,FALSE,"Summaries";"res value",#N/A,FALSE,"Summaries";"use factors",#N/A,FALSE,"Cost_Alloc";"cost alloc",#N/A,FALSE,"Cost_Alloc"}</definedName>
    <definedName name="as.subset" hidden="1">{"% burden",#N/A,FALSE,"Summaries";"res value",#N/A,FALSE,"Summaries";"use factors",#N/A,FALSE,"Cost_Alloc";"cost alloc",#N/A,FALSE,"Cost_Alloc"}</definedName>
    <definedName name="as.subset_1" localSheetId="12" hidden="1">{"% burden",#N/A,FALSE,"Summaries";"res value",#N/A,FALSE,"Summaries";"use factors",#N/A,FALSE,"Cost_Alloc";"cost alloc",#N/A,FALSE,"Cost_Alloc"}</definedName>
    <definedName name="as.subset_1" localSheetId="11" hidden="1">{"% burden",#N/A,FALSE,"Summaries";"res value",#N/A,FALSE,"Summaries";"use factors",#N/A,FALSE,"Cost_Alloc";"cost alloc",#N/A,FALSE,"Cost_Alloc"}</definedName>
    <definedName name="as.subset_1" localSheetId="2" hidden="1">{"% burden",#N/A,FALSE,"Summaries";"res value",#N/A,FALSE,"Summaries";"use factors",#N/A,FALSE,"Cost_Alloc";"cost alloc",#N/A,FALSE,"Cost_Alloc"}</definedName>
    <definedName name="as.subset_1" localSheetId="10" hidden="1">{"% burden",#N/A,FALSE,"Summaries";"res value",#N/A,FALSE,"Summaries";"use factors",#N/A,FALSE,"Cost_Alloc";"cost alloc",#N/A,FALSE,"Cost_Alloc"}</definedName>
    <definedName name="as.subset_1" localSheetId="4" hidden="1">{"% burden",#N/A,FALSE,"Summaries";"res value",#N/A,FALSE,"Summaries";"use factors",#N/A,FALSE,"Cost_Alloc";"cost alloc",#N/A,FALSE,"Cost_Alloc"}</definedName>
    <definedName name="as.subset_1" localSheetId="6" hidden="1">{"% burden",#N/A,FALSE,"Summaries";"res value",#N/A,FALSE,"Summaries";"use factors",#N/A,FALSE,"Cost_Alloc";"cost alloc",#N/A,FALSE,"Cost_Alloc"}</definedName>
    <definedName name="as.subset_1" localSheetId="0" hidden="1">{"% burden",#N/A,FALSE,"Summaries";"res value",#N/A,FALSE,"Summaries";"use factors",#N/A,FALSE,"Cost_Alloc";"cost alloc",#N/A,FALSE,"Cost_Alloc"}</definedName>
    <definedName name="as.subset_1" hidden="1">{"% burden",#N/A,FALSE,"Summaries";"res value",#N/A,FALSE,"Summaries";"use factors",#N/A,FALSE,"Cost_Alloc";"cost alloc",#N/A,FALSE,"Cost_Alloc"}</definedName>
    <definedName name="as.subset_1_1" localSheetId="12" hidden="1">{"% burden",#N/A,FALSE,"Summaries";"res value",#N/A,FALSE,"Summaries";"use factors",#N/A,FALSE,"Cost_Alloc";"cost alloc",#N/A,FALSE,"Cost_Alloc"}</definedName>
    <definedName name="as.subset_1_1" localSheetId="11" hidden="1">{"% burden",#N/A,FALSE,"Summaries";"res value",#N/A,FALSE,"Summaries";"use factors",#N/A,FALSE,"Cost_Alloc";"cost alloc",#N/A,FALSE,"Cost_Alloc"}</definedName>
    <definedName name="as.subset_1_1" localSheetId="2" hidden="1">{"% burden",#N/A,FALSE,"Summaries";"res value",#N/A,FALSE,"Summaries";"use factors",#N/A,FALSE,"Cost_Alloc";"cost alloc",#N/A,FALSE,"Cost_Alloc"}</definedName>
    <definedName name="as.subset_1_1" localSheetId="10" hidden="1">{"% burden",#N/A,FALSE,"Summaries";"res value",#N/A,FALSE,"Summaries";"use factors",#N/A,FALSE,"Cost_Alloc";"cost alloc",#N/A,FALSE,"Cost_Alloc"}</definedName>
    <definedName name="as.subset_1_1" localSheetId="4" hidden="1">{"% burden",#N/A,FALSE,"Summaries";"res value",#N/A,FALSE,"Summaries";"use factors",#N/A,FALSE,"Cost_Alloc";"cost alloc",#N/A,FALSE,"Cost_Alloc"}</definedName>
    <definedName name="as.subset_1_1" localSheetId="6" hidden="1">{"% burden",#N/A,FALSE,"Summaries";"res value",#N/A,FALSE,"Summaries";"use factors",#N/A,FALSE,"Cost_Alloc";"cost alloc",#N/A,FALSE,"Cost_Alloc"}</definedName>
    <definedName name="as.subset_1_1" localSheetId="0" hidden="1">{"% burden",#N/A,FALSE,"Summaries";"res value",#N/A,FALSE,"Summaries";"use factors",#N/A,FALSE,"Cost_Alloc";"cost alloc",#N/A,FALSE,"Cost_Alloc"}</definedName>
    <definedName name="as.subset_1_1" hidden="1">{"% burden",#N/A,FALSE,"Summaries";"res value",#N/A,FALSE,"Summaries";"use factors",#N/A,FALSE,"Cost_Alloc";"cost alloc",#N/A,FALSE,"Cost_Alloc"}</definedName>
    <definedName name="as.subset_1_2" localSheetId="12" hidden="1">{"% burden",#N/A,FALSE,"Summaries";"res value",#N/A,FALSE,"Summaries";"use factors",#N/A,FALSE,"Cost_Alloc";"cost alloc",#N/A,FALSE,"Cost_Alloc"}</definedName>
    <definedName name="as.subset_1_2" localSheetId="11" hidden="1">{"% burden",#N/A,FALSE,"Summaries";"res value",#N/A,FALSE,"Summaries";"use factors",#N/A,FALSE,"Cost_Alloc";"cost alloc",#N/A,FALSE,"Cost_Alloc"}</definedName>
    <definedName name="as.subset_1_2" localSheetId="2" hidden="1">{"% burden",#N/A,FALSE,"Summaries";"res value",#N/A,FALSE,"Summaries";"use factors",#N/A,FALSE,"Cost_Alloc";"cost alloc",#N/A,FALSE,"Cost_Alloc"}</definedName>
    <definedName name="as.subset_1_2" localSheetId="10" hidden="1">{"% burden",#N/A,FALSE,"Summaries";"res value",#N/A,FALSE,"Summaries";"use factors",#N/A,FALSE,"Cost_Alloc";"cost alloc",#N/A,FALSE,"Cost_Alloc"}</definedName>
    <definedName name="as.subset_1_2" localSheetId="4" hidden="1">{"% burden",#N/A,FALSE,"Summaries";"res value",#N/A,FALSE,"Summaries";"use factors",#N/A,FALSE,"Cost_Alloc";"cost alloc",#N/A,FALSE,"Cost_Alloc"}</definedName>
    <definedName name="as.subset_1_2" localSheetId="6" hidden="1">{"% burden",#N/A,FALSE,"Summaries";"res value",#N/A,FALSE,"Summaries";"use factors",#N/A,FALSE,"Cost_Alloc";"cost alloc",#N/A,FALSE,"Cost_Alloc"}</definedName>
    <definedName name="as.subset_1_2" localSheetId="0" hidden="1">{"% burden",#N/A,FALSE,"Summaries";"res value",#N/A,FALSE,"Summaries";"use factors",#N/A,FALSE,"Cost_Alloc";"cost alloc",#N/A,FALSE,"Cost_Alloc"}</definedName>
    <definedName name="as.subset_1_2" hidden="1">{"% burden",#N/A,FALSE,"Summaries";"res value",#N/A,FALSE,"Summaries";"use factors",#N/A,FALSE,"Cost_Alloc";"cost alloc",#N/A,FALSE,"Cost_Alloc"}</definedName>
    <definedName name="as.subset_2" localSheetId="12" hidden="1">{"% burden",#N/A,FALSE,"Summaries";"res value",#N/A,FALSE,"Summaries";"use factors",#N/A,FALSE,"Cost_Alloc";"cost alloc",#N/A,FALSE,"Cost_Alloc"}</definedName>
    <definedName name="as.subset_2" localSheetId="11" hidden="1">{"% burden",#N/A,FALSE,"Summaries";"res value",#N/A,FALSE,"Summaries";"use factors",#N/A,FALSE,"Cost_Alloc";"cost alloc",#N/A,FALSE,"Cost_Alloc"}</definedName>
    <definedName name="as.subset_2" localSheetId="2" hidden="1">{"% burden",#N/A,FALSE,"Summaries";"res value",#N/A,FALSE,"Summaries";"use factors",#N/A,FALSE,"Cost_Alloc";"cost alloc",#N/A,FALSE,"Cost_Alloc"}</definedName>
    <definedName name="as.subset_2" localSheetId="10" hidden="1">{"% burden",#N/A,FALSE,"Summaries";"res value",#N/A,FALSE,"Summaries";"use factors",#N/A,FALSE,"Cost_Alloc";"cost alloc",#N/A,FALSE,"Cost_Alloc"}</definedName>
    <definedName name="as.subset_2" localSheetId="4" hidden="1">{"% burden",#N/A,FALSE,"Summaries";"res value",#N/A,FALSE,"Summaries";"use factors",#N/A,FALSE,"Cost_Alloc";"cost alloc",#N/A,FALSE,"Cost_Alloc"}</definedName>
    <definedName name="as.subset_2" localSheetId="6" hidden="1">{"% burden",#N/A,FALSE,"Summaries";"res value",#N/A,FALSE,"Summaries";"use factors",#N/A,FALSE,"Cost_Alloc";"cost alloc",#N/A,FALSE,"Cost_Alloc"}</definedName>
    <definedName name="as.subset_2" localSheetId="0" hidden="1">{"% burden",#N/A,FALSE,"Summaries";"res value",#N/A,FALSE,"Summaries";"use factors",#N/A,FALSE,"Cost_Alloc";"cost alloc",#N/A,FALSE,"Cost_Alloc"}</definedName>
    <definedName name="as.subset_2" hidden="1">{"% burden",#N/A,FALSE,"Summaries";"res value",#N/A,FALSE,"Summaries";"use factors",#N/A,FALSE,"Cost_Alloc";"cost alloc",#N/A,FALSE,"Cost_Alloc"}</definedName>
    <definedName name="as.subset_2_1" localSheetId="12" hidden="1">{"% burden",#N/A,FALSE,"Summaries";"res value",#N/A,FALSE,"Summaries";"use factors",#N/A,FALSE,"Cost_Alloc";"cost alloc",#N/A,FALSE,"Cost_Alloc"}</definedName>
    <definedName name="as.subset_2_1" localSheetId="11" hidden="1">{"% burden",#N/A,FALSE,"Summaries";"res value",#N/A,FALSE,"Summaries";"use factors",#N/A,FALSE,"Cost_Alloc";"cost alloc",#N/A,FALSE,"Cost_Alloc"}</definedName>
    <definedName name="as.subset_2_1" localSheetId="2" hidden="1">{"% burden",#N/A,FALSE,"Summaries";"res value",#N/A,FALSE,"Summaries";"use factors",#N/A,FALSE,"Cost_Alloc";"cost alloc",#N/A,FALSE,"Cost_Alloc"}</definedName>
    <definedName name="as.subset_2_1" localSheetId="10" hidden="1">{"% burden",#N/A,FALSE,"Summaries";"res value",#N/A,FALSE,"Summaries";"use factors",#N/A,FALSE,"Cost_Alloc";"cost alloc",#N/A,FALSE,"Cost_Alloc"}</definedName>
    <definedName name="as.subset_2_1" localSheetId="4" hidden="1">{"% burden",#N/A,FALSE,"Summaries";"res value",#N/A,FALSE,"Summaries";"use factors",#N/A,FALSE,"Cost_Alloc";"cost alloc",#N/A,FALSE,"Cost_Alloc"}</definedName>
    <definedName name="as.subset_2_1" localSheetId="6" hidden="1">{"% burden",#N/A,FALSE,"Summaries";"res value",#N/A,FALSE,"Summaries";"use factors",#N/A,FALSE,"Cost_Alloc";"cost alloc",#N/A,FALSE,"Cost_Alloc"}</definedName>
    <definedName name="as.subset_2_1" localSheetId="0" hidden="1">{"% burden",#N/A,FALSE,"Summaries";"res value",#N/A,FALSE,"Summaries";"use factors",#N/A,FALSE,"Cost_Alloc";"cost alloc",#N/A,FALSE,"Cost_Alloc"}</definedName>
    <definedName name="as.subset_2_1" hidden="1">{"% burden",#N/A,FALSE,"Summaries";"res value",#N/A,FALSE,"Summaries";"use factors",#N/A,FALSE,"Cost_Alloc";"cost alloc",#N/A,FALSE,"Cost_Alloc"}</definedName>
    <definedName name="as.subset_3" localSheetId="12" hidden="1">{"% burden",#N/A,FALSE,"Summaries";"res value",#N/A,FALSE,"Summaries";"use factors",#N/A,FALSE,"Cost_Alloc";"cost alloc",#N/A,FALSE,"Cost_Alloc"}</definedName>
    <definedName name="as.subset_3" localSheetId="11" hidden="1">{"% burden",#N/A,FALSE,"Summaries";"res value",#N/A,FALSE,"Summaries";"use factors",#N/A,FALSE,"Cost_Alloc";"cost alloc",#N/A,FALSE,"Cost_Alloc"}</definedName>
    <definedName name="as.subset_3" localSheetId="2" hidden="1">{"% burden",#N/A,FALSE,"Summaries";"res value",#N/A,FALSE,"Summaries";"use factors",#N/A,FALSE,"Cost_Alloc";"cost alloc",#N/A,FALSE,"Cost_Alloc"}</definedName>
    <definedName name="as.subset_3" localSheetId="10" hidden="1">{"% burden",#N/A,FALSE,"Summaries";"res value",#N/A,FALSE,"Summaries";"use factors",#N/A,FALSE,"Cost_Alloc";"cost alloc",#N/A,FALSE,"Cost_Alloc"}</definedName>
    <definedName name="as.subset_3" localSheetId="4" hidden="1">{"% burden",#N/A,FALSE,"Summaries";"res value",#N/A,FALSE,"Summaries";"use factors",#N/A,FALSE,"Cost_Alloc";"cost alloc",#N/A,FALSE,"Cost_Alloc"}</definedName>
    <definedName name="as.subset_3" localSheetId="6" hidden="1">{"% burden",#N/A,FALSE,"Summaries";"res value",#N/A,FALSE,"Summaries";"use factors",#N/A,FALSE,"Cost_Alloc";"cost alloc",#N/A,FALSE,"Cost_Alloc"}</definedName>
    <definedName name="as.subset_3" localSheetId="0" hidden="1">{"% burden",#N/A,FALSE,"Summaries";"res value",#N/A,FALSE,"Summaries";"use factors",#N/A,FALSE,"Cost_Alloc";"cost alloc",#N/A,FALSE,"Cost_Alloc"}</definedName>
    <definedName name="as.subset_3" hidden="1">{"% burden",#N/A,FALSE,"Summaries";"res value",#N/A,FALSE,"Summaries";"use factors",#N/A,FALSE,"Cost_Alloc";"cost alloc",#N/A,FALSE,"Cost_Alloc"}</definedName>
    <definedName name="as_1" localSheetId="12" hidden="1">{"res_value_proposed",#N/A,FALSE,"Proposed";"assumptions_proposed",#N/A,FALSE,"Proposed";"fees_proposed",#N/A,FALSE,"Proposed";"back_inf_prop",#N/A,FALSE,"Proposed"}</definedName>
    <definedName name="as_1" localSheetId="11" hidden="1">{"res_value_proposed",#N/A,FALSE,"Proposed";"assumptions_proposed",#N/A,FALSE,"Proposed";"fees_proposed",#N/A,FALSE,"Proposed";"back_inf_prop",#N/A,FALSE,"Proposed"}</definedName>
    <definedName name="as_1" localSheetId="2" hidden="1">{"res_value_proposed",#N/A,FALSE,"Proposed";"assumptions_proposed",#N/A,FALSE,"Proposed";"fees_proposed",#N/A,FALSE,"Proposed";"back_inf_prop",#N/A,FALSE,"Proposed"}</definedName>
    <definedName name="as_1" localSheetId="10" hidden="1">{"res_value_proposed",#N/A,FALSE,"Proposed";"assumptions_proposed",#N/A,FALSE,"Proposed";"fees_proposed",#N/A,FALSE,"Proposed";"back_inf_prop",#N/A,FALSE,"Proposed"}</definedName>
    <definedName name="as_1" localSheetId="4" hidden="1">{"res_value_proposed",#N/A,FALSE,"Proposed";"assumptions_proposed",#N/A,FALSE,"Proposed";"fees_proposed",#N/A,FALSE,"Proposed";"back_inf_prop",#N/A,FALSE,"Proposed"}</definedName>
    <definedName name="as_1" localSheetId="6" hidden="1">{"res_value_proposed",#N/A,FALSE,"Proposed";"assumptions_proposed",#N/A,FALSE,"Proposed";"fees_proposed",#N/A,FALSE,"Proposed";"back_inf_prop",#N/A,FALSE,"Proposed"}</definedName>
    <definedName name="as_1" localSheetId="0" hidden="1">{"res_value_proposed",#N/A,FALSE,"Proposed";"assumptions_proposed",#N/A,FALSE,"Proposed";"fees_proposed",#N/A,FALSE,"Proposed";"back_inf_prop",#N/A,FALSE,"Proposed"}</definedName>
    <definedName name="as_1" hidden="1">{"res_value_proposed",#N/A,FALSE,"Proposed";"assumptions_proposed",#N/A,FALSE,"Proposed";"fees_proposed",#N/A,FALSE,"Proposed";"back_inf_prop",#N/A,FALSE,"Proposed"}</definedName>
    <definedName name="as_1_1" localSheetId="12" hidden="1">{"res_value_proposed",#N/A,FALSE,"Proposed";"assumptions_proposed",#N/A,FALSE,"Proposed";"fees_proposed",#N/A,FALSE,"Proposed";"back_inf_prop",#N/A,FALSE,"Proposed"}</definedName>
    <definedName name="as_1_1" localSheetId="11" hidden="1">{"res_value_proposed",#N/A,FALSE,"Proposed";"assumptions_proposed",#N/A,FALSE,"Proposed";"fees_proposed",#N/A,FALSE,"Proposed";"back_inf_prop",#N/A,FALSE,"Proposed"}</definedName>
    <definedName name="as_1_1" localSheetId="2" hidden="1">{"res_value_proposed",#N/A,FALSE,"Proposed";"assumptions_proposed",#N/A,FALSE,"Proposed";"fees_proposed",#N/A,FALSE,"Proposed";"back_inf_prop",#N/A,FALSE,"Proposed"}</definedName>
    <definedName name="as_1_1" localSheetId="10" hidden="1">{"res_value_proposed",#N/A,FALSE,"Proposed";"assumptions_proposed",#N/A,FALSE,"Proposed";"fees_proposed",#N/A,FALSE,"Proposed";"back_inf_prop",#N/A,FALSE,"Proposed"}</definedName>
    <definedName name="as_1_1" localSheetId="4" hidden="1">{"res_value_proposed",#N/A,FALSE,"Proposed";"assumptions_proposed",#N/A,FALSE,"Proposed";"fees_proposed",#N/A,FALSE,"Proposed";"back_inf_prop",#N/A,FALSE,"Proposed"}</definedName>
    <definedName name="as_1_1" localSheetId="6" hidden="1">{"res_value_proposed",#N/A,FALSE,"Proposed";"assumptions_proposed",#N/A,FALSE,"Proposed";"fees_proposed",#N/A,FALSE,"Proposed";"back_inf_prop",#N/A,FALSE,"Proposed"}</definedName>
    <definedName name="as_1_1" localSheetId="0" hidden="1">{"res_value_proposed",#N/A,FALSE,"Proposed";"assumptions_proposed",#N/A,FALSE,"Proposed";"fees_proposed",#N/A,FALSE,"Proposed";"back_inf_prop",#N/A,FALSE,"Proposed"}</definedName>
    <definedName name="as_1_1" hidden="1">{"res_value_proposed",#N/A,FALSE,"Proposed";"assumptions_proposed",#N/A,FALSE,"Proposed";"fees_proposed",#N/A,FALSE,"Proposed";"back_inf_prop",#N/A,FALSE,"Proposed"}</definedName>
    <definedName name="as_1_2" localSheetId="12" hidden="1">{"res_value_proposed",#N/A,FALSE,"Proposed";"assumptions_proposed",#N/A,FALSE,"Proposed";"fees_proposed",#N/A,FALSE,"Proposed";"back_inf_prop",#N/A,FALSE,"Proposed"}</definedName>
    <definedName name="as_1_2" localSheetId="11" hidden="1">{"res_value_proposed",#N/A,FALSE,"Proposed";"assumptions_proposed",#N/A,FALSE,"Proposed";"fees_proposed",#N/A,FALSE,"Proposed";"back_inf_prop",#N/A,FALSE,"Proposed"}</definedName>
    <definedName name="as_1_2" localSheetId="2" hidden="1">{"res_value_proposed",#N/A,FALSE,"Proposed";"assumptions_proposed",#N/A,FALSE,"Proposed";"fees_proposed",#N/A,FALSE,"Proposed";"back_inf_prop",#N/A,FALSE,"Proposed"}</definedName>
    <definedName name="as_1_2" localSheetId="10" hidden="1">{"res_value_proposed",#N/A,FALSE,"Proposed";"assumptions_proposed",#N/A,FALSE,"Proposed";"fees_proposed",#N/A,FALSE,"Proposed";"back_inf_prop",#N/A,FALSE,"Proposed"}</definedName>
    <definedName name="as_1_2" localSheetId="4" hidden="1">{"res_value_proposed",#N/A,FALSE,"Proposed";"assumptions_proposed",#N/A,FALSE,"Proposed";"fees_proposed",#N/A,FALSE,"Proposed";"back_inf_prop",#N/A,FALSE,"Proposed"}</definedName>
    <definedName name="as_1_2" localSheetId="6" hidden="1">{"res_value_proposed",#N/A,FALSE,"Proposed";"assumptions_proposed",#N/A,FALSE,"Proposed";"fees_proposed",#N/A,FALSE,"Proposed";"back_inf_prop",#N/A,FALSE,"Proposed"}</definedName>
    <definedName name="as_1_2" localSheetId="0" hidden="1">{"res_value_proposed",#N/A,FALSE,"Proposed";"assumptions_proposed",#N/A,FALSE,"Proposed";"fees_proposed",#N/A,FALSE,"Proposed";"back_inf_prop",#N/A,FALSE,"Proposed"}</definedName>
    <definedName name="as_1_2" hidden="1">{"res_value_proposed",#N/A,FALSE,"Proposed";"assumptions_proposed",#N/A,FALSE,"Proposed";"fees_proposed",#N/A,FALSE,"Proposed";"back_inf_prop",#N/A,FALSE,"Proposed"}</definedName>
    <definedName name="as_2" localSheetId="12" hidden="1">{"res_value_proposed",#N/A,FALSE,"Proposed";"assumptions_proposed",#N/A,FALSE,"Proposed";"fees_proposed",#N/A,FALSE,"Proposed";"back_inf_prop",#N/A,FALSE,"Proposed"}</definedName>
    <definedName name="as_2" localSheetId="11" hidden="1">{"res_value_proposed",#N/A,FALSE,"Proposed";"assumptions_proposed",#N/A,FALSE,"Proposed";"fees_proposed",#N/A,FALSE,"Proposed";"back_inf_prop",#N/A,FALSE,"Proposed"}</definedName>
    <definedName name="as_2" localSheetId="2" hidden="1">{"res_value_proposed",#N/A,FALSE,"Proposed";"assumptions_proposed",#N/A,FALSE,"Proposed";"fees_proposed",#N/A,FALSE,"Proposed";"back_inf_prop",#N/A,FALSE,"Proposed"}</definedName>
    <definedName name="as_2" localSheetId="10" hidden="1">{"res_value_proposed",#N/A,FALSE,"Proposed";"assumptions_proposed",#N/A,FALSE,"Proposed";"fees_proposed",#N/A,FALSE,"Proposed";"back_inf_prop",#N/A,FALSE,"Proposed"}</definedName>
    <definedName name="as_2" localSheetId="4" hidden="1">{"res_value_proposed",#N/A,FALSE,"Proposed";"assumptions_proposed",#N/A,FALSE,"Proposed";"fees_proposed",#N/A,FALSE,"Proposed";"back_inf_prop",#N/A,FALSE,"Proposed"}</definedName>
    <definedName name="as_2" localSheetId="6" hidden="1">{"res_value_proposed",#N/A,FALSE,"Proposed";"assumptions_proposed",#N/A,FALSE,"Proposed";"fees_proposed",#N/A,FALSE,"Proposed";"back_inf_prop",#N/A,FALSE,"Proposed"}</definedName>
    <definedName name="as_2" localSheetId="0" hidden="1">{"res_value_proposed",#N/A,FALSE,"Proposed";"assumptions_proposed",#N/A,FALSE,"Proposed";"fees_proposed",#N/A,FALSE,"Proposed";"back_inf_prop",#N/A,FALSE,"Proposed"}</definedName>
    <definedName name="as_2" hidden="1">{"res_value_proposed",#N/A,FALSE,"Proposed";"assumptions_proposed",#N/A,FALSE,"Proposed";"fees_proposed",#N/A,FALSE,"Proposed";"back_inf_prop",#N/A,FALSE,"Proposed"}</definedName>
    <definedName name="as_2_1" localSheetId="12" hidden="1">{"res_value_proposed",#N/A,FALSE,"Proposed";"assumptions_proposed",#N/A,FALSE,"Proposed";"fees_proposed",#N/A,FALSE,"Proposed";"back_inf_prop",#N/A,FALSE,"Proposed"}</definedName>
    <definedName name="as_2_1" localSheetId="11" hidden="1">{"res_value_proposed",#N/A,FALSE,"Proposed";"assumptions_proposed",#N/A,FALSE,"Proposed";"fees_proposed",#N/A,FALSE,"Proposed";"back_inf_prop",#N/A,FALSE,"Proposed"}</definedName>
    <definedName name="as_2_1" localSheetId="2" hidden="1">{"res_value_proposed",#N/A,FALSE,"Proposed";"assumptions_proposed",#N/A,FALSE,"Proposed";"fees_proposed",#N/A,FALSE,"Proposed";"back_inf_prop",#N/A,FALSE,"Proposed"}</definedName>
    <definedName name="as_2_1" localSheetId="10" hidden="1">{"res_value_proposed",#N/A,FALSE,"Proposed";"assumptions_proposed",#N/A,FALSE,"Proposed";"fees_proposed",#N/A,FALSE,"Proposed";"back_inf_prop",#N/A,FALSE,"Proposed"}</definedName>
    <definedName name="as_2_1" localSheetId="4" hidden="1">{"res_value_proposed",#N/A,FALSE,"Proposed";"assumptions_proposed",#N/A,FALSE,"Proposed";"fees_proposed",#N/A,FALSE,"Proposed";"back_inf_prop",#N/A,FALSE,"Proposed"}</definedName>
    <definedName name="as_2_1" localSheetId="6" hidden="1">{"res_value_proposed",#N/A,FALSE,"Proposed";"assumptions_proposed",#N/A,FALSE,"Proposed";"fees_proposed",#N/A,FALSE,"Proposed";"back_inf_prop",#N/A,FALSE,"Proposed"}</definedName>
    <definedName name="as_2_1" localSheetId="0" hidden="1">{"res_value_proposed",#N/A,FALSE,"Proposed";"assumptions_proposed",#N/A,FALSE,"Proposed";"fees_proposed",#N/A,FALSE,"Proposed";"back_inf_prop",#N/A,FALSE,"Proposed"}</definedName>
    <definedName name="as_2_1" hidden="1">{"res_value_proposed",#N/A,FALSE,"Proposed";"assumptions_proposed",#N/A,FALSE,"Proposed";"fees_proposed",#N/A,FALSE,"Proposed";"back_inf_prop",#N/A,FALSE,"Proposed"}</definedName>
    <definedName name="as_3" localSheetId="12" hidden="1">{"res_value_proposed",#N/A,FALSE,"Proposed";"assumptions_proposed",#N/A,FALSE,"Proposed";"fees_proposed",#N/A,FALSE,"Proposed";"back_inf_prop",#N/A,FALSE,"Proposed"}</definedName>
    <definedName name="as_3" localSheetId="11" hidden="1">{"res_value_proposed",#N/A,FALSE,"Proposed";"assumptions_proposed",#N/A,FALSE,"Proposed";"fees_proposed",#N/A,FALSE,"Proposed";"back_inf_prop",#N/A,FALSE,"Proposed"}</definedName>
    <definedName name="as_3" localSheetId="2" hidden="1">{"res_value_proposed",#N/A,FALSE,"Proposed";"assumptions_proposed",#N/A,FALSE,"Proposed";"fees_proposed",#N/A,FALSE,"Proposed";"back_inf_prop",#N/A,FALSE,"Proposed"}</definedName>
    <definedName name="as_3" localSheetId="10" hidden="1">{"res_value_proposed",#N/A,FALSE,"Proposed";"assumptions_proposed",#N/A,FALSE,"Proposed";"fees_proposed",#N/A,FALSE,"Proposed";"back_inf_prop",#N/A,FALSE,"Proposed"}</definedName>
    <definedName name="as_3" localSheetId="4" hidden="1">{"res_value_proposed",#N/A,FALSE,"Proposed";"assumptions_proposed",#N/A,FALSE,"Proposed";"fees_proposed",#N/A,FALSE,"Proposed";"back_inf_prop",#N/A,FALSE,"Proposed"}</definedName>
    <definedName name="as_3" localSheetId="6" hidden="1">{"res_value_proposed",#N/A,FALSE,"Proposed";"assumptions_proposed",#N/A,FALSE,"Proposed";"fees_proposed",#N/A,FALSE,"Proposed";"back_inf_prop",#N/A,FALSE,"Proposed"}</definedName>
    <definedName name="as_3" localSheetId="0" hidden="1">{"res_value_proposed",#N/A,FALSE,"Proposed";"assumptions_proposed",#N/A,FALSE,"Proposed";"fees_proposed",#N/A,FALSE,"Proposed";"back_inf_prop",#N/A,FALSE,"Proposed"}</definedName>
    <definedName name="as_3" hidden="1">{"res_value_proposed",#N/A,FALSE,"Proposed";"assumptions_proposed",#N/A,FALSE,"Proposed";"fees_proposed",#N/A,FALSE,"Proposed";"back_inf_prop",#N/A,FALSE,"Proposed"}</definedName>
    <definedName name="AS2DocOpenMode" hidden="1">"AS2DocumentEdit"</definedName>
    <definedName name="asd" localSheetId="12" hidden="1">#REF!</definedName>
    <definedName name="asd" localSheetId="11" hidden="1">#REF!</definedName>
    <definedName name="asd" localSheetId="2" hidden="1">#REF!</definedName>
    <definedName name="asd" localSheetId="10" hidden="1">#REF!</definedName>
    <definedName name="asd" localSheetId="4" hidden="1">#REF!</definedName>
    <definedName name="asd" localSheetId="6" hidden="1">#REF!</definedName>
    <definedName name="asd" hidden="1">#REF!</definedName>
    <definedName name="asdf" localSheetId="12">#REF!</definedName>
    <definedName name="asdf" localSheetId="11">#REF!</definedName>
    <definedName name="asdf" localSheetId="2">#REF!</definedName>
    <definedName name="asdf">#REF!</definedName>
    <definedName name="asdfadf" localSheetId="12">#REF!</definedName>
    <definedName name="asdfadf" localSheetId="11">#REF!</definedName>
    <definedName name="asdfadf" localSheetId="2">#REF!</definedName>
    <definedName name="asdfadf">#REF!</definedName>
    <definedName name="asdfasdf" localSheetId="12" hidden="1">{#N/A,#N/A,FALSE,"TS";#N/A,#N/A,FALSE,"Combo";#N/A,#N/A,FALSE,"FAIR";#N/A,#N/A,FALSE,"RBC";#N/A,#N/A,FALSE,"xxxx";#N/A,#N/A,FALSE,"A_D";#N/A,#N/A,FALSE,"WACC";#N/A,#N/A,FALSE,"DCF";#N/A,#N/A,FALSE,"LBO";#N/A,#N/A,FALSE,"AcqMults";#N/A,#N/A,FALSE,"CompMults"}</definedName>
    <definedName name="asdfasdf" localSheetId="11" hidden="1">{#N/A,#N/A,FALSE,"TS";#N/A,#N/A,FALSE,"Combo";#N/A,#N/A,FALSE,"FAIR";#N/A,#N/A,FALSE,"RBC";#N/A,#N/A,FALSE,"xxxx";#N/A,#N/A,FALSE,"A_D";#N/A,#N/A,FALSE,"WACC";#N/A,#N/A,FALSE,"DCF";#N/A,#N/A,FALSE,"LBO";#N/A,#N/A,FALSE,"AcqMults";#N/A,#N/A,FALSE,"CompMults"}</definedName>
    <definedName name="asdfasdf" localSheetId="2" hidden="1">{#N/A,#N/A,FALSE,"TS";#N/A,#N/A,FALSE,"Combo";#N/A,#N/A,FALSE,"FAIR";#N/A,#N/A,FALSE,"RBC";#N/A,#N/A,FALSE,"xxxx";#N/A,#N/A,FALSE,"A_D";#N/A,#N/A,FALSE,"WACC";#N/A,#N/A,FALSE,"DCF";#N/A,#N/A,FALSE,"LBO";#N/A,#N/A,FALSE,"AcqMults";#N/A,#N/A,FALSE,"CompMults"}</definedName>
    <definedName name="asdfasdf" localSheetId="10" hidden="1">{#N/A,#N/A,FALSE,"TS";#N/A,#N/A,FALSE,"Combo";#N/A,#N/A,FALSE,"FAIR";#N/A,#N/A,FALSE,"RBC";#N/A,#N/A,FALSE,"xxxx";#N/A,#N/A,FALSE,"A_D";#N/A,#N/A,FALSE,"WACC";#N/A,#N/A,FALSE,"DCF";#N/A,#N/A,FALSE,"LBO";#N/A,#N/A,FALSE,"AcqMults";#N/A,#N/A,FALSE,"CompMults"}</definedName>
    <definedName name="asdfasdf" localSheetId="4" hidden="1">{#N/A,#N/A,FALSE,"TS";#N/A,#N/A,FALSE,"Combo";#N/A,#N/A,FALSE,"FAIR";#N/A,#N/A,FALSE,"RBC";#N/A,#N/A,FALSE,"xxxx";#N/A,#N/A,FALSE,"A_D";#N/A,#N/A,FALSE,"WACC";#N/A,#N/A,FALSE,"DCF";#N/A,#N/A,FALSE,"LBO";#N/A,#N/A,FALSE,"AcqMults";#N/A,#N/A,FALSE,"CompMults"}</definedName>
    <definedName name="asdfasdf" localSheetId="6" hidden="1">{#N/A,#N/A,FALSE,"TS";#N/A,#N/A,FALSE,"Combo";#N/A,#N/A,FALSE,"FAIR";#N/A,#N/A,FALSE,"RBC";#N/A,#N/A,FALSE,"xxxx";#N/A,#N/A,FALSE,"A_D";#N/A,#N/A,FALSE,"WACC";#N/A,#N/A,FALSE,"DCF";#N/A,#N/A,FALSE,"LBO";#N/A,#N/A,FALSE,"AcqMults";#N/A,#N/A,FALSE,"CompMults"}</definedName>
    <definedName name="asdfasdf" localSheetId="0" hidden="1">{#N/A,#N/A,FALSE,"TS";#N/A,#N/A,FALSE,"Combo";#N/A,#N/A,FALSE,"FAIR";#N/A,#N/A,FALSE,"RBC";#N/A,#N/A,FALSE,"xxxx";#N/A,#N/A,FALSE,"A_D";#N/A,#N/A,FALSE,"WACC";#N/A,#N/A,FALSE,"DCF";#N/A,#N/A,FALSE,"LBO";#N/A,#N/A,FALSE,"AcqMults";#N/A,#N/A,FALSE,"CompMults"}</definedName>
    <definedName name="asdfasdf" hidden="1">{#N/A,#N/A,FALSE,"TS";#N/A,#N/A,FALSE,"Combo";#N/A,#N/A,FALSE,"FAIR";#N/A,#N/A,FALSE,"RBC";#N/A,#N/A,FALSE,"xxxx";#N/A,#N/A,FALSE,"A_D";#N/A,#N/A,FALSE,"WACC";#N/A,#N/A,FALSE,"DCF";#N/A,#N/A,FALSE,"LBO";#N/A,#N/A,FALSE,"AcqMults";#N/A,#N/A,FALSE,"CompMults"}</definedName>
    <definedName name="asdfasfasd" localSheetId="3">ROW()-ROW(#REF!)-1</definedName>
    <definedName name="asdfasfasd" localSheetId="11">ROW()-ROW(#REF!)-1</definedName>
    <definedName name="asdfasfasd" localSheetId="2">ROW()-ROW(#REF!)-1</definedName>
    <definedName name="asdfasfasd" localSheetId="9">ROW()-ROW(#REF!)-1</definedName>
    <definedName name="asdfasfasd">ROW()-ROW(#REF!)-1</definedName>
    <definedName name="ashish" localSheetId="12" hidden="1">{"'Assump'!$F$6:$J$6"}</definedName>
    <definedName name="ashish" localSheetId="11" hidden="1">{"'Assump'!$F$6:$J$6"}</definedName>
    <definedName name="ashish" localSheetId="2" hidden="1">{"'Assump'!$F$6:$J$6"}</definedName>
    <definedName name="ashish" localSheetId="10" hidden="1">{"'Assump'!$F$6:$J$6"}</definedName>
    <definedName name="ashish" localSheetId="4" hidden="1">{"'Assump'!$F$6:$J$6"}</definedName>
    <definedName name="ashish" localSheetId="6" hidden="1">{"'Assump'!$F$6:$J$6"}</definedName>
    <definedName name="ashish" localSheetId="0" hidden="1">{"'Assump'!$F$6:$J$6"}</definedName>
    <definedName name="ashish" hidden="1">{"'Assump'!$F$6:$J$6"}</definedName>
    <definedName name="AssetChart" localSheetId="2">#REF!</definedName>
    <definedName name="AssetChart">#REF!</definedName>
    <definedName name="assump2">#REF!</definedName>
    <definedName name="assump3">#REF!</definedName>
    <definedName name="AVE_MKT_RENT">#REF!</definedName>
    <definedName name="AvgRetailPrice">#REF!</definedName>
    <definedName name="AvgSF" localSheetId="2">#REF!</definedName>
    <definedName name="AvgSF">#REF!</definedName>
    <definedName name="AVGVALUE" localSheetId="12">#REF!</definedName>
    <definedName name="AVGVALUE" localSheetId="11">#REF!</definedName>
    <definedName name="AVGVALUE" localSheetId="2">#REF!</definedName>
    <definedName name="AVGVALUE" localSheetId="10">#REF!</definedName>
    <definedName name="AVGVALUE" localSheetId="4">#REF!</definedName>
    <definedName name="AVGVALUE" localSheetId="6">#REF!</definedName>
    <definedName name="AVGVALUE">#REF!</definedName>
    <definedName name="b" localSheetId="12" hidden="1">{#N/A,#N/A,FALSE,"Projections";#N/A,#N/A,FALSE,"AccrDil";#N/A,#N/A,FALSE,"PurchPriMult";#N/A,#N/A,FALSE,"Mults7_13";#N/A,#N/A,FALSE,"Mkt Mults";#N/A,#N/A,FALSE,"Acq Mults";#N/A,#N/A,FALSE,"StockPrices";#N/A,#N/A,FALSE,"Prem Paid";#N/A,#N/A,FALSE,"DCF";#N/A,#N/A,FALSE,"AUTO";#N/A,#N/A,FALSE,"Relative Trading";#N/A,#N/A,FALSE,"Mkt Val";#N/A,#N/A,FALSE,"Acq Val"}</definedName>
    <definedName name="b" localSheetId="11" hidden="1">{#N/A,#N/A,FALSE,"Projections";#N/A,#N/A,FALSE,"AccrDil";#N/A,#N/A,FALSE,"PurchPriMult";#N/A,#N/A,FALSE,"Mults7_13";#N/A,#N/A,FALSE,"Mkt Mults";#N/A,#N/A,FALSE,"Acq Mults";#N/A,#N/A,FALSE,"StockPrices";#N/A,#N/A,FALSE,"Prem Paid";#N/A,#N/A,FALSE,"DCF";#N/A,#N/A,FALSE,"AUTO";#N/A,#N/A,FALSE,"Relative Trading";#N/A,#N/A,FALSE,"Mkt Val";#N/A,#N/A,FALSE,"Acq Val"}</definedName>
    <definedName name="b" localSheetId="2" hidden="1">{#N/A,#N/A,FALSE,"Projections";#N/A,#N/A,FALSE,"AccrDil";#N/A,#N/A,FALSE,"PurchPriMult";#N/A,#N/A,FALSE,"Mults7_13";#N/A,#N/A,FALSE,"Mkt Mults";#N/A,#N/A,FALSE,"Acq Mults";#N/A,#N/A,FALSE,"StockPrices";#N/A,#N/A,FALSE,"Prem Paid";#N/A,#N/A,FALSE,"DCF";#N/A,#N/A,FALSE,"AUTO";#N/A,#N/A,FALSE,"Relative Trading";#N/A,#N/A,FALSE,"Mkt Val";#N/A,#N/A,FALSE,"Acq Val"}</definedName>
    <definedName name="b" localSheetId="10" hidden="1">{#N/A,#N/A,FALSE,"Projections";#N/A,#N/A,FALSE,"AccrDil";#N/A,#N/A,FALSE,"PurchPriMult";#N/A,#N/A,FALSE,"Mults7_13";#N/A,#N/A,FALSE,"Mkt Mults";#N/A,#N/A,FALSE,"Acq Mults";#N/A,#N/A,FALSE,"StockPrices";#N/A,#N/A,FALSE,"Prem Paid";#N/A,#N/A,FALSE,"DCF";#N/A,#N/A,FALSE,"AUTO";#N/A,#N/A,FALSE,"Relative Trading";#N/A,#N/A,FALSE,"Mkt Val";#N/A,#N/A,FALSE,"Acq Val"}</definedName>
    <definedName name="b" localSheetId="4" hidden="1">{#N/A,#N/A,FALSE,"Projections";#N/A,#N/A,FALSE,"AccrDil";#N/A,#N/A,FALSE,"PurchPriMult";#N/A,#N/A,FALSE,"Mults7_13";#N/A,#N/A,FALSE,"Mkt Mults";#N/A,#N/A,FALSE,"Acq Mults";#N/A,#N/A,FALSE,"StockPrices";#N/A,#N/A,FALSE,"Prem Paid";#N/A,#N/A,FALSE,"DCF";#N/A,#N/A,FALSE,"AUTO";#N/A,#N/A,FALSE,"Relative Trading";#N/A,#N/A,FALSE,"Mkt Val";#N/A,#N/A,FALSE,"Acq Val"}</definedName>
    <definedName name="b" localSheetId="6" hidden="1">{#N/A,#N/A,FALSE,"Projections";#N/A,#N/A,FALSE,"AccrDil";#N/A,#N/A,FALSE,"PurchPriMult";#N/A,#N/A,FALSE,"Mults7_13";#N/A,#N/A,FALSE,"Mkt Mults";#N/A,#N/A,FALSE,"Acq Mults";#N/A,#N/A,FALSE,"StockPrices";#N/A,#N/A,FALSE,"Prem Paid";#N/A,#N/A,FALSE,"DCF";#N/A,#N/A,FALSE,"AUTO";#N/A,#N/A,FALSE,"Relative Trading";#N/A,#N/A,FALSE,"Mkt Val";#N/A,#N/A,FALSE,"Acq Val"}</definedName>
    <definedName name="b" localSheetId="0">#N/A</definedName>
    <definedName name="b" hidden="1">{#N/A,#N/A,FALSE,"Projections";#N/A,#N/A,FALSE,"AccrDil";#N/A,#N/A,FALSE,"PurchPriMult";#N/A,#N/A,FALSE,"Mults7_13";#N/A,#N/A,FALSE,"Mkt Mults";#N/A,#N/A,FALSE,"Acq Mults";#N/A,#N/A,FALSE,"StockPrices";#N/A,#N/A,FALSE,"Prem Paid";#N/A,#N/A,FALSE,"DCF";#N/A,#N/A,FALSE,"AUTO";#N/A,#N/A,FALSE,"Relative Trading";#N/A,#N/A,FALSE,"Mkt Val";#N/A,#N/A,FALSE,"Acq Val"}</definedName>
    <definedName name="BadLink" localSheetId="2" hidden="1">#REF!</definedName>
    <definedName name="BadLink" localSheetId="10" hidden="1">#REF!</definedName>
    <definedName name="BadLink" localSheetId="4" hidden="1">#REF!</definedName>
    <definedName name="BadLink" hidden="1">#REF!</definedName>
    <definedName name="BalloonPct">#REF!</definedName>
    <definedName name="Bear" localSheetId="12" hidden="1">{#N/A,#N/A,FALSE,"TS";#N/A,#N/A,FALSE,"Combo";#N/A,#N/A,FALSE,"FAIR";#N/A,#N/A,FALSE,"RBC";#N/A,#N/A,FALSE,"xxxx";#N/A,#N/A,FALSE,"A_D";#N/A,#N/A,FALSE,"WACC";#N/A,#N/A,FALSE,"DCF";#N/A,#N/A,FALSE,"LBO";#N/A,#N/A,FALSE,"AcqMults";#N/A,#N/A,FALSE,"CompMults"}</definedName>
    <definedName name="Bear" localSheetId="11" hidden="1">{#N/A,#N/A,FALSE,"TS";#N/A,#N/A,FALSE,"Combo";#N/A,#N/A,FALSE,"FAIR";#N/A,#N/A,FALSE,"RBC";#N/A,#N/A,FALSE,"xxxx";#N/A,#N/A,FALSE,"A_D";#N/A,#N/A,FALSE,"WACC";#N/A,#N/A,FALSE,"DCF";#N/A,#N/A,FALSE,"LBO";#N/A,#N/A,FALSE,"AcqMults";#N/A,#N/A,FALSE,"CompMults"}</definedName>
    <definedName name="Bear" localSheetId="2" hidden="1">{#N/A,#N/A,FALSE,"TS";#N/A,#N/A,FALSE,"Combo";#N/A,#N/A,FALSE,"FAIR";#N/A,#N/A,FALSE,"RBC";#N/A,#N/A,FALSE,"xxxx";#N/A,#N/A,FALSE,"A_D";#N/A,#N/A,FALSE,"WACC";#N/A,#N/A,FALSE,"DCF";#N/A,#N/A,FALSE,"LBO";#N/A,#N/A,FALSE,"AcqMults";#N/A,#N/A,FALSE,"CompMults"}</definedName>
    <definedName name="Bear" localSheetId="10" hidden="1">{#N/A,#N/A,FALSE,"TS";#N/A,#N/A,FALSE,"Combo";#N/A,#N/A,FALSE,"FAIR";#N/A,#N/A,FALSE,"RBC";#N/A,#N/A,FALSE,"xxxx";#N/A,#N/A,FALSE,"A_D";#N/A,#N/A,FALSE,"WACC";#N/A,#N/A,FALSE,"DCF";#N/A,#N/A,FALSE,"LBO";#N/A,#N/A,FALSE,"AcqMults";#N/A,#N/A,FALSE,"CompMults"}</definedName>
    <definedName name="Bear" localSheetId="4" hidden="1">{#N/A,#N/A,FALSE,"TS";#N/A,#N/A,FALSE,"Combo";#N/A,#N/A,FALSE,"FAIR";#N/A,#N/A,FALSE,"RBC";#N/A,#N/A,FALSE,"xxxx";#N/A,#N/A,FALSE,"A_D";#N/A,#N/A,FALSE,"WACC";#N/A,#N/A,FALSE,"DCF";#N/A,#N/A,FALSE,"LBO";#N/A,#N/A,FALSE,"AcqMults";#N/A,#N/A,FALSE,"CompMults"}</definedName>
    <definedName name="Bear" localSheetId="6" hidden="1">{#N/A,#N/A,FALSE,"TS";#N/A,#N/A,FALSE,"Combo";#N/A,#N/A,FALSE,"FAIR";#N/A,#N/A,FALSE,"RBC";#N/A,#N/A,FALSE,"xxxx";#N/A,#N/A,FALSE,"A_D";#N/A,#N/A,FALSE,"WACC";#N/A,#N/A,FALSE,"DCF";#N/A,#N/A,FALSE,"LBO";#N/A,#N/A,FALSE,"AcqMults";#N/A,#N/A,FALSE,"CompMults"}</definedName>
    <definedName name="Bear" localSheetId="0" hidden="1">{#N/A,#N/A,FALSE,"TS";#N/A,#N/A,FALSE,"Combo";#N/A,#N/A,FALSE,"FAIR";#N/A,#N/A,FALSE,"RBC";#N/A,#N/A,FALSE,"xxxx";#N/A,#N/A,FALSE,"A_D";#N/A,#N/A,FALSE,"WACC";#N/A,#N/A,FALSE,"DCF";#N/A,#N/A,FALSE,"LBO";#N/A,#N/A,FALSE,"AcqMults";#N/A,#N/A,FALSE,"CompMults"}</definedName>
    <definedName name="Bear" hidden="1">{#N/A,#N/A,FALSE,"TS";#N/A,#N/A,FALSE,"Combo";#N/A,#N/A,FALSE,"FAIR";#N/A,#N/A,FALSE,"RBC";#N/A,#N/A,FALSE,"xxxx";#N/A,#N/A,FALSE,"A_D";#N/A,#N/A,FALSE,"WACC";#N/A,#N/A,FALSE,"DCF";#N/A,#N/A,FALSE,"LBO";#N/A,#N/A,FALSE,"AcqMults";#N/A,#N/A,FALSE,"CompMults"}</definedName>
    <definedName name="Beds">#REF!</definedName>
    <definedName name="Beg.Bal">IF(#REF!&lt;&gt;"",#REF!,"")</definedName>
    <definedName name="Beg_Bal" localSheetId="2">#REF!</definedName>
    <definedName name="Beg_Bal" localSheetId="0">#REF!</definedName>
    <definedName name="Beg_Bal">#REF!</definedName>
    <definedName name="BLDGSUM">#N/A</definedName>
    <definedName name="BLPH1" localSheetId="2" hidden="1">#REF!</definedName>
    <definedName name="BLPH1" localSheetId="10" hidden="1">#REF!</definedName>
    <definedName name="BLPH1" localSheetId="4" hidden="1">#REF!</definedName>
    <definedName name="BLPH1" hidden="1">#REF!</definedName>
    <definedName name="BLPH10" localSheetId="2" hidden="1">#REF!</definedName>
    <definedName name="BLPH10" hidden="1">#REF!</definedName>
    <definedName name="BLPH11" localSheetId="2" hidden="1">#REF!</definedName>
    <definedName name="BLPH11" hidden="1">#REF!</definedName>
    <definedName name="BLPH2" hidden="1">#REF!</definedName>
    <definedName name="BLPH3" hidden="1">#REF!</definedName>
    <definedName name="BLPH4" hidden="1">#REF!</definedName>
    <definedName name="BLPH5" hidden="1">#REF!</definedName>
    <definedName name="BLPH6" hidden="1">#REF!</definedName>
    <definedName name="BLPH7" hidden="1">#REF!</definedName>
    <definedName name="BLPH8" hidden="1">#REF!</definedName>
    <definedName name="BLPH9" hidden="1">#REF!</definedName>
    <definedName name="BORDER">#N/A</definedName>
    <definedName name="BRANCH1">#N/A</definedName>
    <definedName name="BSIEncryption" hidden="1">1</definedName>
    <definedName name="BSIEncryption_0" hidden="1">"Prompt %% 0þPermissions %% 0þOwner %% 0þEnablePrinting %% 1þPrintQuality %% 1þModify %% 1þAnnotations %% 1þSign %% 1þInsert %% 0þCopy %% 1þCopyForAccess %% 1"</definedName>
    <definedName name="BSIWhichPageSetup" hidden="1">1</definedName>
    <definedName name="BSIWhichPageSetup_0" hidden="1">"0þ"</definedName>
    <definedName name="budget1" localSheetId="12">#REF!</definedName>
    <definedName name="budget1" localSheetId="11">#REF!</definedName>
    <definedName name="budget1" localSheetId="2">#REF!</definedName>
    <definedName name="budget1" localSheetId="10">#REF!</definedName>
    <definedName name="budget1" localSheetId="4">#REF!</definedName>
    <definedName name="budget1" localSheetId="6">#REF!</definedName>
    <definedName name="budget1">#REF!</definedName>
    <definedName name="BUDGETCURRENCYCODE1" localSheetId="12">#REF!</definedName>
    <definedName name="BUDGETCURRENCYCODE1" localSheetId="11">#REF!</definedName>
    <definedName name="BUDGETCURRENCYCODE1" localSheetId="2">#REF!</definedName>
    <definedName name="BUDGETCURRENCYCODE1">#REF!</definedName>
    <definedName name="BUDGETCURRENCYCODE2" localSheetId="12">#REF!</definedName>
    <definedName name="BUDGETCURRENCYCODE2" localSheetId="11">#REF!</definedName>
    <definedName name="BUDGETCURRENCYCODE2" localSheetId="2">#REF!</definedName>
    <definedName name="BUDGETCURRENCYCODE2">#REF!</definedName>
    <definedName name="BUDGETDECIMALPLACES1" localSheetId="12">#REF!</definedName>
    <definedName name="BUDGETDECIMALPLACES1" localSheetId="11">#REF!</definedName>
    <definedName name="BUDGETDECIMALPLACES1">#REF!</definedName>
    <definedName name="BUDGETDECIMALPLACES2" localSheetId="12">#REF!</definedName>
    <definedName name="BUDGETDECIMALPLACES2" localSheetId="11">#REF!</definedName>
    <definedName name="BUDGETDECIMALPLACES2">#REF!</definedName>
    <definedName name="BUDGETENTITYID1" localSheetId="12">#REF!</definedName>
    <definedName name="BUDGETENTITYID1" localSheetId="11">#REF!</definedName>
    <definedName name="BUDGETENTITYID1">#REF!</definedName>
    <definedName name="BUDGETENTITYID2" localSheetId="12">#REF!</definedName>
    <definedName name="BUDGETENTITYID2" localSheetId="11">#REF!</definedName>
    <definedName name="BUDGETENTITYID2">#REF!</definedName>
    <definedName name="BUDGETGRAPHCORRESPONDING1" localSheetId="12">#REF!</definedName>
    <definedName name="BUDGETGRAPHCORRESPONDING1" localSheetId="11">#REF!</definedName>
    <definedName name="BUDGETGRAPHCORRESPONDING1">#REF!</definedName>
    <definedName name="BUDGETGRAPHCORRESPONDING2" localSheetId="12">#REF!</definedName>
    <definedName name="BUDGETGRAPHCORRESPONDING2" localSheetId="11">#REF!</definedName>
    <definedName name="BUDGETGRAPHCORRESPONDING2">#REF!</definedName>
    <definedName name="BUDGETGRAPHINCACTUALS1" localSheetId="12">#REF!</definedName>
    <definedName name="BUDGETGRAPHINCACTUALS1" localSheetId="11">#REF!</definedName>
    <definedName name="BUDGETGRAPHINCACTUALS1">#REF!</definedName>
    <definedName name="BUDGETGRAPHINCACTUALS2" localSheetId="12">#REF!</definedName>
    <definedName name="BUDGETGRAPHINCACTUALS2" localSheetId="11">#REF!</definedName>
    <definedName name="BUDGETGRAPHINCACTUALS2">#REF!</definedName>
    <definedName name="BUDGETGRAPHINCBUDGETS1" localSheetId="12">#REF!</definedName>
    <definedName name="BUDGETGRAPHINCBUDGETS1" localSheetId="11">#REF!</definedName>
    <definedName name="BUDGETGRAPHINCBUDGETS1">#REF!</definedName>
    <definedName name="BUDGETGRAPHINCBUDGETS2" localSheetId="12">#REF!</definedName>
    <definedName name="BUDGETGRAPHINCBUDGETS2" localSheetId="11">#REF!</definedName>
    <definedName name="BUDGETGRAPHINCBUDGETS2">#REF!</definedName>
    <definedName name="BUDGETGRAPHINCTITLES1" localSheetId="12">#REF!</definedName>
    <definedName name="BUDGETGRAPHINCTITLES1" localSheetId="11">#REF!</definedName>
    <definedName name="BUDGETGRAPHINCTITLES1">#REF!</definedName>
    <definedName name="BUDGETGRAPHINCTITLES2" localSheetId="12">#REF!</definedName>
    <definedName name="BUDGETGRAPHINCTITLES2" localSheetId="11">#REF!</definedName>
    <definedName name="BUDGETGRAPHINCTITLES2">#REF!</definedName>
    <definedName name="BUDGETGRAPHINCVARIANCES1" localSheetId="12">#REF!</definedName>
    <definedName name="BUDGETGRAPHINCVARIANCES1" localSheetId="11">#REF!</definedName>
    <definedName name="BUDGETGRAPHINCVARIANCES1">#REF!</definedName>
    <definedName name="BUDGETGRAPHINCVARIANCES2" localSheetId="12">#REF!</definedName>
    <definedName name="BUDGETGRAPHINCVARIANCES2" localSheetId="11">#REF!</definedName>
    <definedName name="BUDGETGRAPHINCVARIANCES2">#REF!</definedName>
    <definedName name="BUDGETGRAPHSTYLE1" localSheetId="12">#REF!</definedName>
    <definedName name="BUDGETGRAPHSTYLE1" localSheetId="11">#REF!</definedName>
    <definedName name="BUDGETGRAPHSTYLE1">#REF!</definedName>
    <definedName name="BUDGETGRAPHSTYLE2" localSheetId="12">#REF!</definedName>
    <definedName name="BUDGETGRAPHSTYLE2" localSheetId="11">#REF!</definedName>
    <definedName name="BUDGETGRAPHSTYLE2">#REF!</definedName>
    <definedName name="BUDGETHEADINGSBACKCOLOUR1" localSheetId="12">#REF!</definedName>
    <definedName name="BUDGETHEADINGSBACKCOLOUR1" localSheetId="11">#REF!</definedName>
    <definedName name="BUDGETHEADINGSBACKCOLOUR1">#REF!</definedName>
    <definedName name="BUDGETHEADINGSBACKCOLOUR2" localSheetId="12">#REF!</definedName>
    <definedName name="BUDGETHEADINGSBACKCOLOUR2" localSheetId="11">#REF!</definedName>
    <definedName name="BUDGETHEADINGSBACKCOLOUR2">#REF!</definedName>
    <definedName name="BUDGETHEADINGSFORECOLOUR1" localSheetId="12">#REF!</definedName>
    <definedName name="BUDGETHEADINGSFORECOLOUR1" localSheetId="11">#REF!</definedName>
    <definedName name="BUDGETHEADINGSFORECOLOUR1">#REF!</definedName>
    <definedName name="BUDGETHEADINGSFORECOLOUR2" localSheetId="12">#REF!</definedName>
    <definedName name="BUDGETHEADINGSFORECOLOUR2" localSheetId="11">#REF!</definedName>
    <definedName name="BUDGETHEADINGSFORECOLOUR2">#REF!</definedName>
    <definedName name="BUDGETNAME1" localSheetId="12">#REF!</definedName>
    <definedName name="BUDGETNAME1" localSheetId="11">#REF!</definedName>
    <definedName name="BUDGETNAME1">#REF!</definedName>
    <definedName name="BUDGETNAME2" localSheetId="12">#REF!</definedName>
    <definedName name="BUDGETNAME2" localSheetId="11">#REF!</definedName>
    <definedName name="BUDGETNAME2">#REF!</definedName>
    <definedName name="BUDGETORG1" localSheetId="12">#REF!</definedName>
    <definedName name="BUDGETORG1" localSheetId="11">#REF!</definedName>
    <definedName name="BUDGETORG1">#REF!</definedName>
    <definedName name="BUDGETORG2" localSheetId="12">#REF!</definedName>
    <definedName name="BUDGETORG2" localSheetId="11">#REF!</definedName>
    <definedName name="BUDGETORG2">#REF!</definedName>
    <definedName name="BUDGETORGFROZEN1" localSheetId="12">#REF!</definedName>
    <definedName name="BUDGETORGFROZEN1" localSheetId="11">#REF!</definedName>
    <definedName name="BUDGETORGFROZEN1">#REF!</definedName>
    <definedName name="BUDGETORGFROZEN2" localSheetId="12">#REF!</definedName>
    <definedName name="BUDGETORGFROZEN2" localSheetId="11">#REF!</definedName>
    <definedName name="BUDGETORGFROZEN2">#REF!</definedName>
    <definedName name="BUDGETOUTPUTOPTION1" localSheetId="12">#REF!</definedName>
    <definedName name="BUDGETOUTPUTOPTION1" localSheetId="11">#REF!</definedName>
    <definedName name="BUDGETOUTPUTOPTION1">#REF!</definedName>
    <definedName name="BUDGETOUTPUTOPTION2" localSheetId="12">#REF!</definedName>
    <definedName name="BUDGETOUTPUTOPTION2" localSheetId="11">#REF!</definedName>
    <definedName name="BUDGETOUTPUTOPTION2">#REF!</definedName>
    <definedName name="BUDGETPASSWORDREQUIREDFLAG1" localSheetId="12">#REF!</definedName>
    <definedName name="BUDGETPASSWORDREQUIREDFLAG1" localSheetId="11">#REF!</definedName>
    <definedName name="BUDGETPASSWORDREQUIREDFLAG1">#REF!</definedName>
    <definedName name="BUDGETPASSWORDREQUIREDFLAG2" localSheetId="12">#REF!</definedName>
    <definedName name="BUDGETPASSWORDREQUIREDFLAG2" localSheetId="11">#REF!</definedName>
    <definedName name="BUDGETPASSWORDREQUIREDFLAG2">#REF!</definedName>
    <definedName name="BUDGETSHOWCRITERIASHEET1" localSheetId="12">#REF!</definedName>
    <definedName name="BUDGETSHOWCRITERIASHEET1" localSheetId="11">#REF!</definedName>
    <definedName name="BUDGETSHOWCRITERIASHEET1">#REF!</definedName>
    <definedName name="BUDGETSHOWCRITERIASHEET2" localSheetId="12">#REF!</definedName>
    <definedName name="BUDGETSHOWCRITERIASHEET2" localSheetId="11">#REF!</definedName>
    <definedName name="BUDGETSHOWCRITERIASHEET2">#REF!</definedName>
    <definedName name="BUDGETSTATUS1" localSheetId="12">#REF!</definedName>
    <definedName name="BUDGETSTATUS1" localSheetId="11">#REF!</definedName>
    <definedName name="BUDGETSTATUS1">#REF!</definedName>
    <definedName name="BUDGETSTATUS2" localSheetId="12">#REF!</definedName>
    <definedName name="BUDGETSTATUS2" localSheetId="11">#REF!</definedName>
    <definedName name="BUDGETSTATUS2">#REF!</definedName>
    <definedName name="BUDGETTITLEBACKCOLOUR1" localSheetId="12">#REF!</definedName>
    <definedName name="BUDGETTITLEBACKCOLOUR1" localSheetId="11">#REF!</definedName>
    <definedName name="BUDGETTITLEBACKCOLOUR1">#REF!</definedName>
    <definedName name="BUDGETTITLEBACKCOLOUR2" localSheetId="12">#REF!</definedName>
    <definedName name="BUDGETTITLEBACKCOLOUR2" localSheetId="11">#REF!</definedName>
    <definedName name="BUDGETTITLEBACKCOLOUR2">#REF!</definedName>
    <definedName name="BUDGETTITLEBORDERCOLOUR1" localSheetId="12">#REF!</definedName>
    <definedName name="BUDGETTITLEBORDERCOLOUR1" localSheetId="11">#REF!</definedName>
    <definedName name="BUDGETTITLEBORDERCOLOUR1">#REF!</definedName>
    <definedName name="BUDGETTITLEBORDERCOLOUR2" localSheetId="12">#REF!</definedName>
    <definedName name="BUDGETTITLEBORDERCOLOUR2" localSheetId="11">#REF!</definedName>
    <definedName name="BUDGETTITLEBORDERCOLOUR2">#REF!</definedName>
    <definedName name="BUDGETTITLEFORECOLOUR1" localSheetId="12">#REF!</definedName>
    <definedName name="BUDGETTITLEFORECOLOUR1" localSheetId="11">#REF!</definedName>
    <definedName name="BUDGETTITLEFORECOLOUR1">#REF!</definedName>
    <definedName name="BUDGETTITLEFORECOLOUR2" localSheetId="12">#REF!</definedName>
    <definedName name="BUDGETTITLEFORECOLOUR2" localSheetId="11">#REF!</definedName>
    <definedName name="BUDGETTITLEFORECOLOUR2">#REF!</definedName>
    <definedName name="BUDGETVALUESWIDTH1" localSheetId="12">#REF!</definedName>
    <definedName name="BUDGETVALUESWIDTH1" localSheetId="11">#REF!</definedName>
    <definedName name="BUDGETVALUESWIDTH1">#REF!</definedName>
    <definedName name="BUDGETVALUESWIDTH2" localSheetId="12">#REF!</definedName>
    <definedName name="BUDGETVALUESWIDTH2" localSheetId="11">#REF!</definedName>
    <definedName name="BUDGETVALUESWIDTH2">#REF!</definedName>
    <definedName name="BUDGETVERSIONID1" localSheetId="12">#REF!</definedName>
    <definedName name="BUDGETVERSIONID1" localSheetId="11">#REF!</definedName>
    <definedName name="BUDGETVERSIONID1">#REF!</definedName>
    <definedName name="BUDGETVERSIONID2" localSheetId="12">#REF!</definedName>
    <definedName name="BUDGETVERSIONID2" localSheetId="11">#REF!</definedName>
    <definedName name="BUDGETVERSIONID2">#REF!</definedName>
    <definedName name="budgraph1" localSheetId="12">#REF!</definedName>
    <definedName name="budgraph1" localSheetId="11">#REF!</definedName>
    <definedName name="budgraph1">#REF!</definedName>
    <definedName name="budgraph2" localSheetId="12">#REF!</definedName>
    <definedName name="budgraph2" localSheetId="11">#REF!</definedName>
    <definedName name="budgraph2">#REF!</definedName>
    <definedName name="budhead1" localSheetId="12">#REF!</definedName>
    <definedName name="budhead1" localSheetId="11">#REF!</definedName>
    <definedName name="budhead1">#REF!</definedName>
    <definedName name="budheadf1" localSheetId="12">#REF!</definedName>
    <definedName name="budheadf1" localSheetId="11">#REF!</definedName>
    <definedName name="budheadf1">#REF!</definedName>
    <definedName name="budhed2" localSheetId="12">#REF!</definedName>
    <definedName name="budhed2" localSheetId="11">#REF!</definedName>
    <definedName name="budhed2">#REF!</definedName>
    <definedName name="budname1" localSheetId="12">#REF!</definedName>
    <definedName name="budname1" localSheetId="11">#REF!</definedName>
    <definedName name="budname1">#REF!</definedName>
    <definedName name="budvar1" localSheetId="12">#REF!</definedName>
    <definedName name="budvar1" localSheetId="11">#REF!</definedName>
    <definedName name="budvar1">#REF!</definedName>
    <definedName name="budvar2" localSheetId="12">#REF!</definedName>
    <definedName name="budvar2" localSheetId="11">#REF!</definedName>
    <definedName name="budvar2">#REF!</definedName>
    <definedName name="BuildingCost" localSheetId="12">#REF!</definedName>
    <definedName name="BuildingCost" localSheetId="11">#REF!</definedName>
    <definedName name="BuildingCost">#REF!</definedName>
    <definedName name="CAMExpenseEstimate">#REF!</definedName>
    <definedName name="cap_1997E" localSheetId="12">#REF!</definedName>
    <definedName name="cap_1997E" localSheetId="11">#REF!</definedName>
    <definedName name="cap_1997E" localSheetId="2">#REF!</definedName>
    <definedName name="cap_1997E" localSheetId="10">#REF!</definedName>
    <definedName name="cap_1997E" localSheetId="4">#REF!</definedName>
    <definedName name="cap_1997E" localSheetId="6">#REF!</definedName>
    <definedName name="cap_1997E">#REF!</definedName>
    <definedName name="cap_1997E2" localSheetId="12">#REF!</definedName>
    <definedName name="cap_1997E2" localSheetId="11">#REF!</definedName>
    <definedName name="cap_1997E2" localSheetId="2">#REF!</definedName>
    <definedName name="cap_1997E2">#REF!</definedName>
    <definedName name="cap_1999" localSheetId="12">#REF!</definedName>
    <definedName name="cap_1999" localSheetId="11">#REF!</definedName>
    <definedName name="cap_1999" localSheetId="2">#REF!</definedName>
    <definedName name="cap_1999">#REF!</definedName>
    <definedName name="CAP_INCENTIVE" localSheetId="12">#REF!</definedName>
    <definedName name="CAP_INCENTIVE" localSheetId="11">#REF!</definedName>
    <definedName name="CAP_INCENTIVE" localSheetId="2">#REF!</definedName>
    <definedName name="CAP_INCENTIVE" localSheetId="10">#REF!</definedName>
    <definedName name="CAP_INCENTIVE" localSheetId="4">#REF!</definedName>
    <definedName name="CAP_INCENTIVE" localSheetId="6">#REF!</definedName>
    <definedName name="CAP_INCENTIVE">#REF!</definedName>
    <definedName name="Capex" localSheetId="12" hidden="1">{"bs",#N/A,FALSE,"SCF"}</definedName>
    <definedName name="Capex" localSheetId="11" hidden="1">{"bs",#N/A,FALSE,"SCF"}</definedName>
    <definedName name="Capex" localSheetId="2" hidden="1">{"bs",#N/A,FALSE,"SCF"}</definedName>
    <definedName name="Capex" localSheetId="10" hidden="1">{"bs",#N/A,FALSE,"SCF"}</definedName>
    <definedName name="Capex" localSheetId="4" hidden="1">{"bs",#N/A,FALSE,"SCF"}</definedName>
    <definedName name="Capex" localSheetId="6" hidden="1">{"bs",#N/A,FALSE,"SCF"}</definedName>
    <definedName name="Capex" localSheetId="0" hidden="1">{"bs",#N/A,FALSE,"SCF"}</definedName>
    <definedName name="Capex" hidden="1">{"bs",#N/A,FALSE,"SCF"}</definedName>
    <definedName name="CapexPerUnit">"ab77"</definedName>
    <definedName name="CAPITAL" localSheetId="12">#REF!</definedName>
    <definedName name="CAPITAL" localSheetId="11">#REF!</definedName>
    <definedName name="CAPITAL" localSheetId="2">#REF!</definedName>
    <definedName name="CAPITAL" localSheetId="10">#REF!</definedName>
    <definedName name="CAPITAL" localSheetId="4">#REF!</definedName>
    <definedName name="CAPITAL" localSheetId="6">#REF!</definedName>
    <definedName name="CAPITAL">#REF!</definedName>
    <definedName name="CapRate">#N/A</definedName>
    <definedName name="Cash_Flow" localSheetId="12">#REF!</definedName>
    <definedName name="Cash_Flow" localSheetId="11">#REF!</definedName>
    <definedName name="Cash_Flow" localSheetId="2">#REF!</definedName>
    <definedName name="Cash_Flow" localSheetId="10">#REF!</definedName>
    <definedName name="Cash_Flow" localSheetId="4">#REF!</definedName>
    <definedName name="Cash_Flow" localSheetId="6">#REF!</definedName>
    <definedName name="Cash_Flow">#REF!</definedName>
    <definedName name="Cash_Return_1" localSheetId="12">#REF!</definedName>
    <definedName name="Cash_Return_1" localSheetId="11">#REF!</definedName>
    <definedName name="Cash_Return_1" localSheetId="2">#REF!</definedName>
    <definedName name="Cash_Return_1" localSheetId="10">#REF!</definedName>
    <definedName name="Cash_Return_1" localSheetId="4">#REF!</definedName>
    <definedName name="Cash_Return_1" localSheetId="6">#REF!</definedName>
    <definedName name="Cash_Return_1">#REF!</definedName>
    <definedName name="Cash_Return_2" localSheetId="12">#REF!</definedName>
    <definedName name="Cash_Return_2" localSheetId="11">#REF!</definedName>
    <definedName name="Cash_Return_2" localSheetId="2">#REF!</definedName>
    <definedName name="Cash_Return_2">#REF!</definedName>
    <definedName name="Cash_Return_3" localSheetId="12">#REF!</definedName>
    <definedName name="Cash_Return_3" localSheetId="11">#REF!</definedName>
    <definedName name="Cash_Return_3">#REF!</definedName>
    <definedName name="Cash_Return_4" localSheetId="12">#REF!</definedName>
    <definedName name="Cash_Return_4" localSheetId="11">#REF!</definedName>
    <definedName name="Cash_Return_4">#REF!</definedName>
    <definedName name="CB">#N/A</definedName>
    <definedName name="CC">#N/A</definedName>
    <definedName name="ccc">#N/A</definedName>
    <definedName name="cd" localSheetId="12" hidden="1">{"annual",#N/A,FALSE,"Pro Forma";#N/A,#N/A,FALSE,"Golf Operations"}</definedName>
    <definedName name="cd" localSheetId="11" hidden="1">{"annual",#N/A,FALSE,"Pro Forma";#N/A,#N/A,FALSE,"Golf Operations"}</definedName>
    <definedName name="cd" localSheetId="2" hidden="1">{"annual",#N/A,FALSE,"Pro Forma";#N/A,#N/A,FALSE,"Golf Operations"}</definedName>
    <definedName name="cd" localSheetId="10" hidden="1">{"annual",#N/A,FALSE,"Pro Forma";#N/A,#N/A,FALSE,"Golf Operations"}</definedName>
    <definedName name="cd" localSheetId="4" hidden="1">{"annual",#N/A,FALSE,"Pro Forma";#N/A,#N/A,FALSE,"Golf Operations"}</definedName>
    <definedName name="cd" localSheetId="6" hidden="1">{"annual",#N/A,FALSE,"Pro Forma";#N/A,#N/A,FALSE,"Golf Operations"}</definedName>
    <definedName name="cd" localSheetId="0" hidden="1">{"annual",#N/A,FALSE,"Pro Forma";#N/A,#N/A,FALSE,"Golf Operations"}</definedName>
    <definedName name="cd" hidden="1">{"annual",#N/A,FALSE,"Pro Forma";#N/A,#N/A,FALSE,"Golf Operations"}</definedName>
    <definedName name="CF" localSheetId="12">#REF!</definedName>
    <definedName name="CF" localSheetId="11">#REF!</definedName>
    <definedName name="CF" localSheetId="0">"="</definedName>
    <definedName name="CF">#REF!</definedName>
    <definedName name="CF_statement" localSheetId="12">#REF!</definedName>
    <definedName name="CF_statement" localSheetId="11">#REF!</definedName>
    <definedName name="CF_statement" localSheetId="2">#REF!</definedName>
    <definedName name="CF_statement">#REF!</definedName>
    <definedName name="Chart12345" localSheetId="12" hidden="1">#REF!</definedName>
    <definedName name="Chart12345" localSheetId="11" hidden="1">#REF!</definedName>
    <definedName name="Chart12345" localSheetId="2" hidden="1">#REF!</definedName>
    <definedName name="Chart12345" localSheetId="10" hidden="1">#REF!</definedName>
    <definedName name="Chart12345" localSheetId="4" hidden="1">#REF!</definedName>
    <definedName name="Chart12345" localSheetId="6" hidden="1">#REF!</definedName>
    <definedName name="Chart12345" hidden="1">#REF!</definedName>
    <definedName name="CHARTOFACCOUNTSID1" localSheetId="12">#REF!</definedName>
    <definedName name="CHARTOFACCOUNTSID1" localSheetId="11">#REF!</definedName>
    <definedName name="CHARTOFACCOUNTSID1" localSheetId="2">#REF!</definedName>
    <definedName name="CHARTOFACCOUNTSID1" localSheetId="10">#REF!</definedName>
    <definedName name="CHARTOFACCOUNTSID1" localSheetId="4">#REF!</definedName>
    <definedName name="CHARTOFACCOUNTSID1" localSheetId="6">#REF!</definedName>
    <definedName name="CHARTOFACCOUNTSID1">#REF!</definedName>
    <definedName name="CHARTOFACCOUNTSID2" localSheetId="12">#REF!</definedName>
    <definedName name="CHARTOFACCOUNTSID2" localSheetId="11">#REF!</definedName>
    <definedName name="CHARTOFACCOUNTSID2" localSheetId="2">#REF!</definedName>
    <definedName name="CHARTOFACCOUNTSID2">#REF!</definedName>
    <definedName name="CLOSING_COST" localSheetId="12">#REF!</definedName>
    <definedName name="CLOSING_COST" localSheetId="11">#REF!</definedName>
    <definedName name="CLOSING_COST" localSheetId="2">#REF!</definedName>
    <definedName name="CLOSING_COST" localSheetId="10">#REF!</definedName>
    <definedName name="CLOSING_COST" localSheetId="4">#REF!</definedName>
    <definedName name="CLOSING_COST" localSheetId="6">#REF!</definedName>
    <definedName name="CLOSING_COST">#REF!</definedName>
    <definedName name="COCAPITAL" localSheetId="12">#REF!</definedName>
    <definedName name="COCAPITAL" localSheetId="11">#REF!</definedName>
    <definedName name="COCAPITAL" localSheetId="2">#REF!</definedName>
    <definedName name="COCAPITAL" localSheetId="10">#REF!</definedName>
    <definedName name="COCAPITAL" localSheetId="4">#REF!</definedName>
    <definedName name="COCAPITAL" localSheetId="6">#REF!</definedName>
    <definedName name="COCAPITAL">#REF!</definedName>
    <definedName name="COL1STYR">7</definedName>
    <definedName name="ColDiff" localSheetId="12">COLUMN()-COL1STYR</definedName>
    <definedName name="ColDiff" localSheetId="11">COLUMN()-COL1STYR</definedName>
    <definedName name="ColDiff" localSheetId="2">COLUMN()-COL1STYR</definedName>
    <definedName name="ColDiff" localSheetId="10">COLUMN()-[0]!COL1STYR</definedName>
    <definedName name="ColDiff" localSheetId="4">COLUMN()-COL1STYR</definedName>
    <definedName name="ColDiff" localSheetId="6">COLUMN()-COL1STYR</definedName>
    <definedName name="ColDiff" localSheetId="0">COLUMN()-COL1STYR</definedName>
    <definedName name="ColDiff">COLUMN()-COL1STYR</definedName>
    <definedName name="ColDiff2" localSheetId="12">COLUMN()-COL1STYR</definedName>
    <definedName name="ColDiff2" localSheetId="11">COLUMN()-COL1STYR</definedName>
    <definedName name="ColDiff2" localSheetId="2">COLUMN()-COL1STYR</definedName>
    <definedName name="ColDiff2" localSheetId="10">COLUMN()-[0]!COL1STYR</definedName>
    <definedName name="ColDiff2" localSheetId="4">COLUMN()-COL1STYR</definedName>
    <definedName name="ColDiff2" localSheetId="6">COLUMN()-COL1STYR</definedName>
    <definedName name="ColDiff2" localSheetId="0">COLUMN()-COL1STYR</definedName>
    <definedName name="ColDiff2">COLUMN()-COL1STYR</definedName>
    <definedName name="ColumnAttributes4" localSheetId="12">#REF!</definedName>
    <definedName name="ColumnAttributes4" localSheetId="11">#REF!</definedName>
    <definedName name="ColumnAttributes4" localSheetId="2">#REF!</definedName>
    <definedName name="ColumnAttributes4" localSheetId="10">#REF!</definedName>
    <definedName name="ColumnAttributes4" localSheetId="4">#REF!</definedName>
    <definedName name="ColumnAttributes4" localSheetId="6">#REF!</definedName>
    <definedName name="ColumnAttributes4">#REF!</definedName>
    <definedName name="ColumnHeadings4" localSheetId="12">#REF!</definedName>
    <definedName name="ColumnHeadings4" localSheetId="11">#REF!</definedName>
    <definedName name="ColumnHeadings4" localSheetId="2">#REF!</definedName>
    <definedName name="ColumnHeadings4">#REF!</definedName>
    <definedName name="COMMENTS">#REF!</definedName>
    <definedName name="COMP">#N/A</definedName>
    <definedName name="Comp_Office">#REF!+#REF!</definedName>
    <definedName name="ComparableLeases">#REF!</definedName>
    <definedName name="Competitive_Shopping_Centers">#REF!</definedName>
    <definedName name="ConLoanRate">#REF!</definedName>
    <definedName name="CONNECTSTRING1" localSheetId="12">#REF!</definedName>
    <definedName name="CONNECTSTRING1" localSheetId="11">#REF!</definedName>
    <definedName name="CONNECTSTRING1" localSheetId="2">#REF!</definedName>
    <definedName name="CONNECTSTRING1" localSheetId="10">#REF!</definedName>
    <definedName name="CONNECTSTRING1" localSheetId="4">#REF!</definedName>
    <definedName name="CONNECTSTRING1" localSheetId="6">#REF!</definedName>
    <definedName name="CONNECTSTRING1">#REF!</definedName>
    <definedName name="CONNECTSTRING2" localSheetId="12">#REF!</definedName>
    <definedName name="CONNECTSTRING2" localSheetId="11">#REF!</definedName>
    <definedName name="CONNECTSTRING2" localSheetId="2">#REF!</definedName>
    <definedName name="CONNECTSTRING2">#REF!</definedName>
    <definedName name="ConstructionCostBase">#REF!</definedName>
    <definedName name="ConstructionMonths">#REF!</definedName>
    <definedName name="ConstructionStart">#REF!</definedName>
    <definedName name="CONTRACT">#N/A</definedName>
    <definedName name="ContractLabor">#REF!</definedName>
    <definedName name="CONTRC_IMP" localSheetId="12">#REF!</definedName>
    <definedName name="CONTRC_IMP" localSheetId="11">#REF!</definedName>
    <definedName name="CONTRC_IMP" localSheetId="2">#REF!</definedName>
    <definedName name="CONTRC_IMP" localSheetId="10">#REF!</definedName>
    <definedName name="CONTRC_IMP" localSheetId="4">#REF!</definedName>
    <definedName name="CONTRC_IMP" localSheetId="6">#REF!</definedName>
    <definedName name="CONTRC_IMP">#REF!</definedName>
    <definedName name="COSTOFDEBT" localSheetId="12">#REF!</definedName>
    <definedName name="COSTOFDEBT" localSheetId="11">#REF!</definedName>
    <definedName name="COSTOFDEBT" localSheetId="2">#REF!</definedName>
    <definedName name="COSTOFDEBT" localSheetId="10">#REF!</definedName>
    <definedName name="COSTOFDEBT" localSheetId="4">#REF!</definedName>
    <definedName name="COSTOFDEBT" localSheetId="6">#REF!</definedName>
    <definedName name="COSTOFDEBT">#REF!</definedName>
    <definedName name="CostRNC1">#REF!</definedName>
    <definedName name="county">#REF!</definedName>
    <definedName name="COVER" localSheetId="12">#REF!</definedName>
    <definedName name="COVER" localSheetId="11">#REF!</definedName>
    <definedName name="COVER" localSheetId="2">#REF!</definedName>
    <definedName name="COVER" localSheetId="10">#REF!</definedName>
    <definedName name="COVER" localSheetId="4">#REF!</definedName>
    <definedName name="COVER" localSheetId="6">#REF!</definedName>
    <definedName name="COVER">#REF!</definedName>
    <definedName name="CPOR_1" localSheetId="12">#REF!</definedName>
    <definedName name="CPOR_1" localSheetId="11">#REF!</definedName>
    <definedName name="CPOR_1" localSheetId="2">#REF!</definedName>
    <definedName name="CPOR_1">#REF!</definedName>
    <definedName name="CPOR_2" localSheetId="12">#REF!</definedName>
    <definedName name="CPOR_2" localSheetId="11">#REF!</definedName>
    <definedName name="CPOR_2" localSheetId="2">#REF!</definedName>
    <definedName name="CPOR_2">#REF!</definedName>
    <definedName name="CREATEGRAPH1" localSheetId="12">#REF!</definedName>
    <definedName name="CREATEGRAPH1" localSheetId="11">#REF!</definedName>
    <definedName name="CREATEGRAPH1">#REF!</definedName>
    <definedName name="CREATEGRAPH2" localSheetId="12">#REF!</definedName>
    <definedName name="CREATEGRAPH2" localSheetId="11">#REF!</definedName>
    <definedName name="CREATEGRAPH2">#REF!</definedName>
    <definedName name="_xlnm.Criteria" localSheetId="12">#REF!</definedName>
    <definedName name="_xlnm.Criteria" localSheetId="11">#REF!</definedName>
    <definedName name="_xlnm.Criteria">#REF!</definedName>
    <definedName name="cSum">9</definedName>
    <definedName name="Cum.Interest">IF(#REF!&lt;&gt;"",#REF!+#REF!,"")</definedName>
    <definedName name="CurrentTimeframe">"Text 8"</definedName>
    <definedName name="Cwvu._Current_." localSheetId="2" hidden="1">#REF!,#REF!,#REF!,#REF!,#REF!,#REF!,#REF!,#REF!,#REF!,#REF!,#REF!,#REF!,#REF!,#REF!,#REF!,#REF!,#REF!,#REF!,#REF!,#REF!,#REF!,#REF!,#REF!,#REF!</definedName>
    <definedName name="Cwvu._Current_." localSheetId="10" hidden="1">#REF!,#REF!,#REF!,#REF!,#REF!,#REF!,#REF!,#REF!,#REF!,#REF!,#REF!,#REF!,#REF!,#REF!,#REF!,#REF!,#REF!,#REF!,#REF!,#REF!,#REF!,#REF!,#REF!,#REF!</definedName>
    <definedName name="Cwvu._Current_." localSheetId="4" hidden="1">#REF!,#REF!,#REF!,#REF!,#REF!,#REF!,#REF!,#REF!,#REF!,#REF!,#REF!,#REF!,#REF!,#REF!,#REF!,#REF!,#REF!,#REF!,#REF!,#REF!,#REF!,#REF!,#REF!,#REF!</definedName>
    <definedName name="Cwvu._Current_." hidden="1">#REF!,#REF!,#REF!,#REF!,#REF!,#REF!,#REF!,#REF!,#REF!,#REF!,#REF!,#REF!,#REF!,#REF!,#REF!,#REF!,#REF!,#REF!,#REF!,#REF!,#REF!,#REF!,#REF!,#REF!</definedName>
    <definedName name="Cwvu.ACCOUNT._.DETAIL." localSheetId="2" hidden="1">#REF!</definedName>
    <definedName name="Cwvu.ACCOUNT._.DETAIL." localSheetId="10" hidden="1">#REF!</definedName>
    <definedName name="Cwvu.ACCOUNT._.DETAIL." localSheetId="4" hidden="1">#REF!</definedName>
    <definedName name="Cwvu.ACCOUNT._.DETAIL." hidden="1">#REF!</definedName>
    <definedName name="Cwvu.WAT." localSheetId="2" hidden="1">#REF!</definedName>
    <definedName name="Cwvu.WAT." hidden="1">#REF!</definedName>
    <definedName name="D" localSheetId="12" hidden="1">{#N/A,#N/A,FALSE,"AD_Purch";#N/A,#N/A,FALSE,"Projections";#N/A,#N/A,FALSE,"DCF";#N/A,#N/A,FALSE,"Mkt Val"}</definedName>
    <definedName name="D" localSheetId="11" hidden="1">{#N/A,#N/A,FALSE,"AD_Purch";#N/A,#N/A,FALSE,"Projections";#N/A,#N/A,FALSE,"DCF";#N/A,#N/A,FALSE,"Mkt Val"}</definedName>
    <definedName name="D" localSheetId="2" hidden="1">{#N/A,#N/A,FALSE,"AD_Purch";#N/A,#N/A,FALSE,"Projections";#N/A,#N/A,FALSE,"DCF";#N/A,#N/A,FALSE,"Mkt Val"}</definedName>
    <definedName name="D" localSheetId="10" hidden="1">{#N/A,#N/A,FALSE,"AD_Purch";#N/A,#N/A,FALSE,"Projections";#N/A,#N/A,FALSE,"DCF";#N/A,#N/A,FALSE,"Mkt Val"}</definedName>
    <definedName name="D" localSheetId="4" hidden="1">{#N/A,#N/A,FALSE,"AD_Purch";#N/A,#N/A,FALSE,"Projections";#N/A,#N/A,FALSE,"DCF";#N/A,#N/A,FALSE,"Mkt Val"}</definedName>
    <definedName name="D" localSheetId="6" hidden="1">{#N/A,#N/A,FALSE,"AD_Purch";#N/A,#N/A,FALSE,"Projections";#N/A,#N/A,FALSE,"DCF";#N/A,#N/A,FALSE,"Mkt Val"}</definedName>
    <definedName name="d" localSheetId="0" hidden="1">{"% burden",#N/A,FALSE,"Summaries";"res value",#N/A,FALSE,"Summaries";"use factors",#N/A,FALSE,"Cost_Alloc";"cost alloc",#N/A,FALSE,"Cost_Alloc"}</definedName>
    <definedName name="D" hidden="1">{#N/A,#N/A,FALSE,"AD_Purch";#N/A,#N/A,FALSE,"Projections";#N/A,#N/A,FALSE,"DCF";#N/A,#N/A,FALSE,"Mkt Val"}</definedName>
    <definedName name="d_1" localSheetId="12" hidden="1">{"% burden",#N/A,FALSE,"Summaries";"res value",#N/A,FALSE,"Summaries";"use factors",#N/A,FALSE,"Cost_Alloc";"cost alloc",#N/A,FALSE,"Cost_Alloc"}</definedName>
    <definedName name="d_1" localSheetId="11" hidden="1">{"% burden",#N/A,FALSE,"Summaries";"res value",#N/A,FALSE,"Summaries";"use factors",#N/A,FALSE,"Cost_Alloc";"cost alloc",#N/A,FALSE,"Cost_Alloc"}</definedName>
    <definedName name="d_1" localSheetId="2" hidden="1">{"% burden",#N/A,FALSE,"Summaries";"res value",#N/A,FALSE,"Summaries";"use factors",#N/A,FALSE,"Cost_Alloc";"cost alloc",#N/A,FALSE,"Cost_Alloc"}</definedName>
    <definedName name="d_1" localSheetId="10" hidden="1">{"% burden",#N/A,FALSE,"Summaries";"res value",#N/A,FALSE,"Summaries";"use factors",#N/A,FALSE,"Cost_Alloc";"cost alloc",#N/A,FALSE,"Cost_Alloc"}</definedName>
    <definedName name="d_1" localSheetId="4" hidden="1">{"% burden",#N/A,FALSE,"Summaries";"res value",#N/A,FALSE,"Summaries";"use factors",#N/A,FALSE,"Cost_Alloc";"cost alloc",#N/A,FALSE,"Cost_Alloc"}</definedName>
    <definedName name="d_1" localSheetId="6" hidden="1">{"% burden",#N/A,FALSE,"Summaries";"res value",#N/A,FALSE,"Summaries";"use factors",#N/A,FALSE,"Cost_Alloc";"cost alloc",#N/A,FALSE,"Cost_Alloc"}</definedName>
    <definedName name="d_1" localSheetId="0" hidden="1">{"% burden",#N/A,FALSE,"Summaries";"res value",#N/A,FALSE,"Summaries";"use factors",#N/A,FALSE,"Cost_Alloc";"cost alloc",#N/A,FALSE,"Cost_Alloc"}</definedName>
    <definedName name="d_1" hidden="1">{"% burden",#N/A,FALSE,"Summaries";"res value",#N/A,FALSE,"Summaries";"use factors",#N/A,FALSE,"Cost_Alloc";"cost alloc",#N/A,FALSE,"Cost_Alloc"}</definedName>
    <definedName name="d_1_1" localSheetId="12" hidden="1">{"% burden",#N/A,FALSE,"Summaries";"res value",#N/A,FALSE,"Summaries";"use factors",#N/A,FALSE,"Cost_Alloc";"cost alloc",#N/A,FALSE,"Cost_Alloc"}</definedName>
    <definedName name="d_1_1" localSheetId="11" hidden="1">{"% burden",#N/A,FALSE,"Summaries";"res value",#N/A,FALSE,"Summaries";"use factors",#N/A,FALSE,"Cost_Alloc";"cost alloc",#N/A,FALSE,"Cost_Alloc"}</definedName>
    <definedName name="d_1_1" localSheetId="2" hidden="1">{"% burden",#N/A,FALSE,"Summaries";"res value",#N/A,FALSE,"Summaries";"use factors",#N/A,FALSE,"Cost_Alloc";"cost alloc",#N/A,FALSE,"Cost_Alloc"}</definedName>
    <definedName name="d_1_1" localSheetId="10" hidden="1">{"% burden",#N/A,FALSE,"Summaries";"res value",#N/A,FALSE,"Summaries";"use factors",#N/A,FALSE,"Cost_Alloc";"cost alloc",#N/A,FALSE,"Cost_Alloc"}</definedName>
    <definedName name="d_1_1" localSheetId="4" hidden="1">{"% burden",#N/A,FALSE,"Summaries";"res value",#N/A,FALSE,"Summaries";"use factors",#N/A,FALSE,"Cost_Alloc";"cost alloc",#N/A,FALSE,"Cost_Alloc"}</definedName>
    <definedName name="d_1_1" localSheetId="6" hidden="1">{"% burden",#N/A,FALSE,"Summaries";"res value",#N/A,FALSE,"Summaries";"use factors",#N/A,FALSE,"Cost_Alloc";"cost alloc",#N/A,FALSE,"Cost_Alloc"}</definedName>
    <definedName name="d_1_1" localSheetId="0" hidden="1">{"% burden",#N/A,FALSE,"Summaries";"res value",#N/A,FALSE,"Summaries";"use factors",#N/A,FALSE,"Cost_Alloc";"cost alloc",#N/A,FALSE,"Cost_Alloc"}</definedName>
    <definedName name="d_1_1" hidden="1">{"% burden",#N/A,FALSE,"Summaries";"res value",#N/A,FALSE,"Summaries";"use factors",#N/A,FALSE,"Cost_Alloc";"cost alloc",#N/A,FALSE,"Cost_Alloc"}</definedName>
    <definedName name="d_1_2" localSheetId="12" hidden="1">{"% burden",#N/A,FALSE,"Summaries";"res value",#N/A,FALSE,"Summaries";"use factors",#N/A,FALSE,"Cost_Alloc";"cost alloc",#N/A,FALSE,"Cost_Alloc"}</definedName>
    <definedName name="d_1_2" localSheetId="11" hidden="1">{"% burden",#N/A,FALSE,"Summaries";"res value",#N/A,FALSE,"Summaries";"use factors",#N/A,FALSE,"Cost_Alloc";"cost alloc",#N/A,FALSE,"Cost_Alloc"}</definedName>
    <definedName name="d_1_2" localSheetId="2" hidden="1">{"% burden",#N/A,FALSE,"Summaries";"res value",#N/A,FALSE,"Summaries";"use factors",#N/A,FALSE,"Cost_Alloc";"cost alloc",#N/A,FALSE,"Cost_Alloc"}</definedName>
    <definedName name="d_1_2" localSheetId="10" hidden="1">{"% burden",#N/A,FALSE,"Summaries";"res value",#N/A,FALSE,"Summaries";"use factors",#N/A,FALSE,"Cost_Alloc";"cost alloc",#N/A,FALSE,"Cost_Alloc"}</definedName>
    <definedName name="d_1_2" localSheetId="4" hidden="1">{"% burden",#N/A,FALSE,"Summaries";"res value",#N/A,FALSE,"Summaries";"use factors",#N/A,FALSE,"Cost_Alloc";"cost alloc",#N/A,FALSE,"Cost_Alloc"}</definedName>
    <definedName name="d_1_2" localSheetId="6" hidden="1">{"% burden",#N/A,FALSE,"Summaries";"res value",#N/A,FALSE,"Summaries";"use factors",#N/A,FALSE,"Cost_Alloc";"cost alloc",#N/A,FALSE,"Cost_Alloc"}</definedName>
    <definedName name="d_1_2" localSheetId="0" hidden="1">{"% burden",#N/A,FALSE,"Summaries";"res value",#N/A,FALSE,"Summaries";"use factors",#N/A,FALSE,"Cost_Alloc";"cost alloc",#N/A,FALSE,"Cost_Alloc"}</definedName>
    <definedName name="d_1_2" hidden="1">{"% burden",#N/A,FALSE,"Summaries";"res value",#N/A,FALSE,"Summaries";"use factors",#N/A,FALSE,"Cost_Alloc";"cost alloc",#N/A,FALSE,"Cost_Alloc"}</definedName>
    <definedName name="d_2" localSheetId="12" hidden="1">{"% burden",#N/A,FALSE,"Summaries";"res value",#N/A,FALSE,"Summaries";"use factors",#N/A,FALSE,"Cost_Alloc";"cost alloc",#N/A,FALSE,"Cost_Alloc"}</definedName>
    <definedName name="d_2" localSheetId="11" hidden="1">{"% burden",#N/A,FALSE,"Summaries";"res value",#N/A,FALSE,"Summaries";"use factors",#N/A,FALSE,"Cost_Alloc";"cost alloc",#N/A,FALSE,"Cost_Alloc"}</definedName>
    <definedName name="d_2" localSheetId="2" hidden="1">{"% burden",#N/A,FALSE,"Summaries";"res value",#N/A,FALSE,"Summaries";"use factors",#N/A,FALSE,"Cost_Alloc";"cost alloc",#N/A,FALSE,"Cost_Alloc"}</definedName>
    <definedName name="d_2" localSheetId="10" hidden="1">{"% burden",#N/A,FALSE,"Summaries";"res value",#N/A,FALSE,"Summaries";"use factors",#N/A,FALSE,"Cost_Alloc";"cost alloc",#N/A,FALSE,"Cost_Alloc"}</definedName>
    <definedName name="d_2" localSheetId="4" hidden="1">{"% burden",#N/A,FALSE,"Summaries";"res value",#N/A,FALSE,"Summaries";"use factors",#N/A,FALSE,"Cost_Alloc";"cost alloc",#N/A,FALSE,"Cost_Alloc"}</definedName>
    <definedName name="d_2" localSheetId="6" hidden="1">{"% burden",#N/A,FALSE,"Summaries";"res value",#N/A,FALSE,"Summaries";"use factors",#N/A,FALSE,"Cost_Alloc";"cost alloc",#N/A,FALSE,"Cost_Alloc"}</definedName>
    <definedName name="d_2" localSheetId="0" hidden="1">{"% burden",#N/A,FALSE,"Summaries";"res value",#N/A,FALSE,"Summaries";"use factors",#N/A,FALSE,"Cost_Alloc";"cost alloc",#N/A,FALSE,"Cost_Alloc"}</definedName>
    <definedName name="d_2" hidden="1">{"% burden",#N/A,FALSE,"Summaries";"res value",#N/A,FALSE,"Summaries";"use factors",#N/A,FALSE,"Cost_Alloc";"cost alloc",#N/A,FALSE,"Cost_Alloc"}</definedName>
    <definedName name="d_2_1" localSheetId="12" hidden="1">{"% burden",#N/A,FALSE,"Summaries";"res value",#N/A,FALSE,"Summaries";"use factors",#N/A,FALSE,"Cost_Alloc";"cost alloc",#N/A,FALSE,"Cost_Alloc"}</definedName>
    <definedName name="d_2_1" localSheetId="11" hidden="1">{"% burden",#N/A,FALSE,"Summaries";"res value",#N/A,FALSE,"Summaries";"use factors",#N/A,FALSE,"Cost_Alloc";"cost alloc",#N/A,FALSE,"Cost_Alloc"}</definedName>
    <definedName name="d_2_1" localSheetId="2" hidden="1">{"% burden",#N/A,FALSE,"Summaries";"res value",#N/A,FALSE,"Summaries";"use factors",#N/A,FALSE,"Cost_Alloc";"cost alloc",#N/A,FALSE,"Cost_Alloc"}</definedName>
    <definedName name="d_2_1" localSheetId="10" hidden="1">{"% burden",#N/A,FALSE,"Summaries";"res value",#N/A,FALSE,"Summaries";"use factors",#N/A,FALSE,"Cost_Alloc";"cost alloc",#N/A,FALSE,"Cost_Alloc"}</definedName>
    <definedName name="d_2_1" localSheetId="4" hidden="1">{"% burden",#N/A,FALSE,"Summaries";"res value",#N/A,FALSE,"Summaries";"use factors",#N/A,FALSE,"Cost_Alloc";"cost alloc",#N/A,FALSE,"Cost_Alloc"}</definedName>
    <definedName name="d_2_1" localSheetId="6" hidden="1">{"% burden",#N/A,FALSE,"Summaries";"res value",#N/A,FALSE,"Summaries";"use factors",#N/A,FALSE,"Cost_Alloc";"cost alloc",#N/A,FALSE,"Cost_Alloc"}</definedName>
    <definedName name="d_2_1" localSheetId="0" hidden="1">{"% burden",#N/A,FALSE,"Summaries";"res value",#N/A,FALSE,"Summaries";"use factors",#N/A,FALSE,"Cost_Alloc";"cost alloc",#N/A,FALSE,"Cost_Alloc"}</definedName>
    <definedName name="d_2_1" hidden="1">{"% burden",#N/A,FALSE,"Summaries";"res value",#N/A,FALSE,"Summaries";"use factors",#N/A,FALSE,"Cost_Alloc";"cost alloc",#N/A,FALSE,"Cost_Alloc"}</definedName>
    <definedName name="d_3" localSheetId="12" hidden="1">{"% burden",#N/A,FALSE,"Summaries";"res value",#N/A,FALSE,"Summaries";"use factors",#N/A,FALSE,"Cost_Alloc";"cost alloc",#N/A,FALSE,"Cost_Alloc"}</definedName>
    <definedName name="d_3" localSheetId="11" hidden="1">{"% burden",#N/A,FALSE,"Summaries";"res value",#N/A,FALSE,"Summaries";"use factors",#N/A,FALSE,"Cost_Alloc";"cost alloc",#N/A,FALSE,"Cost_Alloc"}</definedName>
    <definedName name="d_3" localSheetId="2" hidden="1">{"% burden",#N/A,FALSE,"Summaries";"res value",#N/A,FALSE,"Summaries";"use factors",#N/A,FALSE,"Cost_Alloc";"cost alloc",#N/A,FALSE,"Cost_Alloc"}</definedName>
    <definedName name="d_3" localSheetId="10" hidden="1">{"% burden",#N/A,FALSE,"Summaries";"res value",#N/A,FALSE,"Summaries";"use factors",#N/A,FALSE,"Cost_Alloc";"cost alloc",#N/A,FALSE,"Cost_Alloc"}</definedName>
    <definedName name="d_3" localSheetId="4" hidden="1">{"% burden",#N/A,FALSE,"Summaries";"res value",#N/A,FALSE,"Summaries";"use factors",#N/A,FALSE,"Cost_Alloc";"cost alloc",#N/A,FALSE,"Cost_Alloc"}</definedName>
    <definedName name="d_3" localSheetId="6" hidden="1">{"% burden",#N/A,FALSE,"Summaries";"res value",#N/A,FALSE,"Summaries";"use factors",#N/A,FALSE,"Cost_Alloc";"cost alloc",#N/A,FALSE,"Cost_Alloc"}</definedName>
    <definedName name="d_3" localSheetId="0" hidden="1">{"% burden",#N/A,FALSE,"Summaries";"res value",#N/A,FALSE,"Summaries";"use factors",#N/A,FALSE,"Cost_Alloc";"cost alloc",#N/A,FALSE,"Cost_Alloc"}</definedName>
    <definedName name="d_3" hidden="1">{"% burden",#N/A,FALSE,"Summaries";"res value",#N/A,FALSE,"Summaries";"use factors",#N/A,FALSE,"Cost_Alloc";"cost alloc",#N/A,FALSE,"Cost_Alloc"}</definedName>
    <definedName name="D_ALLPERIODS_KeepCell" localSheetId="12">#REF!</definedName>
    <definedName name="D_ALLPERIODS_KeepCell" localSheetId="11">#REF!</definedName>
    <definedName name="D_ALLPERIODS_KeepCell" localSheetId="2">#REF!</definedName>
    <definedName name="D_ALLPERIODS_KeepCell" localSheetId="10">#REF!</definedName>
    <definedName name="D_ALLPERIODS_KeepCell" localSheetId="4">#REF!</definedName>
    <definedName name="D_ALLPERIODS_KeepCell" localSheetId="6">#REF!</definedName>
    <definedName name="D_ALLPERIODS_KeepCell">#REF!</definedName>
    <definedName name="D_PORCFD_Abatements" localSheetId="12">#REF!</definedName>
    <definedName name="D_PORCFD_Abatements" localSheetId="11">#REF!</definedName>
    <definedName name="D_PORCFD_Abatements" localSheetId="2">#REF!</definedName>
    <definedName name="D_PORCFD_Abatements">#REF!</definedName>
    <definedName name="D_PORCFD_BaseRentalRev" localSheetId="12">#REF!</definedName>
    <definedName name="D_PORCFD_BaseRentalRev" localSheetId="11">#REF!</definedName>
    <definedName name="D_PORCFD_BaseRentalRev" localSheetId="2">#REF!</definedName>
    <definedName name="D_PORCFD_BaseRentalRev">#REF!</definedName>
    <definedName name="D_PORCFD_CollectionLoss" localSheetId="12">#REF!</definedName>
    <definedName name="D_PORCFD_CollectionLoss" localSheetId="11">#REF!</definedName>
    <definedName name="D_PORCFD_CollectionLoss">#REF!</definedName>
    <definedName name="D_PORCFD_CPIRent" localSheetId="12">#REF!</definedName>
    <definedName name="D_PORCFD_CPIRent" localSheetId="11">#REF!</definedName>
    <definedName name="D_PORCFD_CPIRent">#REF!</definedName>
    <definedName name="D_PORCFD_Data" localSheetId="12">#REF!</definedName>
    <definedName name="D_PORCFD_Data" localSheetId="11">#REF!</definedName>
    <definedName name="D_PORCFD_Data">#REF!</definedName>
    <definedName name="D_PORCFD_ExpensesNonRecov" localSheetId="12">#REF!</definedName>
    <definedName name="D_PORCFD_ExpensesNonRecov" localSheetId="11">#REF!</definedName>
    <definedName name="D_PORCFD_ExpensesNonRecov">#REF!</definedName>
    <definedName name="D_PORCFD_ExpensesRecov" localSheetId="12">#REF!</definedName>
    <definedName name="D_PORCFD_ExpensesRecov" localSheetId="11">#REF!</definedName>
    <definedName name="D_PORCFD_ExpensesRecov">#REF!</definedName>
    <definedName name="D_PORCFD_FirstDataCol" localSheetId="12">#REF!</definedName>
    <definedName name="D_PORCFD_FirstDataCol" localSheetId="11">#REF!</definedName>
    <definedName name="D_PORCFD_FirstDataCol">#REF!</definedName>
    <definedName name="D_PORCFD_FirstPeriodicDataCol" localSheetId="12">#REF!</definedName>
    <definedName name="D_PORCFD_FirstPeriodicDataCol" localSheetId="11">#REF!</definedName>
    <definedName name="D_PORCFD_FirstPeriodicDataCol">#REF!</definedName>
    <definedName name="D_PORCFD_InsertedDataRange01" localSheetId="12">#REF!</definedName>
    <definedName name="D_PORCFD_InsertedDataRange01" localSheetId="11">#REF!</definedName>
    <definedName name="D_PORCFD_InsertedDataRange01">#REF!</definedName>
    <definedName name="D_PORCFD_Keep" localSheetId="12">#REF!</definedName>
    <definedName name="D_PORCFD_Keep" localSheetId="11">#REF!</definedName>
    <definedName name="D_PORCFD_Keep">#REF!</definedName>
    <definedName name="D_PORCFD_LastDataCol" localSheetId="12">#REF!</definedName>
    <definedName name="D_PORCFD_LastDataCol" localSheetId="11">#REF!</definedName>
    <definedName name="D_PORCFD_LastDataCol">#REF!</definedName>
    <definedName name="D_PORCFD_LastPeriodicDataCol" localSheetId="12">#REF!</definedName>
    <definedName name="D_PORCFD_LastPeriodicDataCol" localSheetId="11">#REF!</definedName>
    <definedName name="D_PORCFD_LastPeriodicDataCol">#REF!</definedName>
    <definedName name="D_PORCFD_LeasingCommiss" localSheetId="12">#REF!</definedName>
    <definedName name="D_PORCFD_LeasingCommiss" localSheetId="11">#REF!</definedName>
    <definedName name="D_PORCFD_LeasingCommiss">#REF!</definedName>
    <definedName name="D_PORCFD_MiscRent" localSheetId="12">#REF!</definedName>
    <definedName name="D_PORCFD_MiscRent" localSheetId="11">#REF!</definedName>
    <definedName name="D_PORCFD_MiscRent">#REF!</definedName>
    <definedName name="D_PORCFD_OccupiedSF" localSheetId="12">#REF!</definedName>
    <definedName name="D_PORCFD_OccupiedSF" localSheetId="11">#REF!</definedName>
    <definedName name="D_PORCFD_OccupiedSF">#REF!</definedName>
    <definedName name="D_PORCFD_OtherCapEx" localSheetId="12">#REF!</definedName>
    <definedName name="D_PORCFD_OtherCapEx" localSheetId="11">#REF!</definedName>
    <definedName name="D_PORCFD_OtherCapEx">#REF!</definedName>
    <definedName name="D_PORCFD_OtherIncome" localSheetId="12">#REF!</definedName>
    <definedName name="D_PORCFD_OtherIncome" localSheetId="11">#REF!</definedName>
    <definedName name="D_PORCFD_OtherIncome">#REF!</definedName>
    <definedName name="D_PORCFD_PctRent" localSheetId="12">#REF!</definedName>
    <definedName name="D_PORCFD_PctRent" localSheetId="11">#REF!</definedName>
    <definedName name="D_PORCFD_PctRent">#REF!</definedName>
    <definedName name="D_PORCFD_PortersWage" localSheetId="12">#REF!</definedName>
    <definedName name="D_PORCFD_PortersWage" localSheetId="11">#REF!</definedName>
    <definedName name="D_PORCFD_PortersWage">#REF!</definedName>
    <definedName name="D_PORCFD_Reimbursements" localSheetId="12">#REF!</definedName>
    <definedName name="D_PORCFD_Reimbursements" localSheetId="11">#REF!</definedName>
    <definedName name="D_PORCFD_Reimbursements">#REF!</definedName>
    <definedName name="D_PORCFD_StepRent" localSheetId="12">#REF!</definedName>
    <definedName name="D_PORCFD_StepRent" localSheetId="11">#REF!</definedName>
    <definedName name="D_PORCFD_StepRent">#REF!</definedName>
    <definedName name="D_PORCFD_TenantImprov" localSheetId="12">#REF!</definedName>
    <definedName name="D_PORCFD_TenantImprov" localSheetId="11">#REF!</definedName>
    <definedName name="D_PORCFD_TenantImprov">#REF!</definedName>
    <definedName name="D_PORCFD_TotalSF" localSheetId="12">#REF!</definedName>
    <definedName name="D_PORCFD_TotalSF" localSheetId="11">#REF!</definedName>
    <definedName name="D_PORCFD_TotalSF">#REF!</definedName>
    <definedName name="D_PORCFD_Turnover" localSheetId="12">#REF!</definedName>
    <definedName name="D_PORCFD_Turnover" localSheetId="11">#REF!</definedName>
    <definedName name="D_PORCFD_Turnover">#REF!</definedName>
    <definedName name="D_PORCFD_Vacancy" localSheetId="12">#REF!</definedName>
    <definedName name="D_PORCFD_Vacancy" localSheetId="11">#REF!</definedName>
    <definedName name="D_PORCFD_Vacancy">#REF!</definedName>
    <definedName name="DA">#N/A</definedName>
    <definedName name="dafdsaf" localSheetId="12" hidden="1">{"incomemth",#N/A,TRUE,"forecast00";"incomepercentmth",#N/A,TRUE,"forecast00";"balancemth",#N/A,TRUE,"forecast00";"cashmth",#N/A,TRUE,"forecast00";"covenantmth",#N/A,TRUE,"forecast00"}</definedName>
    <definedName name="dafdsaf" localSheetId="11" hidden="1">{"incomemth",#N/A,TRUE,"forecast00";"incomepercentmth",#N/A,TRUE,"forecast00";"balancemth",#N/A,TRUE,"forecast00";"cashmth",#N/A,TRUE,"forecast00";"covenantmth",#N/A,TRUE,"forecast00"}</definedName>
    <definedName name="dafdsaf" localSheetId="2" hidden="1">{"incomemth",#N/A,TRUE,"forecast00";"incomepercentmth",#N/A,TRUE,"forecast00";"balancemth",#N/A,TRUE,"forecast00";"cashmth",#N/A,TRUE,"forecast00";"covenantmth",#N/A,TRUE,"forecast00"}</definedName>
    <definedName name="dafdsaf" localSheetId="10" hidden="1">{"incomemth",#N/A,TRUE,"forecast00";"incomepercentmth",#N/A,TRUE,"forecast00";"balancemth",#N/A,TRUE,"forecast00";"cashmth",#N/A,TRUE,"forecast00";"covenantmth",#N/A,TRUE,"forecast00"}</definedName>
    <definedName name="dafdsaf" localSheetId="4" hidden="1">{"incomemth",#N/A,TRUE,"forecast00";"incomepercentmth",#N/A,TRUE,"forecast00";"balancemth",#N/A,TRUE,"forecast00";"cashmth",#N/A,TRUE,"forecast00";"covenantmth",#N/A,TRUE,"forecast00"}</definedName>
    <definedName name="dafdsaf" localSheetId="6" hidden="1">{"incomemth",#N/A,TRUE,"forecast00";"incomepercentmth",#N/A,TRUE,"forecast00";"balancemth",#N/A,TRUE,"forecast00";"cashmth",#N/A,TRUE,"forecast00";"covenantmth",#N/A,TRUE,"forecast00"}</definedName>
    <definedName name="dafdsaf" localSheetId="0" hidden="1">{"incomemth",#N/A,TRUE,"forecast00";"incomepercentmth",#N/A,TRUE,"forecast00";"balancemth",#N/A,TRUE,"forecast00";"cashmth",#N/A,TRUE,"forecast00";"covenantmth",#N/A,TRUE,"forecast00"}</definedName>
    <definedName name="dafdsaf" hidden="1">{"incomemth",#N/A,TRUE,"forecast00";"incomepercentmth",#N/A,TRUE,"forecast00";"balancemth",#N/A,TRUE,"forecast00";"cashmth",#N/A,TRUE,"forecast00";"covenantmth",#N/A,TRUE,"forecast00"}</definedName>
    <definedName name="dafsaf1" localSheetId="12" hidden="1">{"incomemth",#N/A,TRUE,"forecast00";"incomepercentmth",#N/A,TRUE,"forecast00";"balancemth",#N/A,TRUE,"forecast00";"cashmth",#N/A,TRUE,"forecast00";"covenantmth",#N/A,TRUE,"forecast00"}</definedName>
    <definedName name="dafsaf1" localSheetId="11" hidden="1">{"incomemth",#N/A,TRUE,"forecast00";"incomepercentmth",#N/A,TRUE,"forecast00";"balancemth",#N/A,TRUE,"forecast00";"cashmth",#N/A,TRUE,"forecast00";"covenantmth",#N/A,TRUE,"forecast00"}</definedName>
    <definedName name="dafsaf1" localSheetId="2" hidden="1">{"incomemth",#N/A,TRUE,"forecast00";"incomepercentmth",#N/A,TRUE,"forecast00";"balancemth",#N/A,TRUE,"forecast00";"cashmth",#N/A,TRUE,"forecast00";"covenantmth",#N/A,TRUE,"forecast00"}</definedName>
    <definedName name="dafsaf1" localSheetId="10" hidden="1">{"incomemth",#N/A,TRUE,"forecast00";"incomepercentmth",#N/A,TRUE,"forecast00";"balancemth",#N/A,TRUE,"forecast00";"cashmth",#N/A,TRUE,"forecast00";"covenantmth",#N/A,TRUE,"forecast00"}</definedName>
    <definedName name="dafsaf1" localSheetId="4" hidden="1">{"incomemth",#N/A,TRUE,"forecast00";"incomepercentmth",#N/A,TRUE,"forecast00";"balancemth",#N/A,TRUE,"forecast00";"cashmth",#N/A,TRUE,"forecast00";"covenantmth",#N/A,TRUE,"forecast00"}</definedName>
    <definedName name="dafsaf1" localSheetId="6" hidden="1">{"incomemth",#N/A,TRUE,"forecast00";"incomepercentmth",#N/A,TRUE,"forecast00";"balancemth",#N/A,TRUE,"forecast00";"cashmth",#N/A,TRUE,"forecast00";"covenantmth",#N/A,TRUE,"forecast00"}</definedName>
    <definedName name="dafsaf1" localSheetId="0" hidden="1">{"incomemth",#N/A,TRUE,"forecast00";"incomepercentmth",#N/A,TRUE,"forecast00";"balancemth",#N/A,TRUE,"forecast00";"cashmth",#N/A,TRUE,"forecast00";"covenantmth",#N/A,TRUE,"forecast00"}</definedName>
    <definedName name="dafsaf1" hidden="1">{"incomemth",#N/A,TRUE,"forecast00";"incomepercentmth",#N/A,TRUE,"forecast00";"balancemth",#N/A,TRUE,"forecast00";"cashmth",#N/A,TRUE,"forecast00";"covenantmth",#N/A,TRUE,"forecast00"}</definedName>
    <definedName name="Data" localSheetId="2">#REF!</definedName>
    <definedName name="Data" localSheetId="0">#REF!</definedName>
    <definedName name="Data">#REF!</definedName>
    <definedName name="DATA_01" localSheetId="12">#REF!</definedName>
    <definedName name="DATA_01" localSheetId="11">#REF!</definedName>
    <definedName name="DATA_01">#REF!</definedName>
    <definedName name="DATA_02" localSheetId="12">#REF!</definedName>
    <definedName name="DATA_02" localSheetId="11">#REF!</definedName>
    <definedName name="DATA_02">#REF!</definedName>
    <definedName name="DATA_03" localSheetId="12">#REF!</definedName>
    <definedName name="DATA_03" localSheetId="11">#REF!</definedName>
    <definedName name="DATA_03">#REF!</definedName>
    <definedName name="DATA_04" localSheetId="12">#REF!</definedName>
    <definedName name="DATA_04" localSheetId="11">#REF!</definedName>
    <definedName name="DATA_04">#REF!</definedName>
    <definedName name="DATA_05" localSheetId="12">#REF!</definedName>
    <definedName name="DATA_05" localSheetId="11">#REF!</definedName>
    <definedName name="DATA_05">#REF!</definedName>
    <definedName name="data_1997E" localSheetId="12">#REF!</definedName>
    <definedName name="data_1997E" localSheetId="11">#REF!</definedName>
    <definedName name="data_1997E">#REF!</definedName>
    <definedName name="data_1997E2" localSheetId="12">#REF!</definedName>
    <definedName name="data_1997E2" localSheetId="11">#REF!</definedName>
    <definedName name="data_1997E2">#REF!</definedName>
    <definedName name="data_1999" localSheetId="12">#REF!</definedName>
    <definedName name="data_1999" localSheetId="11">#REF!</definedName>
    <definedName name="data_1999">#REF!</definedName>
    <definedName name="data_hist">#REF!</definedName>
    <definedName name="data_star" localSheetId="12">#REF!</definedName>
    <definedName name="data_star" localSheetId="11">#REF!</definedName>
    <definedName name="data_star" localSheetId="2">#REF!</definedName>
    <definedName name="data_star" localSheetId="10">#REF!</definedName>
    <definedName name="data_star" localSheetId="4">#REF!</definedName>
    <definedName name="data_star" localSheetId="6">#REF!</definedName>
    <definedName name="data_star">#REF!</definedName>
    <definedName name="DATA2">#N/A</definedName>
    <definedName name="_xlnm.Database" localSheetId="12">#REF!</definedName>
    <definedName name="_xlnm.Database" localSheetId="11">#REF!</definedName>
    <definedName name="_xlnm.Database" localSheetId="2">#REF!</definedName>
    <definedName name="_xlnm.Database" localSheetId="10">#REF!</definedName>
    <definedName name="_xlnm.Database" localSheetId="4">#REF!</definedName>
    <definedName name="_xlnm.Database" localSheetId="0">#REF!</definedName>
    <definedName name="_xlnm.Database">#REF!</definedName>
    <definedName name="date_printed">#REF!</definedName>
    <definedName name="date_revised">#REF!</definedName>
    <definedName name="DBNAME1" localSheetId="12">#REF!</definedName>
    <definedName name="DBNAME1" localSheetId="11">#REF!</definedName>
    <definedName name="DBNAME1" localSheetId="2">#REF!</definedName>
    <definedName name="DBNAME1" localSheetId="10">#REF!</definedName>
    <definedName name="DBNAME1" localSheetId="4">#REF!</definedName>
    <definedName name="DBNAME1" localSheetId="6">#REF!</definedName>
    <definedName name="DBNAME1">#REF!</definedName>
    <definedName name="DBNAME2" localSheetId="12">#REF!</definedName>
    <definedName name="DBNAME2" localSheetId="11">#REF!</definedName>
    <definedName name="DBNAME2" localSheetId="2">#REF!</definedName>
    <definedName name="DBNAME2">#REF!</definedName>
    <definedName name="DBUSERNAME1" localSheetId="12">#REF!</definedName>
    <definedName name="DBUSERNAME1" localSheetId="11">#REF!</definedName>
    <definedName name="DBUSERNAME1" localSheetId="2">#REF!</definedName>
    <definedName name="DBUSERNAME1">#REF!</definedName>
    <definedName name="DBUSERNAME2" localSheetId="12">#REF!</definedName>
    <definedName name="DBUSERNAME2" localSheetId="11">#REF!</definedName>
    <definedName name="DBUSERNAME2">#REF!</definedName>
    <definedName name="dc" hidden="1">#REF!</definedName>
    <definedName name="dd" localSheetId="12" hidden="1">{#N/A,#N/A,FALSE}</definedName>
    <definedName name="dd" localSheetId="11" hidden="1">{#N/A,#N/A,FALSE}</definedName>
    <definedName name="dd" localSheetId="2" hidden="1">{#N/A,#N/A,FALSE}</definedName>
    <definedName name="dd" localSheetId="10" hidden="1">{#N/A,#N/A,FALSE}</definedName>
    <definedName name="dd" localSheetId="4" hidden="1">{#N/A,#N/A,FALSE}</definedName>
    <definedName name="dd" localSheetId="6" hidden="1">{#N/A,#N/A,FALSE}</definedName>
    <definedName name="dd" localSheetId="0" hidden="1">{"paper_est",#N/A,FALSE,"Summary";"land_use",#N/A,FALSE,"Summary";"age_res_sum",#N/A,FALSE,"Summary";"non_age_res_sum",#N/A,FALSE,"Summary";"age_res_detail",#N/A,FALSE,"Summary";"non_age_res_detail",#N/A,FALSE,"Summary";"cost_sum",#N/A,FALSE,"Summary"}</definedName>
    <definedName name="dd" hidden="1">{#N/A,#N/A,FALSE}</definedName>
    <definedName name="dd_1" localSheetId="12" hidden="1">{"paper_est",#N/A,FALSE,"Summary";"land_use",#N/A,FALSE,"Summary";"age_res_sum",#N/A,FALSE,"Summary";"non_age_res_sum",#N/A,FALSE,"Summary";"age_res_detail",#N/A,FALSE,"Summary";"non_age_res_detail",#N/A,FALSE,"Summary";"cost_sum",#N/A,FALSE,"Summary"}</definedName>
    <definedName name="dd_1" localSheetId="11" hidden="1">{"paper_est",#N/A,FALSE,"Summary";"land_use",#N/A,FALSE,"Summary";"age_res_sum",#N/A,FALSE,"Summary";"non_age_res_sum",#N/A,FALSE,"Summary";"age_res_detail",#N/A,FALSE,"Summary";"non_age_res_detail",#N/A,FALSE,"Summary";"cost_sum",#N/A,FALSE,"Summary"}</definedName>
    <definedName name="dd_1" localSheetId="2" hidden="1">{"paper_est",#N/A,FALSE,"Summary";"land_use",#N/A,FALSE,"Summary";"age_res_sum",#N/A,FALSE,"Summary";"non_age_res_sum",#N/A,FALSE,"Summary";"age_res_detail",#N/A,FALSE,"Summary";"non_age_res_detail",#N/A,FALSE,"Summary";"cost_sum",#N/A,FALSE,"Summary"}</definedName>
    <definedName name="dd_1" localSheetId="10" hidden="1">{"paper_est",#N/A,FALSE,"Summary";"land_use",#N/A,FALSE,"Summary";"age_res_sum",#N/A,FALSE,"Summary";"non_age_res_sum",#N/A,FALSE,"Summary";"age_res_detail",#N/A,FALSE,"Summary";"non_age_res_detail",#N/A,FALSE,"Summary";"cost_sum",#N/A,FALSE,"Summary"}</definedName>
    <definedName name="dd_1" localSheetId="4" hidden="1">{"paper_est",#N/A,FALSE,"Summary";"land_use",#N/A,FALSE,"Summary";"age_res_sum",#N/A,FALSE,"Summary";"non_age_res_sum",#N/A,FALSE,"Summary";"age_res_detail",#N/A,FALSE,"Summary";"non_age_res_detail",#N/A,FALSE,"Summary";"cost_sum",#N/A,FALSE,"Summary"}</definedName>
    <definedName name="dd_1" localSheetId="6" hidden="1">{"paper_est",#N/A,FALSE,"Summary";"land_use",#N/A,FALSE,"Summary";"age_res_sum",#N/A,FALSE,"Summary";"non_age_res_sum",#N/A,FALSE,"Summary";"age_res_detail",#N/A,FALSE,"Summary";"non_age_res_detail",#N/A,FALSE,"Summary";"cost_sum",#N/A,FALSE,"Summary"}</definedName>
    <definedName name="dd_1" localSheetId="0" hidden="1">{"paper_est",#N/A,FALSE,"Summary";"land_use",#N/A,FALSE,"Summary";"age_res_sum",#N/A,FALSE,"Summary";"non_age_res_sum",#N/A,FALSE,"Summary";"age_res_detail",#N/A,FALSE,"Summary";"non_age_res_detail",#N/A,FALSE,"Summary";"cost_sum",#N/A,FALSE,"Summary"}</definedName>
    <definedName name="dd_1" hidden="1">{"paper_est",#N/A,FALSE,"Summary";"land_use",#N/A,FALSE,"Summary";"age_res_sum",#N/A,FALSE,"Summary";"non_age_res_sum",#N/A,FALSE,"Summary";"age_res_detail",#N/A,FALSE,"Summary";"non_age_res_detail",#N/A,FALSE,"Summary";"cost_sum",#N/A,FALSE,"Summary"}</definedName>
    <definedName name="dd_1_1" localSheetId="12" hidden="1">{"paper_est",#N/A,FALSE,"Summary";"land_use",#N/A,FALSE,"Summary";"age_res_sum",#N/A,FALSE,"Summary";"non_age_res_sum",#N/A,FALSE,"Summary";"age_res_detail",#N/A,FALSE,"Summary";"non_age_res_detail",#N/A,FALSE,"Summary";"cost_sum",#N/A,FALSE,"Summary"}</definedName>
    <definedName name="dd_1_1" localSheetId="11" hidden="1">{"paper_est",#N/A,FALSE,"Summary";"land_use",#N/A,FALSE,"Summary";"age_res_sum",#N/A,FALSE,"Summary";"non_age_res_sum",#N/A,FALSE,"Summary";"age_res_detail",#N/A,FALSE,"Summary";"non_age_res_detail",#N/A,FALSE,"Summary";"cost_sum",#N/A,FALSE,"Summary"}</definedName>
    <definedName name="dd_1_1" localSheetId="2" hidden="1">{"paper_est",#N/A,FALSE,"Summary";"land_use",#N/A,FALSE,"Summary";"age_res_sum",#N/A,FALSE,"Summary";"non_age_res_sum",#N/A,FALSE,"Summary";"age_res_detail",#N/A,FALSE,"Summary";"non_age_res_detail",#N/A,FALSE,"Summary";"cost_sum",#N/A,FALSE,"Summary"}</definedName>
    <definedName name="dd_1_1" localSheetId="10" hidden="1">{"paper_est",#N/A,FALSE,"Summary";"land_use",#N/A,FALSE,"Summary";"age_res_sum",#N/A,FALSE,"Summary";"non_age_res_sum",#N/A,FALSE,"Summary";"age_res_detail",#N/A,FALSE,"Summary";"non_age_res_detail",#N/A,FALSE,"Summary";"cost_sum",#N/A,FALSE,"Summary"}</definedName>
    <definedName name="dd_1_1" localSheetId="4" hidden="1">{"paper_est",#N/A,FALSE,"Summary";"land_use",#N/A,FALSE,"Summary";"age_res_sum",#N/A,FALSE,"Summary";"non_age_res_sum",#N/A,FALSE,"Summary";"age_res_detail",#N/A,FALSE,"Summary";"non_age_res_detail",#N/A,FALSE,"Summary";"cost_sum",#N/A,FALSE,"Summary"}</definedName>
    <definedName name="dd_1_1" localSheetId="6" hidden="1">{"paper_est",#N/A,FALSE,"Summary";"land_use",#N/A,FALSE,"Summary";"age_res_sum",#N/A,FALSE,"Summary";"non_age_res_sum",#N/A,FALSE,"Summary";"age_res_detail",#N/A,FALSE,"Summary";"non_age_res_detail",#N/A,FALSE,"Summary";"cost_sum",#N/A,FALSE,"Summary"}</definedName>
    <definedName name="dd_1_1" localSheetId="0" hidden="1">{"paper_est",#N/A,FALSE,"Summary";"land_use",#N/A,FALSE,"Summary";"age_res_sum",#N/A,FALSE,"Summary";"non_age_res_sum",#N/A,FALSE,"Summary";"age_res_detail",#N/A,FALSE,"Summary";"non_age_res_detail",#N/A,FALSE,"Summary";"cost_sum",#N/A,FALSE,"Summary"}</definedName>
    <definedName name="dd_1_1" hidden="1">{"paper_est",#N/A,FALSE,"Summary";"land_use",#N/A,FALSE,"Summary";"age_res_sum",#N/A,FALSE,"Summary";"non_age_res_sum",#N/A,FALSE,"Summary";"age_res_detail",#N/A,FALSE,"Summary";"non_age_res_detail",#N/A,FALSE,"Summary";"cost_sum",#N/A,FALSE,"Summary"}</definedName>
    <definedName name="dd_1_2" localSheetId="12" hidden="1">{"paper_est",#N/A,FALSE,"Summary";"land_use",#N/A,FALSE,"Summary";"age_res_sum",#N/A,FALSE,"Summary";"non_age_res_sum",#N/A,FALSE,"Summary";"age_res_detail",#N/A,FALSE,"Summary";"non_age_res_detail",#N/A,FALSE,"Summary";"cost_sum",#N/A,FALSE,"Summary"}</definedName>
    <definedName name="dd_1_2" localSheetId="11" hidden="1">{"paper_est",#N/A,FALSE,"Summary";"land_use",#N/A,FALSE,"Summary";"age_res_sum",#N/A,FALSE,"Summary";"non_age_res_sum",#N/A,FALSE,"Summary";"age_res_detail",#N/A,FALSE,"Summary";"non_age_res_detail",#N/A,FALSE,"Summary";"cost_sum",#N/A,FALSE,"Summary"}</definedName>
    <definedName name="dd_1_2" localSheetId="2" hidden="1">{"paper_est",#N/A,FALSE,"Summary";"land_use",#N/A,FALSE,"Summary";"age_res_sum",#N/A,FALSE,"Summary";"non_age_res_sum",#N/A,FALSE,"Summary";"age_res_detail",#N/A,FALSE,"Summary";"non_age_res_detail",#N/A,FALSE,"Summary";"cost_sum",#N/A,FALSE,"Summary"}</definedName>
    <definedName name="dd_1_2" localSheetId="10" hidden="1">{"paper_est",#N/A,FALSE,"Summary";"land_use",#N/A,FALSE,"Summary";"age_res_sum",#N/A,FALSE,"Summary";"non_age_res_sum",#N/A,FALSE,"Summary";"age_res_detail",#N/A,FALSE,"Summary";"non_age_res_detail",#N/A,FALSE,"Summary";"cost_sum",#N/A,FALSE,"Summary"}</definedName>
    <definedName name="dd_1_2" localSheetId="4" hidden="1">{"paper_est",#N/A,FALSE,"Summary";"land_use",#N/A,FALSE,"Summary";"age_res_sum",#N/A,FALSE,"Summary";"non_age_res_sum",#N/A,FALSE,"Summary";"age_res_detail",#N/A,FALSE,"Summary";"non_age_res_detail",#N/A,FALSE,"Summary";"cost_sum",#N/A,FALSE,"Summary"}</definedName>
    <definedName name="dd_1_2" localSheetId="6" hidden="1">{"paper_est",#N/A,FALSE,"Summary";"land_use",#N/A,FALSE,"Summary";"age_res_sum",#N/A,FALSE,"Summary";"non_age_res_sum",#N/A,FALSE,"Summary";"age_res_detail",#N/A,FALSE,"Summary";"non_age_res_detail",#N/A,FALSE,"Summary";"cost_sum",#N/A,FALSE,"Summary"}</definedName>
    <definedName name="dd_1_2" localSheetId="0" hidden="1">{"paper_est",#N/A,FALSE,"Summary";"land_use",#N/A,FALSE,"Summary";"age_res_sum",#N/A,FALSE,"Summary";"non_age_res_sum",#N/A,FALSE,"Summary";"age_res_detail",#N/A,FALSE,"Summary";"non_age_res_detail",#N/A,FALSE,"Summary";"cost_sum",#N/A,FALSE,"Summary"}</definedName>
    <definedName name="dd_1_2" hidden="1">{"paper_est",#N/A,FALSE,"Summary";"land_use",#N/A,FALSE,"Summary";"age_res_sum",#N/A,FALSE,"Summary";"non_age_res_sum",#N/A,FALSE,"Summary";"age_res_detail",#N/A,FALSE,"Summary";"non_age_res_detail",#N/A,FALSE,"Summary";"cost_sum",#N/A,FALSE,"Summary"}</definedName>
    <definedName name="dd_2" localSheetId="12" hidden="1">{"paper_est",#N/A,FALSE,"Summary";"land_use",#N/A,FALSE,"Summary";"age_res_sum",#N/A,FALSE,"Summary";"non_age_res_sum",#N/A,FALSE,"Summary";"age_res_detail",#N/A,FALSE,"Summary";"non_age_res_detail",#N/A,FALSE,"Summary";"cost_sum",#N/A,FALSE,"Summary"}</definedName>
    <definedName name="dd_2" localSheetId="11" hidden="1">{"paper_est",#N/A,FALSE,"Summary";"land_use",#N/A,FALSE,"Summary";"age_res_sum",#N/A,FALSE,"Summary";"non_age_res_sum",#N/A,FALSE,"Summary";"age_res_detail",#N/A,FALSE,"Summary";"non_age_res_detail",#N/A,FALSE,"Summary";"cost_sum",#N/A,FALSE,"Summary"}</definedName>
    <definedName name="dd_2" localSheetId="2" hidden="1">{"paper_est",#N/A,FALSE,"Summary";"land_use",#N/A,FALSE,"Summary";"age_res_sum",#N/A,FALSE,"Summary";"non_age_res_sum",#N/A,FALSE,"Summary";"age_res_detail",#N/A,FALSE,"Summary";"non_age_res_detail",#N/A,FALSE,"Summary";"cost_sum",#N/A,FALSE,"Summary"}</definedName>
    <definedName name="dd_2" localSheetId="10" hidden="1">{"paper_est",#N/A,FALSE,"Summary";"land_use",#N/A,FALSE,"Summary";"age_res_sum",#N/A,FALSE,"Summary";"non_age_res_sum",#N/A,FALSE,"Summary";"age_res_detail",#N/A,FALSE,"Summary";"non_age_res_detail",#N/A,FALSE,"Summary";"cost_sum",#N/A,FALSE,"Summary"}</definedName>
    <definedName name="dd_2" localSheetId="4" hidden="1">{"paper_est",#N/A,FALSE,"Summary";"land_use",#N/A,FALSE,"Summary";"age_res_sum",#N/A,FALSE,"Summary";"non_age_res_sum",#N/A,FALSE,"Summary";"age_res_detail",#N/A,FALSE,"Summary";"non_age_res_detail",#N/A,FALSE,"Summary";"cost_sum",#N/A,FALSE,"Summary"}</definedName>
    <definedName name="dd_2" localSheetId="6" hidden="1">{"paper_est",#N/A,FALSE,"Summary";"land_use",#N/A,FALSE,"Summary";"age_res_sum",#N/A,FALSE,"Summary";"non_age_res_sum",#N/A,FALSE,"Summary";"age_res_detail",#N/A,FALSE,"Summary";"non_age_res_detail",#N/A,FALSE,"Summary";"cost_sum",#N/A,FALSE,"Summary"}</definedName>
    <definedName name="dd_2" localSheetId="0" hidden="1">{"paper_est",#N/A,FALSE,"Summary";"land_use",#N/A,FALSE,"Summary";"age_res_sum",#N/A,FALSE,"Summary";"non_age_res_sum",#N/A,FALSE,"Summary";"age_res_detail",#N/A,FALSE,"Summary";"non_age_res_detail",#N/A,FALSE,"Summary";"cost_sum",#N/A,FALSE,"Summary"}</definedName>
    <definedName name="dd_2" hidden="1">{"paper_est",#N/A,FALSE,"Summary";"land_use",#N/A,FALSE,"Summary";"age_res_sum",#N/A,FALSE,"Summary";"non_age_res_sum",#N/A,FALSE,"Summary";"age_res_detail",#N/A,FALSE,"Summary";"non_age_res_detail",#N/A,FALSE,"Summary";"cost_sum",#N/A,FALSE,"Summary"}</definedName>
    <definedName name="dd_2_1" localSheetId="12" hidden="1">{"paper_est",#N/A,FALSE,"Summary";"land_use",#N/A,FALSE,"Summary";"age_res_sum",#N/A,FALSE,"Summary";"non_age_res_sum",#N/A,FALSE,"Summary";"age_res_detail",#N/A,FALSE,"Summary";"non_age_res_detail",#N/A,FALSE,"Summary";"cost_sum",#N/A,FALSE,"Summary"}</definedName>
    <definedName name="dd_2_1" localSheetId="11" hidden="1">{"paper_est",#N/A,FALSE,"Summary";"land_use",#N/A,FALSE,"Summary";"age_res_sum",#N/A,FALSE,"Summary";"non_age_res_sum",#N/A,FALSE,"Summary";"age_res_detail",#N/A,FALSE,"Summary";"non_age_res_detail",#N/A,FALSE,"Summary";"cost_sum",#N/A,FALSE,"Summary"}</definedName>
    <definedName name="dd_2_1" localSheetId="2" hidden="1">{"paper_est",#N/A,FALSE,"Summary";"land_use",#N/A,FALSE,"Summary";"age_res_sum",#N/A,FALSE,"Summary";"non_age_res_sum",#N/A,FALSE,"Summary";"age_res_detail",#N/A,FALSE,"Summary";"non_age_res_detail",#N/A,FALSE,"Summary";"cost_sum",#N/A,FALSE,"Summary"}</definedName>
    <definedName name="dd_2_1" localSheetId="10" hidden="1">{"paper_est",#N/A,FALSE,"Summary";"land_use",#N/A,FALSE,"Summary";"age_res_sum",#N/A,FALSE,"Summary";"non_age_res_sum",#N/A,FALSE,"Summary";"age_res_detail",#N/A,FALSE,"Summary";"non_age_res_detail",#N/A,FALSE,"Summary";"cost_sum",#N/A,FALSE,"Summary"}</definedName>
    <definedName name="dd_2_1" localSheetId="4" hidden="1">{"paper_est",#N/A,FALSE,"Summary";"land_use",#N/A,FALSE,"Summary";"age_res_sum",#N/A,FALSE,"Summary";"non_age_res_sum",#N/A,FALSE,"Summary";"age_res_detail",#N/A,FALSE,"Summary";"non_age_res_detail",#N/A,FALSE,"Summary";"cost_sum",#N/A,FALSE,"Summary"}</definedName>
    <definedName name="dd_2_1" localSheetId="6" hidden="1">{"paper_est",#N/A,FALSE,"Summary";"land_use",#N/A,FALSE,"Summary";"age_res_sum",#N/A,FALSE,"Summary";"non_age_res_sum",#N/A,FALSE,"Summary";"age_res_detail",#N/A,FALSE,"Summary";"non_age_res_detail",#N/A,FALSE,"Summary";"cost_sum",#N/A,FALSE,"Summary"}</definedName>
    <definedName name="dd_2_1" localSheetId="0" hidden="1">{"paper_est",#N/A,FALSE,"Summary";"land_use",#N/A,FALSE,"Summary";"age_res_sum",#N/A,FALSE,"Summary";"non_age_res_sum",#N/A,FALSE,"Summary";"age_res_detail",#N/A,FALSE,"Summary";"non_age_res_detail",#N/A,FALSE,"Summary";"cost_sum",#N/A,FALSE,"Summary"}</definedName>
    <definedName name="dd_2_1" hidden="1">{"paper_est",#N/A,FALSE,"Summary";"land_use",#N/A,FALSE,"Summary";"age_res_sum",#N/A,FALSE,"Summary";"non_age_res_sum",#N/A,FALSE,"Summary";"age_res_detail",#N/A,FALSE,"Summary";"non_age_res_detail",#N/A,FALSE,"Summary";"cost_sum",#N/A,FALSE,"Summary"}</definedName>
    <definedName name="dd_3" localSheetId="12" hidden="1">{"paper_est",#N/A,FALSE,"Summary";"land_use",#N/A,FALSE,"Summary";"age_res_sum",#N/A,FALSE,"Summary";"non_age_res_sum",#N/A,FALSE,"Summary";"age_res_detail",#N/A,FALSE,"Summary";"non_age_res_detail",#N/A,FALSE,"Summary";"cost_sum",#N/A,FALSE,"Summary"}</definedName>
    <definedName name="dd_3" localSheetId="11" hidden="1">{"paper_est",#N/A,FALSE,"Summary";"land_use",#N/A,FALSE,"Summary";"age_res_sum",#N/A,FALSE,"Summary";"non_age_res_sum",#N/A,FALSE,"Summary";"age_res_detail",#N/A,FALSE,"Summary";"non_age_res_detail",#N/A,FALSE,"Summary";"cost_sum",#N/A,FALSE,"Summary"}</definedName>
    <definedName name="dd_3" localSheetId="2" hidden="1">{"paper_est",#N/A,FALSE,"Summary";"land_use",#N/A,FALSE,"Summary";"age_res_sum",#N/A,FALSE,"Summary";"non_age_res_sum",#N/A,FALSE,"Summary";"age_res_detail",#N/A,FALSE,"Summary";"non_age_res_detail",#N/A,FALSE,"Summary";"cost_sum",#N/A,FALSE,"Summary"}</definedName>
    <definedName name="dd_3" localSheetId="10" hidden="1">{"paper_est",#N/A,FALSE,"Summary";"land_use",#N/A,FALSE,"Summary";"age_res_sum",#N/A,FALSE,"Summary";"non_age_res_sum",#N/A,FALSE,"Summary";"age_res_detail",#N/A,FALSE,"Summary";"non_age_res_detail",#N/A,FALSE,"Summary";"cost_sum",#N/A,FALSE,"Summary"}</definedName>
    <definedName name="dd_3" localSheetId="4" hidden="1">{"paper_est",#N/A,FALSE,"Summary";"land_use",#N/A,FALSE,"Summary";"age_res_sum",#N/A,FALSE,"Summary";"non_age_res_sum",#N/A,FALSE,"Summary";"age_res_detail",#N/A,FALSE,"Summary";"non_age_res_detail",#N/A,FALSE,"Summary";"cost_sum",#N/A,FALSE,"Summary"}</definedName>
    <definedName name="dd_3" localSheetId="6" hidden="1">{"paper_est",#N/A,FALSE,"Summary";"land_use",#N/A,FALSE,"Summary";"age_res_sum",#N/A,FALSE,"Summary";"non_age_res_sum",#N/A,FALSE,"Summary";"age_res_detail",#N/A,FALSE,"Summary";"non_age_res_detail",#N/A,FALSE,"Summary";"cost_sum",#N/A,FALSE,"Summary"}</definedName>
    <definedName name="dd_3" localSheetId="0" hidden="1">{"paper_est",#N/A,FALSE,"Summary";"land_use",#N/A,FALSE,"Summary";"age_res_sum",#N/A,FALSE,"Summary";"non_age_res_sum",#N/A,FALSE,"Summary";"age_res_detail",#N/A,FALSE,"Summary";"non_age_res_detail",#N/A,FALSE,"Summary";"cost_sum",#N/A,FALSE,"Summary"}</definedName>
    <definedName name="dd_3" hidden="1">{"paper_est",#N/A,FALSE,"Summary";"land_use",#N/A,FALSE,"Summary";"age_res_sum",#N/A,FALSE,"Summary";"non_age_res_sum",#N/A,FALSE,"Summary";"age_res_detail",#N/A,FALSE,"Summary";"non_age_res_detail",#N/A,FALSE,"Summary";"cost_sum",#N/A,FALSE,"Summary"}</definedName>
    <definedName name="dda" localSheetId="12" hidden="1">{#N/A,#N/A,FALSE}</definedName>
    <definedName name="dda" localSheetId="11" hidden="1">{#N/A,#N/A,FALSE}</definedName>
    <definedName name="dda" localSheetId="2" hidden="1">{#N/A,#N/A,FALSE}</definedName>
    <definedName name="dda" localSheetId="10" hidden="1">{#N/A,#N/A,FALSE}</definedName>
    <definedName name="dda" localSheetId="4" hidden="1">{#N/A,#N/A,FALSE}</definedName>
    <definedName name="dda" localSheetId="6" hidden="1">{#N/A,#N/A,FALSE}</definedName>
    <definedName name="dda" localSheetId="0" hidden="1">#REF!</definedName>
    <definedName name="dda" hidden="1">{#N/A,#N/A,FALSE}</definedName>
    <definedName name="ddd" localSheetId="12" hidden="1">{#N/A,#N/A,FALSE,"BS";#N/A,#N/A,FALSE,"IS";#N/A,#N/A,FALSE,"CF";#N/A,#N/A,FALSE,"EXP";#N/A,#N/A,FALSE,"FURN";#N/A,#N/A,FALSE,"MANNOI"}</definedName>
    <definedName name="ddd" localSheetId="11" hidden="1">{#N/A,#N/A,FALSE,"BS";#N/A,#N/A,FALSE,"IS";#N/A,#N/A,FALSE,"CF";#N/A,#N/A,FALSE,"EXP";#N/A,#N/A,FALSE,"FURN";#N/A,#N/A,FALSE,"MANNOI"}</definedName>
    <definedName name="ddd" localSheetId="2" hidden="1">{#N/A,#N/A,FALSE,"BS";#N/A,#N/A,FALSE,"IS";#N/A,#N/A,FALSE,"CF";#N/A,#N/A,FALSE,"EXP";#N/A,#N/A,FALSE,"FURN";#N/A,#N/A,FALSE,"MANNOI"}</definedName>
    <definedName name="ddd" localSheetId="10" hidden="1">{#N/A,#N/A,FALSE,"BS";#N/A,#N/A,FALSE,"IS";#N/A,#N/A,FALSE,"CF";#N/A,#N/A,FALSE,"EXP";#N/A,#N/A,FALSE,"FURN";#N/A,#N/A,FALSE,"MANNOI"}</definedName>
    <definedName name="ddd" localSheetId="4" hidden="1">{#N/A,#N/A,FALSE,"BS";#N/A,#N/A,FALSE,"IS";#N/A,#N/A,FALSE,"CF";#N/A,#N/A,FALSE,"EXP";#N/A,#N/A,FALSE,"FURN";#N/A,#N/A,FALSE,"MANNOI"}</definedName>
    <definedName name="ddd" localSheetId="6" hidden="1">{#N/A,#N/A,FALSE,"BS";#N/A,#N/A,FALSE,"IS";#N/A,#N/A,FALSE,"CF";#N/A,#N/A,FALSE,"EXP";#N/A,#N/A,FALSE,"FURN";#N/A,#N/A,FALSE,"MANNOI"}</definedName>
    <definedName name="ddd" localSheetId="0" hidden="1">{#N/A,#N/A,FALSE,"BS";#N/A,#N/A,FALSE,"IS";#N/A,#N/A,FALSE,"CF";#N/A,#N/A,FALSE,"EXP";#N/A,#N/A,FALSE,"FURN";#N/A,#N/A,FALSE,"MANNOI"}</definedName>
    <definedName name="ddd" hidden="1">{#N/A,#N/A,FALSE,"BS";#N/A,#N/A,FALSE,"IS";#N/A,#N/A,FALSE,"CF";#N/A,#N/A,FALSE,"EXP";#N/A,#N/A,FALSE,"FURN";#N/A,#N/A,FALSE,"MANNOI"}</definedName>
    <definedName name="dddd" localSheetId="2" hidden="1">#REF!</definedName>
    <definedName name="dddd" localSheetId="0" hidden="1">#REF!</definedName>
    <definedName name="dddd" hidden="1">#REF!</definedName>
    <definedName name="dddddd" localSheetId="12" hidden="1">{#N/A,#N/A,FALSE,"CAPREIT"}</definedName>
    <definedName name="dddddd" localSheetId="11" hidden="1">{#N/A,#N/A,FALSE,"CAPREIT"}</definedName>
    <definedName name="dddddd" localSheetId="2" hidden="1">{#N/A,#N/A,FALSE,"CAPREIT"}</definedName>
    <definedName name="dddddd" localSheetId="10" hidden="1">{#N/A,#N/A,FALSE,"CAPREIT"}</definedName>
    <definedName name="dddddd" localSheetId="4" hidden="1">{#N/A,#N/A,FALSE,"CAPREIT"}</definedName>
    <definedName name="dddddd" localSheetId="6" hidden="1">{#N/A,#N/A,FALSE,"CAPREIT"}</definedName>
    <definedName name="dddddd" localSheetId="0" hidden="1">{#N/A,#N/A,FALSE,"CAPREIT"}</definedName>
    <definedName name="dddddd" hidden="1">{#N/A,#N/A,FALSE,"CAPREIT"}</definedName>
    <definedName name="dddddd2" localSheetId="12" hidden="1">{#N/A,#N/A,FALSE,"CAPREIT"}</definedName>
    <definedName name="dddddd2" localSheetId="11" hidden="1">{#N/A,#N/A,FALSE,"CAPREIT"}</definedName>
    <definedName name="dddddd2" localSheetId="2" hidden="1">{#N/A,#N/A,FALSE,"CAPREIT"}</definedName>
    <definedName name="dddddd2" localSheetId="10" hidden="1">{#N/A,#N/A,FALSE,"CAPREIT"}</definedName>
    <definedName name="dddddd2" localSheetId="4" hidden="1">{#N/A,#N/A,FALSE,"CAPREIT"}</definedName>
    <definedName name="dddddd2" localSheetId="6" hidden="1">{#N/A,#N/A,FALSE,"CAPREIT"}</definedName>
    <definedName name="dddddd2" localSheetId="0" hidden="1">{#N/A,#N/A,FALSE,"CAPREIT"}</definedName>
    <definedName name="dddddd2" hidden="1">{#N/A,#N/A,FALSE,"CAPREIT"}</definedName>
    <definedName name="ddddddd" localSheetId="12" hidden="1">{#N/A,#N/A,FALSE,"CAPREIT"}</definedName>
    <definedName name="ddddddd" localSheetId="11" hidden="1">{#N/A,#N/A,FALSE,"CAPREIT"}</definedName>
    <definedName name="ddddddd" localSheetId="2" hidden="1">{#N/A,#N/A,FALSE,"CAPREIT"}</definedName>
    <definedName name="ddddddd" localSheetId="10" hidden="1">{#N/A,#N/A,FALSE,"CAPREIT"}</definedName>
    <definedName name="ddddddd" localSheetId="4" hidden="1">{#N/A,#N/A,FALSE,"CAPREIT"}</definedName>
    <definedName name="ddddddd" localSheetId="6" hidden="1">{#N/A,#N/A,FALSE,"CAPREIT"}</definedName>
    <definedName name="ddddddd" localSheetId="0" hidden="1">{#N/A,#N/A,FALSE,"CAPREIT"}</definedName>
    <definedName name="ddddddd" hidden="1">{#N/A,#N/A,FALSE,"CAPREIT"}</definedName>
    <definedName name="ddddddd2" localSheetId="12" hidden="1">{#N/A,#N/A,FALSE,"CAPREIT"}</definedName>
    <definedName name="ddddddd2" localSheetId="11" hidden="1">{#N/A,#N/A,FALSE,"CAPREIT"}</definedName>
    <definedName name="ddddddd2" localSheetId="2" hidden="1">{#N/A,#N/A,FALSE,"CAPREIT"}</definedName>
    <definedName name="ddddddd2" localSheetId="10" hidden="1">{#N/A,#N/A,FALSE,"CAPREIT"}</definedName>
    <definedName name="ddddddd2" localSheetId="4" hidden="1">{#N/A,#N/A,FALSE,"CAPREIT"}</definedName>
    <definedName name="ddddddd2" localSheetId="6" hidden="1">{#N/A,#N/A,FALSE,"CAPREIT"}</definedName>
    <definedName name="ddddddd2" localSheetId="0" hidden="1">{#N/A,#N/A,FALSE,"CAPREIT"}</definedName>
    <definedName name="ddddddd2" hidden="1">{#N/A,#N/A,FALSE,"CAPREIT"}</definedName>
    <definedName name="DEBT" localSheetId="12">#REF!</definedName>
    <definedName name="DEBT" localSheetId="11">#REF!</definedName>
    <definedName name="DEBT" localSheetId="2">#REF!</definedName>
    <definedName name="DEBT" localSheetId="10">#REF!</definedName>
    <definedName name="DEBT" localSheetId="4">#REF!</definedName>
    <definedName name="DEBT" localSheetId="6">#REF!</definedName>
    <definedName name="DEBT">#REF!</definedName>
    <definedName name="Debt_Calc1_Amort" hidden="1">#REF!</definedName>
    <definedName name="Debt_Calc1_CapExEnd" hidden="1">#REF!</definedName>
    <definedName name="Debt_Calc1_Draw" hidden="1">#REF!</definedName>
    <definedName name="Debt_Calc1_End" hidden="1">#REF!</definedName>
    <definedName name="Debt_Calc1_InitialBalance" hidden="1">#REF!</definedName>
    <definedName name="Debt_Calc1_IO" hidden="1">#REF!</definedName>
    <definedName name="Debt_Calc1_IsPrepaid" hidden="1">#REF!</definedName>
    <definedName name="Debt_Calc1_IsRefied" hidden="1">#REF!</definedName>
    <definedName name="Debt_Calc1_Maturity" hidden="1">#REF!</definedName>
    <definedName name="Debt_Calc1_Start" hidden="1">#REF!</definedName>
    <definedName name="Debt_Calc1_Term" hidden="1">#REF!</definedName>
    <definedName name="Debt_Calc1_Year" hidden="1">#REF!</definedName>
    <definedName name="Debt_Calc2_Amort" hidden="1">#REF!</definedName>
    <definedName name="Debt_Calc2_CapExEnd" hidden="1">#REF!</definedName>
    <definedName name="Debt_Calc2_Draw" hidden="1">#REF!</definedName>
    <definedName name="Debt_Calc2_End" hidden="1">#REF!</definedName>
    <definedName name="Debt_Calc2_InitialBalance" hidden="1">#REF!</definedName>
    <definedName name="Debt_Calc2_IO" hidden="1">#REF!</definedName>
    <definedName name="Debt_Calc2_IsPrepaid" hidden="1">#REF!</definedName>
    <definedName name="Debt_Calc2_IsRefied" hidden="1">#REF!</definedName>
    <definedName name="Debt_Calc2_Maturity" hidden="1">#REF!</definedName>
    <definedName name="Debt_Calc2_Start" hidden="1">#REF!</definedName>
    <definedName name="Debt_Calc2_Term" hidden="1">#REF!</definedName>
    <definedName name="Debt_Calc2_Year" hidden="1">#REF!</definedName>
    <definedName name="Debt_Calc3_Amort" hidden="1">#REF!</definedName>
    <definedName name="Debt_Calc3_CapExEnd" hidden="1">#REF!</definedName>
    <definedName name="Debt_Calc3_Draw" hidden="1">#REF!</definedName>
    <definedName name="Debt_Calc3_End" hidden="1">#REF!</definedName>
    <definedName name="Debt_Calc3_InitialBalance" hidden="1">#REF!</definedName>
    <definedName name="Debt_Calc3_IO" hidden="1">#REF!</definedName>
    <definedName name="Debt_Calc3_IsPrepaid" hidden="1">#REF!</definedName>
    <definedName name="Debt_Calc3_Maturity" hidden="1">#REF!</definedName>
    <definedName name="Debt_Calc3_Refi1" hidden="1">#REF!</definedName>
    <definedName name="Debt_Calc3_Refi2" hidden="1">#REF!</definedName>
    <definedName name="Debt_Calc3_Start" hidden="1">#REF!</definedName>
    <definedName name="Debt_Calc3_Term" hidden="1">#REF!</definedName>
    <definedName name="Debt_CalcType2" hidden="1">#REF!</definedName>
    <definedName name="Debt_CalcType3" hidden="1">#REF!</definedName>
    <definedName name="Debt_CalcType4" hidden="1">#REF!</definedName>
    <definedName name="Debt_CalcType5" hidden="1">#REF!</definedName>
    <definedName name="Debt_CalcTypes" hidden="1">#REF!</definedName>
    <definedName name="Debt_FundType1" hidden="1">#REF!</definedName>
    <definedName name="Debt_FundType2" hidden="1">#REF!</definedName>
    <definedName name="Debt_FundType3" hidden="1">#REF!</definedName>
    <definedName name="Debt_FundTypes" hidden="1">#REF!</definedName>
    <definedName name="DEBT_InitialBalance" hidden="1">#REF!</definedName>
    <definedName name="Debt_InitialBOPBalance" hidden="1">#REF!</definedName>
    <definedName name="DEBT_InitialCapital" hidden="1">#REF!</definedName>
    <definedName name="DEBT_InitialFunding" hidden="1">#REF!</definedName>
    <definedName name="DEBT_InitialInterest" hidden="1">#REF!</definedName>
    <definedName name="Debt_InitialLoanFee" hidden="1">#REF!</definedName>
    <definedName name="DEBT_InitialMaturity" hidden="1">#REF!</definedName>
    <definedName name="Debt_InitialPrepaymentFee" hidden="1">#REF!</definedName>
    <definedName name="DEBT_InitialPrincipal" hidden="1">#REF!</definedName>
    <definedName name="DEBT_InitialRefi" hidden="1">#REF!</definedName>
    <definedName name="Debt_InitialSeniorBalance" hidden="1">#REF!</definedName>
    <definedName name="Debt_InitialSeniorBOPBalance" hidden="1">#REF!</definedName>
    <definedName name="Debt_InitialSeniorInterest" hidden="1">#REF!</definedName>
    <definedName name="Debt_InitialSeniorPrincipal" hidden="1">#REF!</definedName>
    <definedName name="Debt_Label1_Amort" hidden="1">#REF!</definedName>
    <definedName name="Debt_Label1_Amount" hidden="1">#REF!</definedName>
    <definedName name="Debt_Label1_InitialRate" hidden="1">#REF!</definedName>
    <definedName name="Debt_Label1_IO" hidden="1">#REF!</definedName>
    <definedName name="Debt_Label1_Maturity" hidden="1">#REF!</definedName>
    <definedName name="Debt_Label1_Percent" hidden="1">#REF!</definedName>
    <definedName name="Debt_Label1_Term" hidden="1">#REF!</definedName>
    <definedName name="Debt_Label1_Value" hidden="1">#REF!</definedName>
    <definedName name="Debt_Label2_Amort" hidden="1">#REF!</definedName>
    <definedName name="Debt_Label2_Amount" hidden="1">#REF!</definedName>
    <definedName name="Debt_Label2_InitialRate" hidden="1">#REF!</definedName>
    <definedName name="Debt_Label2_IO" hidden="1">#REF!</definedName>
    <definedName name="Debt_Label2_Maturity" hidden="1">#REF!</definedName>
    <definedName name="Debt_Label2_Percent" hidden="1">#REF!</definedName>
    <definedName name="Debt_Label2_Term" hidden="1">#REF!</definedName>
    <definedName name="Debt_Label2_Value" hidden="1">#REF!</definedName>
    <definedName name="Debt_Label3_Amort" hidden="1">#REF!</definedName>
    <definedName name="Debt_Label3_Amount" hidden="1">#REF!</definedName>
    <definedName name="Debt_Label3_InitialRate" hidden="1">#REF!</definedName>
    <definedName name="Debt_Label3_IO" hidden="1">#REF!</definedName>
    <definedName name="Debt_Label3_Maturity" hidden="1">#REF!</definedName>
    <definedName name="Debt_Label3_Percent" hidden="1">#REF!</definedName>
    <definedName name="Debt_Label3_Term" hidden="1">#REF!</definedName>
    <definedName name="Debt_Label3_Value" hidden="1">#REF!</definedName>
    <definedName name="Debt_LoanType1" hidden="1">#REF!</definedName>
    <definedName name="Debt_LoanType2" hidden="1">#REF!</definedName>
    <definedName name="Debt_LoanType4" hidden="1">#REF!</definedName>
    <definedName name="Debt_LoanTypes" hidden="1">#REF!</definedName>
    <definedName name="DEBT_PaymentType1" hidden="1">#REF!</definedName>
    <definedName name="DEBT_PaymentType5" hidden="1">#REF!</definedName>
    <definedName name="DEBT_PaymentTypes" hidden="1">#REF!</definedName>
    <definedName name="Debt_PurchaseRange" hidden="1">0</definedName>
    <definedName name="Debt_RefiTypes" hidden="1">#REF!</definedName>
    <definedName name="Debt_Show1_Amort" hidden="1">#REF!</definedName>
    <definedName name="Debt_Show1_AmortHC" hidden="1">#REF!</definedName>
    <definedName name="Debt_Show1_Amount" hidden="1">#REF!</definedName>
    <definedName name="Debt_Show1_CapEx" hidden="1">#REF!</definedName>
    <definedName name="Debt_Show1_FundDate" hidden="1">#REF!</definedName>
    <definedName name="Debt_Show1_FundMethod" hidden="1">#REF!</definedName>
    <definedName name="Debt_Show1_FundPercent" hidden="1">#REF!</definedName>
    <definedName name="Debt_Show1_FundPoints" hidden="1">#REF!</definedName>
    <definedName name="Debt_Show1_Loan" hidden="1">#REF!</definedName>
    <definedName name="Debt_Show1_Rate" hidden="1">#REF!</definedName>
    <definedName name="Debt_Show1_Spread" hidden="1">#REF!</definedName>
    <definedName name="Debt_Show2_Amort" hidden="1">#REF!</definedName>
    <definedName name="Debt_Show2_AmortHC" hidden="1">#REF!</definedName>
    <definedName name="Debt_Show2_Amount" hidden="1">#REF!</definedName>
    <definedName name="Debt_Show2_CapEx" hidden="1">#REF!</definedName>
    <definedName name="Debt_Show2_FundDate" hidden="1">#REF!</definedName>
    <definedName name="Debt_Show2_FundMethod" hidden="1">#REF!</definedName>
    <definedName name="Debt_Show2_FundPercent" hidden="1">#REF!</definedName>
    <definedName name="Debt_Show2_FundPoints" hidden="1">#REF!</definedName>
    <definedName name="Debt_Show2_Loan" hidden="1">#REF!</definedName>
    <definedName name="Debt_Show2_Rate" hidden="1">#REF!</definedName>
    <definedName name="Debt_Show2_Spread" hidden="1">#REF!</definedName>
    <definedName name="Debt_Show3_Amort" hidden="1">#REF!</definedName>
    <definedName name="Debt_Show3_AmortHC" hidden="1">#REF!</definedName>
    <definedName name="Debt_Show3_Amount" hidden="1">#REF!</definedName>
    <definedName name="Debt_Show3_CapEx" hidden="1">#REF!</definedName>
    <definedName name="Debt_Show3_FundDate" hidden="1">#REF!</definedName>
    <definedName name="Debt_Show3_FundMethod" hidden="1">#REF!</definedName>
    <definedName name="Debt_Show3_FundPercent" hidden="1">#REF!</definedName>
    <definedName name="Debt_Show3_FundPoints" hidden="1">#REF!</definedName>
    <definedName name="Debt_Show3_Loan" hidden="1">#REF!</definedName>
    <definedName name="Debt_Show3_Rate" hidden="1">#REF!</definedName>
    <definedName name="Debt_Show3_Refi" hidden="1">#REF!</definedName>
    <definedName name="Debt_Show3_Refi1" hidden="1">#REF!</definedName>
    <definedName name="Debt_Show3_Refi2" hidden="1">#REF!</definedName>
    <definedName name="Debt_Show3_Spread" hidden="1">#REF!</definedName>
    <definedName name="Debt_SubordinationType2" hidden="1">#REF!</definedName>
    <definedName name="Debt_SubordinationTypes" hidden="1">#REF!</definedName>
    <definedName name="Debt_Yes" hidden="1">#REF!</definedName>
    <definedName name="Debt_YesNo" hidden="1">#REF!</definedName>
    <definedName name="DED">#N/A</definedName>
    <definedName name="DeleteBonus" localSheetId="2">#REF!</definedName>
    <definedName name="DeleteBonus">#REF!</definedName>
    <definedName name="DELETELOGICTYPE1" localSheetId="12">#REF!</definedName>
    <definedName name="DELETELOGICTYPE1" localSheetId="11">#REF!</definedName>
    <definedName name="DELETELOGICTYPE1" localSheetId="2">#REF!</definedName>
    <definedName name="DELETELOGICTYPE1" localSheetId="10">#REF!</definedName>
    <definedName name="DELETELOGICTYPE1" localSheetId="4">#REF!</definedName>
    <definedName name="DELETELOGICTYPE1" localSheetId="6">#REF!</definedName>
    <definedName name="DELETELOGICTYPE1">#REF!</definedName>
    <definedName name="DELETELOGICTYPE2" localSheetId="12">#REF!</definedName>
    <definedName name="DELETELOGICTYPE2" localSheetId="11">#REF!</definedName>
    <definedName name="DELETELOGICTYPE2" localSheetId="2">#REF!</definedName>
    <definedName name="DELETELOGICTYPE2">#REF!</definedName>
    <definedName name="DeleteSheet" localSheetId="12">#REF!</definedName>
    <definedName name="DeleteSheet" localSheetId="11">#REF!</definedName>
    <definedName name="DeleteSheet" localSheetId="2">#REF!</definedName>
    <definedName name="DeleteSheet">#REF!</definedName>
    <definedName name="DEMOG">#REF!</definedName>
    <definedName name="Department" localSheetId="2">#REF!</definedName>
    <definedName name="Department" localSheetId="10">#REF!</definedName>
    <definedName name="Department" localSheetId="4">#REF!</definedName>
    <definedName name="Department">#REF!</definedName>
    <definedName name="Description" localSheetId="2">#REF!</definedName>
    <definedName name="Description">#REF!</definedName>
    <definedName name="dff" localSheetId="12" hidden="1">{"incomemth",#N/A,TRUE,"forecast01";"incpercentmth",#N/A,TRUE,"forecast01";"balancemth",#N/A,TRUE,"forecast01";"cashmth",#N/A,TRUE,"forecast01";"cov2mth",#N/A,TRUE,"forecast01";"prbexp",#N/A,TRUE,"forecast01";"prbcap",#N/A,TRUE,"forecast01";"coalconsultants",#N/A,TRUE,"forecast01";"prbsum",#N/A,TRUE,"forecast01"}</definedName>
    <definedName name="dff" localSheetId="11" hidden="1">{"incomemth",#N/A,TRUE,"forecast01";"incpercentmth",#N/A,TRUE,"forecast01";"balancemth",#N/A,TRUE,"forecast01";"cashmth",#N/A,TRUE,"forecast01";"cov2mth",#N/A,TRUE,"forecast01";"prbexp",#N/A,TRUE,"forecast01";"prbcap",#N/A,TRUE,"forecast01";"coalconsultants",#N/A,TRUE,"forecast01";"prbsum",#N/A,TRUE,"forecast01"}</definedName>
    <definedName name="dff" localSheetId="2" hidden="1">{"incomemth",#N/A,TRUE,"forecast01";"incpercentmth",#N/A,TRUE,"forecast01";"balancemth",#N/A,TRUE,"forecast01";"cashmth",#N/A,TRUE,"forecast01";"cov2mth",#N/A,TRUE,"forecast01";"prbexp",#N/A,TRUE,"forecast01";"prbcap",#N/A,TRUE,"forecast01";"coalconsultants",#N/A,TRUE,"forecast01";"prbsum",#N/A,TRUE,"forecast01"}</definedName>
    <definedName name="dff" localSheetId="10" hidden="1">{"incomemth",#N/A,TRUE,"forecast01";"incpercentmth",#N/A,TRUE,"forecast01";"balancemth",#N/A,TRUE,"forecast01";"cashmth",#N/A,TRUE,"forecast01";"cov2mth",#N/A,TRUE,"forecast01";"prbexp",#N/A,TRUE,"forecast01";"prbcap",#N/A,TRUE,"forecast01";"coalconsultants",#N/A,TRUE,"forecast01";"prbsum",#N/A,TRUE,"forecast01"}</definedName>
    <definedName name="dff" localSheetId="4" hidden="1">{"incomemth",#N/A,TRUE,"forecast01";"incpercentmth",#N/A,TRUE,"forecast01";"balancemth",#N/A,TRUE,"forecast01";"cashmth",#N/A,TRUE,"forecast01";"cov2mth",#N/A,TRUE,"forecast01";"prbexp",#N/A,TRUE,"forecast01";"prbcap",#N/A,TRUE,"forecast01";"coalconsultants",#N/A,TRUE,"forecast01";"prbsum",#N/A,TRUE,"forecast01"}</definedName>
    <definedName name="dff" localSheetId="6" hidden="1">{"incomemth",#N/A,TRUE,"forecast01";"incpercentmth",#N/A,TRUE,"forecast01";"balancemth",#N/A,TRUE,"forecast01";"cashmth",#N/A,TRUE,"forecast01";"cov2mth",#N/A,TRUE,"forecast01";"prbexp",#N/A,TRUE,"forecast01";"prbcap",#N/A,TRUE,"forecast01";"coalconsultants",#N/A,TRUE,"forecast01";"prbsum",#N/A,TRUE,"forecast01"}</definedName>
    <definedName name="dff" localSheetId="0" hidden="1">{"incomemth",#N/A,TRUE,"forecast01";"incpercentmth",#N/A,TRUE,"forecast01";"balancemth",#N/A,TRUE,"forecast01";"cashmth",#N/A,TRUE,"forecast01";"cov2mth",#N/A,TRUE,"forecast01";"prbexp",#N/A,TRUE,"forecast01";"prbcap",#N/A,TRUE,"forecast01";"coalconsultants",#N/A,TRUE,"forecast01";"prbsum",#N/A,TRUE,"forecast01"}</definedName>
    <definedName name="dff" hidden="1">{"incomemth",#N/A,TRUE,"forecast01";"incpercentmth",#N/A,TRUE,"forecast01";"balancemth",#N/A,TRUE,"forecast01";"cashmth",#N/A,TRUE,"forecast01";"cov2mth",#N/A,TRUE,"forecast01";"prbexp",#N/A,TRUE,"forecast01";"prbcap",#N/A,TRUE,"forecast01";"coalconsultants",#N/A,TRUE,"forecast01";"prbsum",#N/A,TRUE,"forecast01"}</definedName>
    <definedName name="Dir_Cap_Unit_Values">#REF!,#REF!,#REF!,#REF!,#REF!</definedName>
    <definedName name="Dir_Cap_Unit_Values_2">#REF!,#REF!,#REF!</definedName>
    <definedName name="DIRECT">#REF!</definedName>
    <definedName name="Dlg_TitleOfProject">"Edit Box 4"</definedName>
    <definedName name="DOWNTIME">#REF!</definedName>
    <definedName name="drat">#N/A</definedName>
    <definedName name="DRATE1">#N/A</definedName>
    <definedName name="DRATE2">#N/A</definedName>
    <definedName name="DRATE3">#N/A</definedName>
    <definedName name="DRATE4">#N/A</definedName>
    <definedName name="DRM_EntityName">"Meadowbrook Tower/Mid-Cities"</definedName>
    <definedName name="dsaf" localSheetId="12" hidden="1">{"incomemth",#N/A,TRUE,"forecast01";"incpercentmth",#N/A,TRUE,"forecast01";"balancemth",#N/A,TRUE,"forecast01";"cashmth",#N/A,TRUE,"forecast01";"cov2mth",#N/A,TRUE,"forecast01";"prbexp",#N/A,TRUE,"forecast01";"prbcap",#N/A,TRUE,"forecast01";"coalconsultants",#N/A,TRUE,"forecast01";"prbsum",#N/A,TRUE,"forecast01"}</definedName>
    <definedName name="dsaf" localSheetId="11" hidden="1">{"incomemth",#N/A,TRUE,"forecast01";"incpercentmth",#N/A,TRUE,"forecast01";"balancemth",#N/A,TRUE,"forecast01";"cashmth",#N/A,TRUE,"forecast01";"cov2mth",#N/A,TRUE,"forecast01";"prbexp",#N/A,TRUE,"forecast01";"prbcap",#N/A,TRUE,"forecast01";"coalconsultants",#N/A,TRUE,"forecast01";"prbsum",#N/A,TRUE,"forecast01"}</definedName>
    <definedName name="dsaf" localSheetId="2" hidden="1">{"incomemth",#N/A,TRUE,"forecast01";"incpercentmth",#N/A,TRUE,"forecast01";"balancemth",#N/A,TRUE,"forecast01";"cashmth",#N/A,TRUE,"forecast01";"cov2mth",#N/A,TRUE,"forecast01";"prbexp",#N/A,TRUE,"forecast01";"prbcap",#N/A,TRUE,"forecast01";"coalconsultants",#N/A,TRUE,"forecast01";"prbsum",#N/A,TRUE,"forecast01"}</definedName>
    <definedName name="dsaf" localSheetId="10" hidden="1">{"incomemth",#N/A,TRUE,"forecast01";"incpercentmth",#N/A,TRUE,"forecast01";"balancemth",#N/A,TRUE,"forecast01";"cashmth",#N/A,TRUE,"forecast01";"cov2mth",#N/A,TRUE,"forecast01";"prbexp",#N/A,TRUE,"forecast01";"prbcap",#N/A,TRUE,"forecast01";"coalconsultants",#N/A,TRUE,"forecast01";"prbsum",#N/A,TRUE,"forecast01"}</definedName>
    <definedName name="dsaf" localSheetId="4" hidden="1">{"incomemth",#N/A,TRUE,"forecast01";"incpercentmth",#N/A,TRUE,"forecast01";"balancemth",#N/A,TRUE,"forecast01";"cashmth",#N/A,TRUE,"forecast01";"cov2mth",#N/A,TRUE,"forecast01";"prbexp",#N/A,TRUE,"forecast01";"prbcap",#N/A,TRUE,"forecast01";"coalconsultants",#N/A,TRUE,"forecast01";"prbsum",#N/A,TRUE,"forecast01"}</definedName>
    <definedName name="dsaf" localSheetId="6" hidden="1">{"incomemth",#N/A,TRUE,"forecast01";"incpercentmth",#N/A,TRUE,"forecast01";"balancemth",#N/A,TRUE,"forecast01";"cashmth",#N/A,TRUE,"forecast01";"cov2mth",#N/A,TRUE,"forecast01";"prbexp",#N/A,TRUE,"forecast01";"prbcap",#N/A,TRUE,"forecast01";"coalconsultants",#N/A,TRUE,"forecast01";"prbsum",#N/A,TRUE,"forecast01"}</definedName>
    <definedName name="dsaf" localSheetId="0" hidden="1">{"incomemth",#N/A,TRUE,"forecast01";"incpercentmth",#N/A,TRUE,"forecast01";"balancemth",#N/A,TRUE,"forecast01";"cashmth",#N/A,TRUE,"forecast01";"cov2mth",#N/A,TRUE,"forecast01";"prbexp",#N/A,TRUE,"forecast01";"prbcap",#N/A,TRUE,"forecast01";"coalconsultants",#N/A,TRUE,"forecast01";"prbsum",#N/A,TRUE,"forecast01"}</definedName>
    <definedName name="dsaf" hidden="1">{"incomemth",#N/A,TRUE,"forecast01";"incpercentmth",#N/A,TRUE,"forecast01";"balancemth",#N/A,TRUE,"forecast01";"cashmth",#N/A,TRUE,"forecast01";"cov2mth",#N/A,TRUE,"forecast01";"prbexp",#N/A,TRUE,"forecast01";"prbcap",#N/A,TRUE,"forecast01";"coalconsultants",#N/A,TRUE,"forecast01";"prbsum",#N/A,TRUE,"forecast01"}</definedName>
    <definedName name="dsaf1" localSheetId="12" hidden="1">{"incomemth",#N/A,TRUE,"forecast01";"incpercentmth",#N/A,TRUE,"forecast01";"balancemth",#N/A,TRUE,"forecast01";"cashmth",#N/A,TRUE,"forecast01";"cov2mth",#N/A,TRUE,"forecast01";"prbexp",#N/A,TRUE,"forecast01";"prbcap",#N/A,TRUE,"forecast01";"coalconsultants",#N/A,TRUE,"forecast01";"prbsum",#N/A,TRUE,"forecast01"}</definedName>
    <definedName name="dsaf1" localSheetId="11" hidden="1">{"incomemth",#N/A,TRUE,"forecast01";"incpercentmth",#N/A,TRUE,"forecast01";"balancemth",#N/A,TRUE,"forecast01";"cashmth",#N/A,TRUE,"forecast01";"cov2mth",#N/A,TRUE,"forecast01";"prbexp",#N/A,TRUE,"forecast01";"prbcap",#N/A,TRUE,"forecast01";"coalconsultants",#N/A,TRUE,"forecast01";"prbsum",#N/A,TRUE,"forecast01"}</definedName>
    <definedName name="dsaf1" localSheetId="2" hidden="1">{"incomemth",#N/A,TRUE,"forecast01";"incpercentmth",#N/A,TRUE,"forecast01";"balancemth",#N/A,TRUE,"forecast01";"cashmth",#N/A,TRUE,"forecast01";"cov2mth",#N/A,TRUE,"forecast01";"prbexp",#N/A,TRUE,"forecast01";"prbcap",#N/A,TRUE,"forecast01";"coalconsultants",#N/A,TRUE,"forecast01";"prbsum",#N/A,TRUE,"forecast01"}</definedName>
    <definedName name="dsaf1" localSheetId="10" hidden="1">{"incomemth",#N/A,TRUE,"forecast01";"incpercentmth",#N/A,TRUE,"forecast01";"balancemth",#N/A,TRUE,"forecast01";"cashmth",#N/A,TRUE,"forecast01";"cov2mth",#N/A,TRUE,"forecast01";"prbexp",#N/A,TRUE,"forecast01";"prbcap",#N/A,TRUE,"forecast01";"coalconsultants",#N/A,TRUE,"forecast01";"prbsum",#N/A,TRUE,"forecast01"}</definedName>
    <definedName name="dsaf1" localSheetId="4" hidden="1">{"incomemth",#N/A,TRUE,"forecast01";"incpercentmth",#N/A,TRUE,"forecast01";"balancemth",#N/A,TRUE,"forecast01";"cashmth",#N/A,TRUE,"forecast01";"cov2mth",#N/A,TRUE,"forecast01";"prbexp",#N/A,TRUE,"forecast01";"prbcap",#N/A,TRUE,"forecast01";"coalconsultants",#N/A,TRUE,"forecast01";"prbsum",#N/A,TRUE,"forecast01"}</definedName>
    <definedName name="dsaf1" localSheetId="6" hidden="1">{"incomemth",#N/A,TRUE,"forecast01";"incpercentmth",#N/A,TRUE,"forecast01";"balancemth",#N/A,TRUE,"forecast01";"cashmth",#N/A,TRUE,"forecast01";"cov2mth",#N/A,TRUE,"forecast01";"prbexp",#N/A,TRUE,"forecast01";"prbcap",#N/A,TRUE,"forecast01";"coalconsultants",#N/A,TRUE,"forecast01";"prbsum",#N/A,TRUE,"forecast01"}</definedName>
    <definedName name="dsaf1" localSheetId="0" hidden="1">{"incomemth",#N/A,TRUE,"forecast01";"incpercentmth",#N/A,TRUE,"forecast01";"balancemth",#N/A,TRUE,"forecast01";"cashmth",#N/A,TRUE,"forecast01";"cov2mth",#N/A,TRUE,"forecast01";"prbexp",#N/A,TRUE,"forecast01";"prbcap",#N/A,TRUE,"forecast01";"coalconsultants",#N/A,TRUE,"forecast01";"prbsum",#N/A,TRUE,"forecast01"}</definedName>
    <definedName name="dsaf1" hidden="1">{"incomemth",#N/A,TRUE,"forecast01";"incpercentmth",#N/A,TRUE,"forecast01";"balancemth",#N/A,TRUE,"forecast01";"cashmth",#N/A,TRUE,"forecast01";"cov2mth",#N/A,TRUE,"forecast01";"prbexp",#N/A,TRUE,"forecast01";"prbcap",#N/A,TRUE,"forecast01";"coalconsultants",#N/A,TRUE,"forecast01";"prbsum",#N/A,TRUE,"forecast01"}</definedName>
    <definedName name="DSCR">#REF!</definedName>
    <definedName name="dsss" localSheetId="12" hidden="1">{"incomemth",#N/A,TRUE,"forecast01";"incpercentmth",#N/A,TRUE,"forecast01";"balancemth",#N/A,TRUE,"forecast01";"cashmth",#N/A,TRUE,"forecast01";"cov2mth",#N/A,TRUE,"forecast01";"prbexp",#N/A,TRUE,"forecast01";"prbcap",#N/A,TRUE,"forecast01";"coalconsultants",#N/A,TRUE,"forecast01";"prbsum",#N/A,TRUE,"forecast01"}</definedName>
    <definedName name="dsss" localSheetId="11" hidden="1">{"incomemth",#N/A,TRUE,"forecast01";"incpercentmth",#N/A,TRUE,"forecast01";"balancemth",#N/A,TRUE,"forecast01";"cashmth",#N/A,TRUE,"forecast01";"cov2mth",#N/A,TRUE,"forecast01";"prbexp",#N/A,TRUE,"forecast01";"prbcap",#N/A,TRUE,"forecast01";"coalconsultants",#N/A,TRUE,"forecast01";"prbsum",#N/A,TRUE,"forecast01"}</definedName>
    <definedName name="dsss" localSheetId="2" hidden="1">{"incomemth",#N/A,TRUE,"forecast01";"incpercentmth",#N/A,TRUE,"forecast01";"balancemth",#N/A,TRUE,"forecast01";"cashmth",#N/A,TRUE,"forecast01";"cov2mth",#N/A,TRUE,"forecast01";"prbexp",#N/A,TRUE,"forecast01";"prbcap",#N/A,TRUE,"forecast01";"coalconsultants",#N/A,TRUE,"forecast01";"prbsum",#N/A,TRUE,"forecast01"}</definedName>
    <definedName name="dsss" localSheetId="10" hidden="1">{"incomemth",#N/A,TRUE,"forecast01";"incpercentmth",#N/A,TRUE,"forecast01";"balancemth",#N/A,TRUE,"forecast01";"cashmth",#N/A,TRUE,"forecast01";"cov2mth",#N/A,TRUE,"forecast01";"prbexp",#N/A,TRUE,"forecast01";"prbcap",#N/A,TRUE,"forecast01";"coalconsultants",#N/A,TRUE,"forecast01";"prbsum",#N/A,TRUE,"forecast01"}</definedName>
    <definedName name="dsss" localSheetId="4" hidden="1">{"incomemth",#N/A,TRUE,"forecast01";"incpercentmth",#N/A,TRUE,"forecast01";"balancemth",#N/A,TRUE,"forecast01";"cashmth",#N/A,TRUE,"forecast01";"cov2mth",#N/A,TRUE,"forecast01";"prbexp",#N/A,TRUE,"forecast01";"prbcap",#N/A,TRUE,"forecast01";"coalconsultants",#N/A,TRUE,"forecast01";"prbsum",#N/A,TRUE,"forecast01"}</definedName>
    <definedName name="dsss" localSheetId="6" hidden="1">{"incomemth",#N/A,TRUE,"forecast01";"incpercentmth",#N/A,TRUE,"forecast01";"balancemth",#N/A,TRUE,"forecast01";"cashmth",#N/A,TRUE,"forecast01";"cov2mth",#N/A,TRUE,"forecast01";"prbexp",#N/A,TRUE,"forecast01";"prbcap",#N/A,TRUE,"forecast01";"coalconsultants",#N/A,TRUE,"forecast01";"prbsum",#N/A,TRUE,"forecast01"}</definedName>
    <definedName name="dsss" localSheetId="0" hidden="1">{"incomemth",#N/A,TRUE,"forecast01";"incpercentmth",#N/A,TRUE,"forecast01";"balancemth",#N/A,TRUE,"forecast01";"cashmth",#N/A,TRUE,"forecast01";"cov2mth",#N/A,TRUE,"forecast01";"prbexp",#N/A,TRUE,"forecast01";"prbcap",#N/A,TRUE,"forecast01";"coalconsultants",#N/A,TRUE,"forecast01";"prbsum",#N/A,TRUE,"forecast01"}</definedName>
    <definedName name="dsss" hidden="1">{"incomemth",#N/A,TRUE,"forecast01";"incpercentmth",#N/A,TRUE,"forecast01";"balancemth",#N/A,TRUE,"forecast01";"cashmth",#N/A,TRUE,"forecast01";"cov2mth",#N/A,TRUE,"forecast01";"prbexp",#N/A,TRUE,"forecast01";"prbcap",#N/A,TRUE,"forecast01";"coalconsultants",#N/A,TRUE,"forecast01";"prbsum",#N/A,TRUE,"forecast01"}</definedName>
    <definedName name="dsss1" localSheetId="12" hidden="1">{"incomemth",#N/A,TRUE,"forecast01";"incpercentmth",#N/A,TRUE,"forecast01";"balancemth",#N/A,TRUE,"forecast01";"cashmth",#N/A,TRUE,"forecast01";"cov2mth",#N/A,TRUE,"forecast01";"prbexp",#N/A,TRUE,"forecast01";"prbcap",#N/A,TRUE,"forecast01";"coalconsultants",#N/A,TRUE,"forecast01";"prbsum",#N/A,TRUE,"forecast01"}</definedName>
    <definedName name="dsss1" localSheetId="11" hidden="1">{"incomemth",#N/A,TRUE,"forecast01";"incpercentmth",#N/A,TRUE,"forecast01";"balancemth",#N/A,TRUE,"forecast01";"cashmth",#N/A,TRUE,"forecast01";"cov2mth",#N/A,TRUE,"forecast01";"prbexp",#N/A,TRUE,"forecast01";"prbcap",#N/A,TRUE,"forecast01";"coalconsultants",#N/A,TRUE,"forecast01";"prbsum",#N/A,TRUE,"forecast01"}</definedName>
    <definedName name="dsss1" localSheetId="2" hidden="1">{"incomemth",#N/A,TRUE,"forecast01";"incpercentmth",#N/A,TRUE,"forecast01";"balancemth",#N/A,TRUE,"forecast01";"cashmth",#N/A,TRUE,"forecast01";"cov2mth",#N/A,TRUE,"forecast01";"prbexp",#N/A,TRUE,"forecast01";"prbcap",#N/A,TRUE,"forecast01";"coalconsultants",#N/A,TRUE,"forecast01";"prbsum",#N/A,TRUE,"forecast01"}</definedName>
    <definedName name="dsss1" localSheetId="10" hidden="1">{"incomemth",#N/A,TRUE,"forecast01";"incpercentmth",#N/A,TRUE,"forecast01";"balancemth",#N/A,TRUE,"forecast01";"cashmth",#N/A,TRUE,"forecast01";"cov2mth",#N/A,TRUE,"forecast01";"prbexp",#N/A,TRUE,"forecast01";"prbcap",#N/A,TRUE,"forecast01";"coalconsultants",#N/A,TRUE,"forecast01";"prbsum",#N/A,TRUE,"forecast01"}</definedName>
    <definedName name="dsss1" localSheetId="4" hidden="1">{"incomemth",#N/A,TRUE,"forecast01";"incpercentmth",#N/A,TRUE,"forecast01";"balancemth",#N/A,TRUE,"forecast01";"cashmth",#N/A,TRUE,"forecast01";"cov2mth",#N/A,TRUE,"forecast01";"prbexp",#N/A,TRUE,"forecast01";"prbcap",#N/A,TRUE,"forecast01";"coalconsultants",#N/A,TRUE,"forecast01";"prbsum",#N/A,TRUE,"forecast01"}</definedName>
    <definedName name="dsss1" localSheetId="6" hidden="1">{"incomemth",#N/A,TRUE,"forecast01";"incpercentmth",#N/A,TRUE,"forecast01";"balancemth",#N/A,TRUE,"forecast01";"cashmth",#N/A,TRUE,"forecast01";"cov2mth",#N/A,TRUE,"forecast01";"prbexp",#N/A,TRUE,"forecast01";"prbcap",#N/A,TRUE,"forecast01";"coalconsultants",#N/A,TRUE,"forecast01";"prbsum",#N/A,TRUE,"forecast01"}</definedName>
    <definedName name="dsss1" localSheetId="0" hidden="1">{"incomemth",#N/A,TRUE,"forecast01";"incpercentmth",#N/A,TRUE,"forecast01";"balancemth",#N/A,TRUE,"forecast01";"cashmth",#N/A,TRUE,"forecast01";"cov2mth",#N/A,TRUE,"forecast01";"prbexp",#N/A,TRUE,"forecast01";"prbcap",#N/A,TRUE,"forecast01";"coalconsultants",#N/A,TRUE,"forecast01";"prbsum",#N/A,TRUE,"forecast01"}</definedName>
    <definedName name="dsss1" hidden="1">{"incomemth",#N/A,TRUE,"forecast01";"incpercentmth",#N/A,TRUE,"forecast01";"balancemth",#N/A,TRUE,"forecast01";"cashmth",#N/A,TRUE,"forecast01";"cov2mth",#N/A,TRUE,"forecast01";"prbexp",#N/A,TRUE,"forecast01";"prbcap",#N/A,TRUE,"forecast01";"coalconsultants",#N/A,TRUE,"forecast01";"prbsum",#N/A,TRUE,"forecast01"}</definedName>
    <definedName name="Dumpster" localSheetId="12">#REF!</definedName>
    <definedName name="Dumpster" localSheetId="11">#REF!</definedName>
    <definedName name="Dumpster">#REF!</definedName>
    <definedName name="e" localSheetId="12" hidden="1">{#N/A,#N/A,FALSE}</definedName>
    <definedName name="e" localSheetId="11" hidden="1">{#N/A,#N/A,FALSE}</definedName>
    <definedName name="e" localSheetId="2" hidden="1">{#N/A,#N/A,FALSE}</definedName>
    <definedName name="e" localSheetId="10" hidden="1">{#N/A,#N/A,FALSE}</definedName>
    <definedName name="e" localSheetId="4" hidden="1">{#N/A,#N/A,FALSE}</definedName>
    <definedName name="e" localSheetId="6" hidden="1">{#N/A,#N/A,FALSE}</definedName>
    <definedName name="e" localSheetId="0" hidden="1">{#N/A,#N/A,FALSE}</definedName>
    <definedName name="e" hidden="1">{#N/A,#N/A,FALSE}</definedName>
    <definedName name="EA">#N/A</definedName>
    <definedName name="ECh_Cat_1">#REF!,#REF!</definedName>
    <definedName name="ECh_Cat_2">#REF!,#REF!</definedName>
    <definedName name="ECh_Cat_3">#REF!,#REF!</definedName>
    <definedName name="ECh_Yr_1">#REF!+#REF!,#REF!,#REF!,#REF!,#REF!,#REF!</definedName>
    <definedName name="ECh_Yr_2">#REF!,#REF!,#REF!,#REF!,#REF!,#REF!</definedName>
    <definedName name="ECh_Yr_3">#REF!,#REF!,#REF!,#REF!,#REF!,#REF!</definedName>
    <definedName name="Economic_Life">#REF!</definedName>
    <definedName name="ee" localSheetId="12" hidden="1">{#N/A,#N/A,FALSE}</definedName>
    <definedName name="ee" localSheetId="11" hidden="1">{#N/A,#N/A,FALSE}</definedName>
    <definedName name="ee" localSheetId="2" hidden="1">{#N/A,#N/A,FALSE}</definedName>
    <definedName name="ee" localSheetId="10" hidden="1">{#N/A,#N/A,FALSE}</definedName>
    <definedName name="ee" localSheetId="4" hidden="1">{#N/A,#N/A,FALSE}</definedName>
    <definedName name="ee" localSheetId="6" hidden="1">{#N/A,#N/A,FALSE}</definedName>
    <definedName name="EE" localSheetId="0">#N/A</definedName>
    <definedName name="ee" hidden="1">{#N/A,#N/A,FALSE}</definedName>
    <definedName name="eea" localSheetId="12" hidden="1">{#N/A,#N/A,FALSE}</definedName>
    <definedName name="eea" localSheetId="11" hidden="1">{#N/A,#N/A,FALSE}</definedName>
    <definedName name="eea" localSheetId="2" hidden="1">{#N/A,#N/A,FALSE}</definedName>
    <definedName name="eea" localSheetId="10" hidden="1">{#N/A,#N/A,FALSE}</definedName>
    <definedName name="eea" localSheetId="4" hidden="1">{#N/A,#N/A,FALSE}</definedName>
    <definedName name="eea" localSheetId="6" hidden="1">{#N/A,#N/A,FALSE}</definedName>
    <definedName name="eea" localSheetId="0" hidden="1">{#N/A,#N/A,FALSE}</definedName>
    <definedName name="eea" hidden="1">{#N/A,#N/A,FALSE}</definedName>
    <definedName name="eee" localSheetId="12" hidden="1">{#N/A,#N/A,FALSE}</definedName>
    <definedName name="eee" localSheetId="11" hidden="1">{#N/A,#N/A,FALSE}</definedName>
    <definedName name="eee" localSheetId="2" hidden="1">{#N/A,#N/A,FALSE}</definedName>
    <definedName name="eee" localSheetId="10" hidden="1">{#N/A,#N/A,FALSE}</definedName>
    <definedName name="eee" localSheetId="4" hidden="1">{#N/A,#N/A,FALSE}</definedName>
    <definedName name="eee" localSheetId="6" hidden="1">{#N/A,#N/A,FALSE}</definedName>
    <definedName name="eee" localSheetId="0" hidden="1">{#N/A,#N/A,FALSE}</definedName>
    <definedName name="eee" hidden="1">{#N/A,#N/A,FALSE}</definedName>
    <definedName name="eeee" localSheetId="12" hidden="1">{#N/A,#N/A,FALSE,"Consol CF";#N/A,#N/A,FALSE,"matx B4 DS";#N/A,#N/A,FALSE,"Hacienda CF";#N/A,#N/A,FALSE,"matx B4 DS Hac";#N/A,#N/A,FALSE,"Chabot CF";#N/A,#N/A,FALSE,"matx B4 DS Chabot";#N/A,#N/A,FALSE,"Diablo CF";#N/A,#N/A,FALSE,"matx B4 DS Diablo";#N/A,#N/A,FALSE,"HAC2-CF";#N/A,#N/A,FALSE,"HAC3-CF";#N/A,#N/A,FALSE,"HAC4-CF";#N/A,#N/A,FALSE,"HAC5-CF";#N/A,#N/A,FALSE,"HAC6-CF";#N/A,#N/A,FALSE,"HAC7-CF";#N/A,#N/A,FALSE,"HAC8-CF";#N/A,#N/A,FALSE,"HAC9-CF";#N/A,#N/A,FALSE,"HA10-CF"}</definedName>
    <definedName name="eeee" localSheetId="11" hidden="1">{#N/A,#N/A,FALSE,"Consol CF";#N/A,#N/A,FALSE,"matx B4 DS";#N/A,#N/A,FALSE,"Hacienda CF";#N/A,#N/A,FALSE,"matx B4 DS Hac";#N/A,#N/A,FALSE,"Chabot CF";#N/A,#N/A,FALSE,"matx B4 DS Chabot";#N/A,#N/A,FALSE,"Diablo CF";#N/A,#N/A,FALSE,"matx B4 DS Diablo";#N/A,#N/A,FALSE,"HAC2-CF";#N/A,#N/A,FALSE,"HAC3-CF";#N/A,#N/A,FALSE,"HAC4-CF";#N/A,#N/A,FALSE,"HAC5-CF";#N/A,#N/A,FALSE,"HAC6-CF";#N/A,#N/A,FALSE,"HAC7-CF";#N/A,#N/A,FALSE,"HAC8-CF";#N/A,#N/A,FALSE,"HAC9-CF";#N/A,#N/A,FALSE,"HA10-CF"}</definedName>
    <definedName name="eeee" localSheetId="2" hidden="1">{#N/A,#N/A,FALSE,"Consol CF";#N/A,#N/A,FALSE,"matx B4 DS";#N/A,#N/A,FALSE,"Hacienda CF";#N/A,#N/A,FALSE,"matx B4 DS Hac";#N/A,#N/A,FALSE,"Chabot CF";#N/A,#N/A,FALSE,"matx B4 DS Chabot";#N/A,#N/A,FALSE,"Diablo CF";#N/A,#N/A,FALSE,"matx B4 DS Diablo";#N/A,#N/A,FALSE,"HAC2-CF";#N/A,#N/A,FALSE,"HAC3-CF";#N/A,#N/A,FALSE,"HAC4-CF";#N/A,#N/A,FALSE,"HAC5-CF";#N/A,#N/A,FALSE,"HAC6-CF";#N/A,#N/A,FALSE,"HAC7-CF";#N/A,#N/A,FALSE,"HAC8-CF";#N/A,#N/A,FALSE,"HAC9-CF";#N/A,#N/A,FALSE,"HA10-CF"}</definedName>
    <definedName name="eeee" localSheetId="10" hidden="1">{#N/A,#N/A,FALSE,"Consol CF";#N/A,#N/A,FALSE,"matx B4 DS";#N/A,#N/A,FALSE,"Hacienda CF";#N/A,#N/A,FALSE,"matx B4 DS Hac";#N/A,#N/A,FALSE,"Chabot CF";#N/A,#N/A,FALSE,"matx B4 DS Chabot";#N/A,#N/A,FALSE,"Diablo CF";#N/A,#N/A,FALSE,"matx B4 DS Diablo";#N/A,#N/A,FALSE,"HAC2-CF";#N/A,#N/A,FALSE,"HAC3-CF";#N/A,#N/A,FALSE,"HAC4-CF";#N/A,#N/A,FALSE,"HAC5-CF";#N/A,#N/A,FALSE,"HAC6-CF";#N/A,#N/A,FALSE,"HAC7-CF";#N/A,#N/A,FALSE,"HAC8-CF";#N/A,#N/A,FALSE,"HAC9-CF";#N/A,#N/A,FALSE,"HA10-CF"}</definedName>
    <definedName name="eeee" localSheetId="4" hidden="1">{#N/A,#N/A,FALSE,"Consol CF";#N/A,#N/A,FALSE,"matx B4 DS";#N/A,#N/A,FALSE,"Hacienda CF";#N/A,#N/A,FALSE,"matx B4 DS Hac";#N/A,#N/A,FALSE,"Chabot CF";#N/A,#N/A,FALSE,"matx B4 DS Chabot";#N/A,#N/A,FALSE,"Diablo CF";#N/A,#N/A,FALSE,"matx B4 DS Diablo";#N/A,#N/A,FALSE,"HAC2-CF";#N/A,#N/A,FALSE,"HAC3-CF";#N/A,#N/A,FALSE,"HAC4-CF";#N/A,#N/A,FALSE,"HAC5-CF";#N/A,#N/A,FALSE,"HAC6-CF";#N/A,#N/A,FALSE,"HAC7-CF";#N/A,#N/A,FALSE,"HAC8-CF";#N/A,#N/A,FALSE,"HAC9-CF";#N/A,#N/A,FALSE,"HA10-CF"}</definedName>
    <definedName name="eeee" localSheetId="6" hidden="1">{#N/A,#N/A,FALSE,"Consol CF";#N/A,#N/A,FALSE,"matx B4 DS";#N/A,#N/A,FALSE,"Hacienda CF";#N/A,#N/A,FALSE,"matx B4 DS Hac";#N/A,#N/A,FALSE,"Chabot CF";#N/A,#N/A,FALSE,"matx B4 DS Chabot";#N/A,#N/A,FALSE,"Diablo CF";#N/A,#N/A,FALSE,"matx B4 DS Diablo";#N/A,#N/A,FALSE,"HAC2-CF";#N/A,#N/A,FALSE,"HAC3-CF";#N/A,#N/A,FALSE,"HAC4-CF";#N/A,#N/A,FALSE,"HAC5-CF";#N/A,#N/A,FALSE,"HAC6-CF";#N/A,#N/A,FALSE,"HAC7-CF";#N/A,#N/A,FALSE,"HAC8-CF";#N/A,#N/A,FALSE,"HAC9-CF";#N/A,#N/A,FALSE,"HA10-CF"}</definedName>
    <definedName name="eeee" localSheetId="0" hidden="1">{#N/A,#N/A,FALSE,"Consol CF";#N/A,#N/A,FALSE,"matx B4 DS";#N/A,#N/A,FALSE,"Hacienda CF";#N/A,#N/A,FALSE,"matx B4 DS Hac";#N/A,#N/A,FALSE,"Chabot CF";#N/A,#N/A,FALSE,"matx B4 DS Chabot";#N/A,#N/A,FALSE,"Diablo CF";#N/A,#N/A,FALSE,"matx B4 DS Diablo";#N/A,#N/A,FALSE,"HAC2-CF";#N/A,#N/A,FALSE,"HAC3-CF";#N/A,#N/A,FALSE,"HAC4-CF";#N/A,#N/A,FALSE,"HAC5-CF";#N/A,#N/A,FALSE,"HAC6-CF";#N/A,#N/A,FALSE,"HAC7-CF";#N/A,#N/A,FALSE,"HAC8-CF";#N/A,#N/A,FALSE,"HAC9-CF";#N/A,#N/A,FALSE,"HA10-CF"}</definedName>
    <definedName name="eeee" hidden="1">{#N/A,#N/A,FALSE,"Consol CF";#N/A,#N/A,FALSE,"matx B4 DS";#N/A,#N/A,FALSE,"Hacienda CF";#N/A,#N/A,FALSE,"matx B4 DS Hac";#N/A,#N/A,FALSE,"Chabot CF";#N/A,#N/A,FALSE,"matx B4 DS Chabot";#N/A,#N/A,FALSE,"Diablo CF";#N/A,#N/A,FALSE,"matx B4 DS Diablo";#N/A,#N/A,FALSE,"HAC2-CF";#N/A,#N/A,FALSE,"HAC3-CF";#N/A,#N/A,FALSE,"HAC4-CF";#N/A,#N/A,FALSE,"HAC5-CF";#N/A,#N/A,FALSE,"HAC6-CF";#N/A,#N/A,FALSE,"HAC7-CF";#N/A,#N/A,FALSE,"HAC8-CF";#N/A,#N/A,FALSE,"HAC9-CF";#N/A,#N/A,FALSE,"HA10-CF"}</definedName>
    <definedName name="eeeeee" localSheetId="12">#REF!</definedName>
    <definedName name="eeeeee" localSheetId="11">#REF!</definedName>
    <definedName name="eeeeee" localSheetId="6">#REF!</definedName>
    <definedName name="eeeeee">#REF!</definedName>
    <definedName name="EFF">#N/A</definedName>
    <definedName name="Effective_Age">#REF!</definedName>
    <definedName name="EGI">#REF!</definedName>
    <definedName name="EGRI">#N/A</definedName>
    <definedName name="EGRM">#N/A</definedName>
    <definedName name="End_Bal" localSheetId="2">#REF!</definedName>
    <definedName name="End_Bal" localSheetId="0">#REF!</definedName>
    <definedName name="End_Bal">#REF!</definedName>
    <definedName name="Ending.Balance">IF(#REF!&lt;&gt;"",#REF!-#REF!,"")</definedName>
    <definedName name="ENDINGEQUITY" localSheetId="12">#REF!</definedName>
    <definedName name="ENDINGEQUITY" localSheetId="11">#REF!</definedName>
    <definedName name="ENDINGEQUITY" localSheetId="2">#REF!</definedName>
    <definedName name="ENDINGEQUITY" localSheetId="10">#REF!</definedName>
    <definedName name="ENDINGEQUITY" localSheetId="4">#REF!</definedName>
    <definedName name="ENDINGEQUITY" localSheetId="6">#REF!</definedName>
    <definedName name="ENDINGEQUITY">#REF!</definedName>
    <definedName name="EndingPeriod" localSheetId="12">#REF!</definedName>
    <definedName name="EndingPeriod" localSheetId="11">#REF!</definedName>
    <definedName name="EndingPeriod" localSheetId="2">#REF!</definedName>
    <definedName name="EndingPeriod">#REF!</definedName>
    <definedName name="ENDLINE">#N/A</definedName>
    <definedName name="EndPeriod" localSheetId="12">#REF!</definedName>
    <definedName name="EndPeriod" localSheetId="11">#REF!</definedName>
    <definedName name="EndPeriod" localSheetId="2">#REF!</definedName>
    <definedName name="EndPeriod" localSheetId="10">#REF!</definedName>
    <definedName name="EndPeriod" localSheetId="4">#REF!</definedName>
    <definedName name="EndPeriod" localSheetId="6">#REF!</definedName>
    <definedName name="EndPeriod">#REF!</definedName>
    <definedName name="ENDPERIODNAME1" localSheetId="12">#REF!</definedName>
    <definedName name="ENDPERIODNAME1" localSheetId="11">#REF!</definedName>
    <definedName name="ENDPERIODNAME1" localSheetId="2">#REF!</definedName>
    <definedName name="ENDPERIODNAME1" localSheetId="10">#REF!</definedName>
    <definedName name="ENDPERIODNAME1" localSheetId="4">#REF!</definedName>
    <definedName name="ENDPERIODNAME1" localSheetId="6">#REF!</definedName>
    <definedName name="ENDPERIODNAME1">#REF!</definedName>
    <definedName name="ENDPERIODNAME2" localSheetId="12">#REF!</definedName>
    <definedName name="ENDPERIODNAME2" localSheetId="11">#REF!</definedName>
    <definedName name="ENDPERIODNAME2" localSheetId="2">#REF!</definedName>
    <definedName name="ENDPERIODNAME2">#REF!</definedName>
    <definedName name="ENDPERIODNUM1" localSheetId="12">#REF!</definedName>
    <definedName name="ENDPERIODNUM1" localSheetId="11">#REF!</definedName>
    <definedName name="ENDPERIODNUM1" localSheetId="2">#REF!</definedName>
    <definedName name="ENDPERIODNUM1">#REF!</definedName>
    <definedName name="ENDPERIODNUM2" localSheetId="12">#REF!</definedName>
    <definedName name="ENDPERIODNUM2" localSheetId="11">#REF!</definedName>
    <definedName name="ENDPERIODNUM2">#REF!</definedName>
    <definedName name="ENDPERIODYEAR1" localSheetId="12">#REF!</definedName>
    <definedName name="ENDPERIODYEAR1" localSheetId="11">#REF!</definedName>
    <definedName name="ENDPERIODYEAR1">#REF!</definedName>
    <definedName name="ENDPERIODYEAR2" localSheetId="12">#REF!</definedName>
    <definedName name="ENDPERIODYEAR2" localSheetId="11">#REF!</definedName>
    <definedName name="ENDPERIODYEAR2">#REF!</definedName>
    <definedName name="Energy" localSheetId="12">#REF!</definedName>
    <definedName name="Energy" localSheetId="11">#REF!</definedName>
    <definedName name="Energy">#REF!</definedName>
    <definedName name="EOT_RR" localSheetId="12">#REF!</definedName>
    <definedName name="EOT_RR" localSheetId="11">#REF!</definedName>
    <definedName name="EOT_RR">#REF!</definedName>
    <definedName name="ere" localSheetId="12" hidden="1">{"sheet a",#N/A,FALSE,"A";"2 9 casflow",#N/A,FALSE,"B"}</definedName>
    <definedName name="ere" localSheetId="11" hidden="1">{"sheet a",#N/A,FALSE,"A";"2 9 casflow",#N/A,FALSE,"B"}</definedName>
    <definedName name="ere" localSheetId="2" hidden="1">{"sheet a",#N/A,FALSE,"A";"2 9 casflow",#N/A,FALSE,"B"}</definedName>
    <definedName name="ere" localSheetId="10" hidden="1">{"sheet a",#N/A,FALSE,"A";"2 9 casflow",#N/A,FALSE,"B"}</definedName>
    <definedName name="ere" localSheetId="4" hidden="1">{"sheet a",#N/A,FALSE,"A";"2 9 casflow",#N/A,FALSE,"B"}</definedName>
    <definedName name="ere" localSheetId="6" hidden="1">{"sheet a",#N/A,FALSE,"A";"2 9 casflow",#N/A,FALSE,"B"}</definedName>
    <definedName name="ere" localSheetId="0" hidden="1">{"sheet a",#N/A,FALSE,"A";"2 9 casflow",#N/A,FALSE,"B"}</definedName>
    <definedName name="ere" hidden="1">{"sheet a",#N/A,FALSE,"A";"2 9 casflow",#N/A,FALSE,"B"}</definedName>
    <definedName name="ert5t6" localSheetId="12" hidden="1">{"Detail Project Cash Flow",#N/A,TRUE,"Cash Flow Grid";"Financing Calculation",#N/A,TRUE,"Cash Flow Grid"}</definedName>
    <definedName name="ert5t6" localSheetId="11" hidden="1">{"Detail Project Cash Flow",#N/A,TRUE,"Cash Flow Grid";"Financing Calculation",#N/A,TRUE,"Cash Flow Grid"}</definedName>
    <definedName name="ert5t6" localSheetId="2" hidden="1">{"Detail Project Cash Flow",#N/A,TRUE,"Cash Flow Grid";"Financing Calculation",#N/A,TRUE,"Cash Flow Grid"}</definedName>
    <definedName name="ert5t6" localSheetId="10" hidden="1">{"Detail Project Cash Flow",#N/A,TRUE,"Cash Flow Grid";"Financing Calculation",#N/A,TRUE,"Cash Flow Grid"}</definedName>
    <definedName name="ert5t6" localSheetId="4" hidden="1">{"Detail Project Cash Flow",#N/A,TRUE,"Cash Flow Grid";"Financing Calculation",#N/A,TRUE,"Cash Flow Grid"}</definedName>
    <definedName name="ert5t6" localSheetId="6" hidden="1">{"Detail Project Cash Flow",#N/A,TRUE,"Cash Flow Grid";"Financing Calculation",#N/A,TRUE,"Cash Flow Grid"}</definedName>
    <definedName name="ert5t6" localSheetId="0" hidden="1">{"Detail Project Cash Flow",#N/A,TRUE,"Cash Flow Grid";"Financing Calculation",#N/A,TRUE,"Cash Flow Grid"}</definedName>
    <definedName name="ert5t6" hidden="1">{"Detail Project Cash Flow",#N/A,TRUE,"Cash Flow Grid";"Financing Calculation",#N/A,TRUE,"Cash Flow Grid"}</definedName>
    <definedName name="erw" localSheetId="12" hidden="1">{"Detail Project Cash Flow",#N/A,TRUE,"Cash Flow Grid";"Financing Calculation",#N/A,TRUE,"Cash Flow Grid"}</definedName>
    <definedName name="erw" localSheetId="11" hidden="1">{"Detail Project Cash Flow",#N/A,TRUE,"Cash Flow Grid";"Financing Calculation",#N/A,TRUE,"Cash Flow Grid"}</definedName>
    <definedName name="erw" localSheetId="2" hidden="1">{"Detail Project Cash Flow",#N/A,TRUE,"Cash Flow Grid";"Financing Calculation",#N/A,TRUE,"Cash Flow Grid"}</definedName>
    <definedName name="erw" localSheetId="10" hidden="1">{"Detail Project Cash Flow",#N/A,TRUE,"Cash Flow Grid";"Financing Calculation",#N/A,TRUE,"Cash Flow Grid"}</definedName>
    <definedName name="erw" localSheetId="4" hidden="1">{"Detail Project Cash Flow",#N/A,TRUE,"Cash Flow Grid";"Financing Calculation",#N/A,TRUE,"Cash Flow Grid"}</definedName>
    <definedName name="erw" localSheetId="6" hidden="1">{"Detail Project Cash Flow",#N/A,TRUE,"Cash Flow Grid";"Financing Calculation",#N/A,TRUE,"Cash Flow Grid"}</definedName>
    <definedName name="erw" localSheetId="0" hidden="1">{"Detail Project Cash Flow",#N/A,TRUE,"Cash Flow Grid";"Financing Calculation",#N/A,TRUE,"Cash Flow Grid"}</definedName>
    <definedName name="erw" hidden="1">{"Detail Project Cash Flow",#N/A,TRUE,"Cash Flow Grid";"Financing Calculation",#N/A,TRUE,"Cash Flow Grid"}</definedName>
    <definedName name="Estimate" localSheetId="12" hidden="1">{#N/A,#N/A,FALSE,"Detail";#N/A,#N/A,FALSE,"Totals"}</definedName>
    <definedName name="Estimate" localSheetId="11" hidden="1">{#N/A,#N/A,FALSE,"Detail";#N/A,#N/A,FALSE,"Totals"}</definedName>
    <definedName name="Estimate" localSheetId="2" hidden="1">{#N/A,#N/A,FALSE,"Detail";#N/A,#N/A,FALSE,"Totals"}</definedName>
    <definedName name="Estimate" localSheetId="10" hidden="1">{#N/A,#N/A,FALSE,"Detail";#N/A,#N/A,FALSE,"Totals"}</definedName>
    <definedName name="Estimate" localSheetId="4" hidden="1">{#N/A,#N/A,FALSE,"Detail";#N/A,#N/A,FALSE,"Totals"}</definedName>
    <definedName name="Estimate" localSheetId="6" hidden="1">{#N/A,#N/A,FALSE,"Detail";#N/A,#N/A,FALSE,"Totals"}</definedName>
    <definedName name="Estimate" localSheetId="0" hidden="1">{#N/A,#N/A,FALSE,"Detail";#N/A,#N/A,FALSE,"Totals"}</definedName>
    <definedName name="Estimate" hidden="1">{#N/A,#N/A,FALSE,"Detail";#N/A,#N/A,FALSE,"Totals"}</definedName>
    <definedName name="ew" localSheetId="2" hidden="1">#REF!</definedName>
    <definedName name="ew" localSheetId="0" hidden="1">#REF!</definedName>
    <definedName name="ew" hidden="1">#REF!</definedName>
    <definedName name="execHold">10</definedName>
    <definedName name="EXHIBITBC">#N/A</definedName>
    <definedName name="EXP_AREA" localSheetId="12">#REF!</definedName>
    <definedName name="EXP_AREA" localSheetId="11">#REF!</definedName>
    <definedName name="EXP_AREA" localSheetId="2">#REF!</definedName>
    <definedName name="EXP_AREA" localSheetId="10">#REF!</definedName>
    <definedName name="EXP_AREA" localSheetId="4">#REF!</definedName>
    <definedName name="EXP_AREA" localSheetId="6">#REF!</definedName>
    <definedName name="EXP_AREA">#REF!</definedName>
    <definedName name="Exp00Tot">#REF!</definedName>
    <definedName name="Exp00TotSF">#REF!</definedName>
    <definedName name="Exp97Tot">#REF!</definedName>
    <definedName name="Exp97TotSF">#REF!</definedName>
    <definedName name="Exp98Tot">#REF!</definedName>
    <definedName name="Exp98TotSF">#REF!</definedName>
    <definedName name="Exp99Tot">#REF!</definedName>
    <definedName name="Exp99TotSF">#REF!</definedName>
    <definedName name="ExpBdgtTot">#REF!</definedName>
    <definedName name="ExpBdgtTotSF">#REF!</definedName>
    <definedName name="ExpCmpTot">#REF!</definedName>
    <definedName name="ExpCompTotSF">#REF!</definedName>
    <definedName name="Expense">#N/A</definedName>
    <definedName name="Expense_Comparables_Per_Square_Foot">#N/A</definedName>
    <definedName name="Expense_Comparisons">#REF!</definedName>
    <definedName name="EXPENSE_DETAIL">#REF!</definedName>
    <definedName name="EXPENSE_SUMMARY">#REF!</definedName>
    <definedName name="EXPENSES">#N/A</definedName>
    <definedName name="Expiration" localSheetId="12">#REF!</definedName>
    <definedName name="Expiration" localSheetId="11">#REF!</definedName>
    <definedName name="Expiration" localSheetId="2">#REF!</definedName>
    <definedName name="Expiration" localSheetId="10">#REF!</definedName>
    <definedName name="Expiration" localSheetId="4">#REF!</definedName>
    <definedName name="Expiration" localSheetId="6">#REF!</definedName>
    <definedName name="Expiration">#REF!</definedName>
    <definedName name="ExpIREMTot">#REF!</definedName>
    <definedName name="ExpIREMTotSF">#REF!</definedName>
    <definedName name="ExpRowDiff">ROW()-5</definedName>
    <definedName name="Extra_Pay" localSheetId="2">#REF!</definedName>
    <definedName name="Extra_Pay" localSheetId="0">#REF!</definedName>
    <definedName name="Extra_Pay">#REF!</definedName>
    <definedName name="factor_fixexp" localSheetId="12">#REF!</definedName>
    <definedName name="factor_fixexp" localSheetId="11">#REF!</definedName>
    <definedName name="factor_fixexp">#REF!</definedName>
    <definedName name="fdasfasd" localSheetId="12" hidden="1">{"bs",#N/A,FALSE,"SCF"}</definedName>
    <definedName name="fdasfasd" localSheetId="11" hidden="1">{"bs",#N/A,FALSE,"SCF"}</definedName>
    <definedName name="fdasfasd" localSheetId="2" hidden="1">{"bs",#N/A,FALSE,"SCF"}</definedName>
    <definedName name="fdasfasd" localSheetId="10" hidden="1">{"bs",#N/A,FALSE,"SCF"}</definedName>
    <definedName name="fdasfasd" localSheetId="4" hidden="1">{"bs",#N/A,FALSE,"SCF"}</definedName>
    <definedName name="fdasfasd" localSheetId="6" hidden="1">{"bs",#N/A,FALSE,"SCF"}</definedName>
    <definedName name="fdasfasd" localSheetId="0" hidden="1">{"bs",#N/A,FALSE,"SCF"}</definedName>
    <definedName name="fdasfasd" hidden="1">{"bs",#N/A,FALSE,"SCF"}</definedName>
    <definedName name="fdf" localSheetId="12" hidden="1">{"incomemth",#N/A,TRUE,"forecast00";"incomepercentmth",#N/A,TRUE,"forecast00";"balancemth",#N/A,TRUE,"forecast00";"cashmth",#N/A,TRUE,"forecast00";"covenantmth",#N/A,TRUE,"forecast00"}</definedName>
    <definedName name="fdf" localSheetId="11" hidden="1">{"incomemth",#N/A,TRUE,"forecast00";"incomepercentmth",#N/A,TRUE,"forecast00";"balancemth",#N/A,TRUE,"forecast00";"cashmth",#N/A,TRUE,"forecast00";"covenantmth",#N/A,TRUE,"forecast00"}</definedName>
    <definedName name="fdf" localSheetId="2" hidden="1">{"incomemth",#N/A,TRUE,"forecast00";"incomepercentmth",#N/A,TRUE,"forecast00";"balancemth",#N/A,TRUE,"forecast00";"cashmth",#N/A,TRUE,"forecast00";"covenantmth",#N/A,TRUE,"forecast00"}</definedName>
    <definedName name="fdf" localSheetId="10" hidden="1">{"incomemth",#N/A,TRUE,"forecast00";"incomepercentmth",#N/A,TRUE,"forecast00";"balancemth",#N/A,TRUE,"forecast00";"cashmth",#N/A,TRUE,"forecast00";"covenantmth",#N/A,TRUE,"forecast00"}</definedName>
    <definedName name="fdf" localSheetId="4" hidden="1">{"incomemth",#N/A,TRUE,"forecast00";"incomepercentmth",#N/A,TRUE,"forecast00";"balancemth",#N/A,TRUE,"forecast00";"cashmth",#N/A,TRUE,"forecast00";"covenantmth",#N/A,TRUE,"forecast00"}</definedName>
    <definedName name="fdf" localSheetId="6" hidden="1">{"incomemth",#N/A,TRUE,"forecast00";"incomepercentmth",#N/A,TRUE,"forecast00";"balancemth",#N/A,TRUE,"forecast00";"cashmth",#N/A,TRUE,"forecast00";"covenantmth",#N/A,TRUE,"forecast00"}</definedName>
    <definedName name="fdf" localSheetId="0" hidden="1">{"incomemth",#N/A,TRUE,"forecast00";"incomepercentmth",#N/A,TRUE,"forecast00";"balancemth",#N/A,TRUE,"forecast00";"cashmth",#N/A,TRUE,"forecast00";"covenantmth",#N/A,TRUE,"forecast00"}</definedName>
    <definedName name="fdf" hidden="1">{"incomemth",#N/A,TRUE,"forecast00";"incomepercentmth",#N/A,TRUE,"forecast00";"balancemth",#N/A,TRUE,"forecast00";"cashmth",#N/A,TRUE,"forecast00";"covenantmth",#N/A,TRUE,"forecast00"}</definedName>
    <definedName name="fdfdfd" localSheetId="12" hidden="1">{#N/A,#N/A,FALSE,"CAPREIT"}</definedName>
    <definedName name="fdfdfd" localSheetId="11" hidden="1">{#N/A,#N/A,FALSE,"CAPREIT"}</definedName>
    <definedName name="fdfdfd" localSheetId="2" hidden="1">{#N/A,#N/A,FALSE,"CAPREIT"}</definedName>
    <definedName name="fdfdfd" localSheetId="10" hidden="1">{#N/A,#N/A,FALSE,"CAPREIT"}</definedName>
    <definedName name="fdfdfd" localSheetId="4" hidden="1">{#N/A,#N/A,FALSE,"CAPREIT"}</definedName>
    <definedName name="fdfdfd" localSheetId="6" hidden="1">{#N/A,#N/A,FALSE,"CAPREIT"}</definedName>
    <definedName name="fdfdfd" localSheetId="0" hidden="1">{#N/A,#N/A,FALSE,"CAPREIT"}</definedName>
    <definedName name="fdfdfd" hidden="1">{#N/A,#N/A,FALSE,"CAPREIT"}</definedName>
    <definedName name="fdfdfdf" localSheetId="12" hidden="1">{#N/A,#N/A,FALSE,"CAPREIT"}</definedName>
    <definedName name="fdfdfdf" localSheetId="11" hidden="1">{#N/A,#N/A,FALSE,"CAPREIT"}</definedName>
    <definedName name="fdfdfdf" localSheetId="2" hidden="1">{#N/A,#N/A,FALSE,"CAPREIT"}</definedName>
    <definedName name="fdfdfdf" localSheetId="10" hidden="1">{#N/A,#N/A,FALSE,"CAPREIT"}</definedName>
    <definedName name="fdfdfdf" localSheetId="4" hidden="1">{#N/A,#N/A,FALSE,"CAPREIT"}</definedName>
    <definedName name="fdfdfdf" localSheetId="6" hidden="1">{#N/A,#N/A,FALSE,"CAPREIT"}</definedName>
    <definedName name="fdfdfdf" localSheetId="0" hidden="1">{#N/A,#N/A,FALSE,"CAPREIT"}</definedName>
    <definedName name="fdfdfdf" hidden="1">{#N/A,#N/A,FALSE,"CAPREIT"}</definedName>
    <definedName name="fdfghdf" localSheetId="12" hidden="1">{"inputs raw data",#N/A,TRUE,"INPUT"}</definedName>
    <definedName name="fdfghdf" localSheetId="11" hidden="1">{"inputs raw data",#N/A,TRUE,"INPUT"}</definedName>
    <definedName name="fdfghdf" localSheetId="2" hidden="1">{"inputs raw data",#N/A,TRUE,"INPUT"}</definedName>
    <definedName name="fdfghdf" localSheetId="10" hidden="1">{"inputs raw data",#N/A,TRUE,"INPUT"}</definedName>
    <definedName name="fdfghdf" localSheetId="4" hidden="1">{"inputs raw data",#N/A,TRUE,"INPUT"}</definedName>
    <definedName name="fdfghdf" localSheetId="6" hidden="1">{"inputs raw data",#N/A,TRUE,"INPUT"}</definedName>
    <definedName name="fdfghdf" localSheetId="0" hidden="1">{"inputs raw data",#N/A,TRUE,"INPUT"}</definedName>
    <definedName name="fdfghdf" hidden="1">{"inputs raw data",#N/A,TRUE,"INPUT"}</definedName>
    <definedName name="fdg" localSheetId="12" hidden="1">{"incomemth",#N/A,TRUE,"forecast00";"incomepercentmth",#N/A,TRUE,"forecast00";"balancemth",#N/A,TRUE,"forecast00";"cashmth",#N/A,TRUE,"forecast00";"covenantmth",#N/A,TRUE,"forecast00"}</definedName>
    <definedName name="fdg" localSheetId="11" hidden="1">{"incomemth",#N/A,TRUE,"forecast00";"incomepercentmth",#N/A,TRUE,"forecast00";"balancemth",#N/A,TRUE,"forecast00";"cashmth",#N/A,TRUE,"forecast00";"covenantmth",#N/A,TRUE,"forecast00"}</definedName>
    <definedName name="fdg" localSheetId="2" hidden="1">{"incomemth",#N/A,TRUE,"forecast00";"incomepercentmth",#N/A,TRUE,"forecast00";"balancemth",#N/A,TRUE,"forecast00";"cashmth",#N/A,TRUE,"forecast00";"covenantmth",#N/A,TRUE,"forecast00"}</definedName>
    <definedName name="fdg" localSheetId="10" hidden="1">{"incomemth",#N/A,TRUE,"forecast00";"incomepercentmth",#N/A,TRUE,"forecast00";"balancemth",#N/A,TRUE,"forecast00";"cashmth",#N/A,TRUE,"forecast00";"covenantmth",#N/A,TRUE,"forecast00"}</definedName>
    <definedName name="fdg" localSheetId="4" hidden="1">{"incomemth",#N/A,TRUE,"forecast00";"incomepercentmth",#N/A,TRUE,"forecast00";"balancemth",#N/A,TRUE,"forecast00";"cashmth",#N/A,TRUE,"forecast00";"covenantmth",#N/A,TRUE,"forecast00"}</definedName>
    <definedName name="fdg" localSheetId="6" hidden="1">{"incomemth",#N/A,TRUE,"forecast00";"incomepercentmth",#N/A,TRUE,"forecast00";"balancemth",#N/A,TRUE,"forecast00";"cashmth",#N/A,TRUE,"forecast00";"covenantmth",#N/A,TRUE,"forecast00"}</definedName>
    <definedName name="fdg" localSheetId="0" hidden="1">{"incomemth",#N/A,TRUE,"forecast00";"incomepercentmth",#N/A,TRUE,"forecast00";"balancemth",#N/A,TRUE,"forecast00";"cashmth",#N/A,TRUE,"forecast00";"covenantmth",#N/A,TRUE,"forecast00"}</definedName>
    <definedName name="fdg" hidden="1">{"incomemth",#N/A,TRUE,"forecast00";"incomepercentmth",#N/A,TRUE,"forecast00";"balancemth",#N/A,TRUE,"forecast00";"cashmth",#N/A,TRUE,"forecast00";"covenantmth",#N/A,TRUE,"forecast00"}</definedName>
    <definedName name="fds" localSheetId="12" hidden="1">{"incomemth",#N/A,TRUE,"forecast01";"incpercentmth",#N/A,TRUE,"forecast01";"balancemth",#N/A,TRUE,"forecast01";"cashmth",#N/A,TRUE,"forecast01";"cov2mth",#N/A,TRUE,"forecast01";"prbexp",#N/A,TRUE,"forecast01";"prbcap",#N/A,TRUE,"forecast01";"coalconsultants",#N/A,TRUE,"forecast01";"prbsum",#N/A,TRUE,"forecast01"}</definedName>
    <definedName name="fds" localSheetId="11" hidden="1">{"incomemth",#N/A,TRUE,"forecast01";"incpercentmth",#N/A,TRUE,"forecast01";"balancemth",#N/A,TRUE,"forecast01";"cashmth",#N/A,TRUE,"forecast01";"cov2mth",#N/A,TRUE,"forecast01";"prbexp",#N/A,TRUE,"forecast01";"prbcap",#N/A,TRUE,"forecast01";"coalconsultants",#N/A,TRUE,"forecast01";"prbsum",#N/A,TRUE,"forecast01"}</definedName>
    <definedName name="fds" localSheetId="2" hidden="1">{"incomemth",#N/A,TRUE,"forecast01";"incpercentmth",#N/A,TRUE,"forecast01";"balancemth",#N/A,TRUE,"forecast01";"cashmth",#N/A,TRUE,"forecast01";"cov2mth",#N/A,TRUE,"forecast01";"prbexp",#N/A,TRUE,"forecast01";"prbcap",#N/A,TRUE,"forecast01";"coalconsultants",#N/A,TRUE,"forecast01";"prbsum",#N/A,TRUE,"forecast01"}</definedName>
    <definedName name="fds" localSheetId="10" hidden="1">{"incomemth",#N/A,TRUE,"forecast01";"incpercentmth",#N/A,TRUE,"forecast01";"balancemth",#N/A,TRUE,"forecast01";"cashmth",#N/A,TRUE,"forecast01";"cov2mth",#N/A,TRUE,"forecast01";"prbexp",#N/A,TRUE,"forecast01";"prbcap",#N/A,TRUE,"forecast01";"coalconsultants",#N/A,TRUE,"forecast01";"prbsum",#N/A,TRUE,"forecast01"}</definedName>
    <definedName name="fds" localSheetId="4" hidden="1">{"incomemth",#N/A,TRUE,"forecast01";"incpercentmth",#N/A,TRUE,"forecast01";"balancemth",#N/A,TRUE,"forecast01";"cashmth",#N/A,TRUE,"forecast01";"cov2mth",#N/A,TRUE,"forecast01";"prbexp",#N/A,TRUE,"forecast01";"prbcap",#N/A,TRUE,"forecast01";"coalconsultants",#N/A,TRUE,"forecast01";"prbsum",#N/A,TRUE,"forecast01"}</definedName>
    <definedName name="fds" localSheetId="6" hidden="1">{"incomemth",#N/A,TRUE,"forecast01";"incpercentmth",#N/A,TRUE,"forecast01";"balancemth",#N/A,TRUE,"forecast01";"cashmth",#N/A,TRUE,"forecast01";"cov2mth",#N/A,TRUE,"forecast01";"prbexp",#N/A,TRUE,"forecast01";"prbcap",#N/A,TRUE,"forecast01";"coalconsultants",#N/A,TRUE,"forecast01";"prbsum",#N/A,TRUE,"forecast01"}</definedName>
    <definedName name="fds" localSheetId="0" hidden="1">{"incomemth",#N/A,TRUE,"forecast01";"incpercentmth",#N/A,TRUE,"forecast01";"balancemth",#N/A,TRUE,"forecast01";"cashmth",#N/A,TRUE,"forecast01";"cov2mth",#N/A,TRUE,"forecast01";"prbexp",#N/A,TRUE,"forecast01";"prbcap",#N/A,TRUE,"forecast01";"coalconsultants",#N/A,TRUE,"forecast01";"prbsum",#N/A,TRUE,"forecast01"}</definedName>
    <definedName name="fds" hidden="1">{"incomemth",#N/A,TRUE,"forecast01";"incpercentmth",#N/A,TRUE,"forecast01";"balancemth",#N/A,TRUE,"forecast01";"cashmth",#N/A,TRUE,"forecast01";"cov2mth",#N/A,TRUE,"forecast01";"prbexp",#N/A,TRUE,"forecast01";"prbcap",#N/A,TRUE,"forecast01";"coalconsultants",#N/A,TRUE,"forecast01";"prbsum",#N/A,TRUE,"forecast01"}</definedName>
    <definedName name="fdsafdsa" localSheetId="12">{"Price","ICTG","TS131","D","0","0","H"}</definedName>
    <definedName name="fdsafdsa" localSheetId="11">{"Price","ICTG","TS131","D","0","0","H"}</definedName>
    <definedName name="fdsafdsa" localSheetId="2">{"Price","ICTG","TS131","D","0","0","H"}</definedName>
    <definedName name="fdsafdsa" localSheetId="10">{"Price","ICTG","TS131","D","0","0","H"}</definedName>
    <definedName name="fdsafdsa" localSheetId="4">{"Price","ICTG","TS131","D","0","0","H"}</definedName>
    <definedName name="fdsafdsa" localSheetId="6">{"Price","ICTG","TS131","D","0","0","H"}</definedName>
    <definedName name="fdsafdsa" localSheetId="0">{"Price","ICTG","TS131","D","0","0","H"}</definedName>
    <definedName name="fdsafdsa">{"Price","ICTG","TS131","D","0","0","H"}</definedName>
    <definedName name="fdsfsd" localSheetId="12" hidden="1">{"incomemth",#N/A,TRUE,"forecast01";"incpercentmth",#N/A,TRUE,"forecast01";"balancemth",#N/A,TRUE,"forecast01";"cashmth",#N/A,TRUE,"forecast01";"cov2mth",#N/A,TRUE,"forecast01";"prbexp",#N/A,TRUE,"forecast01";"prbcap",#N/A,TRUE,"forecast01";"coalconsultants",#N/A,TRUE,"forecast01";"prbsum",#N/A,TRUE,"forecast01"}</definedName>
    <definedName name="fdsfsd" localSheetId="11" hidden="1">{"incomemth",#N/A,TRUE,"forecast01";"incpercentmth",#N/A,TRUE,"forecast01";"balancemth",#N/A,TRUE,"forecast01";"cashmth",#N/A,TRUE,"forecast01";"cov2mth",#N/A,TRUE,"forecast01";"prbexp",#N/A,TRUE,"forecast01";"prbcap",#N/A,TRUE,"forecast01";"coalconsultants",#N/A,TRUE,"forecast01";"prbsum",#N/A,TRUE,"forecast01"}</definedName>
    <definedName name="fdsfsd" localSheetId="2" hidden="1">{"incomemth",#N/A,TRUE,"forecast01";"incpercentmth",#N/A,TRUE,"forecast01";"balancemth",#N/A,TRUE,"forecast01";"cashmth",#N/A,TRUE,"forecast01";"cov2mth",#N/A,TRUE,"forecast01";"prbexp",#N/A,TRUE,"forecast01";"prbcap",#N/A,TRUE,"forecast01";"coalconsultants",#N/A,TRUE,"forecast01";"prbsum",#N/A,TRUE,"forecast01"}</definedName>
    <definedName name="fdsfsd" localSheetId="10" hidden="1">{"incomemth",#N/A,TRUE,"forecast01";"incpercentmth",#N/A,TRUE,"forecast01";"balancemth",#N/A,TRUE,"forecast01";"cashmth",#N/A,TRUE,"forecast01";"cov2mth",#N/A,TRUE,"forecast01";"prbexp",#N/A,TRUE,"forecast01";"prbcap",#N/A,TRUE,"forecast01";"coalconsultants",#N/A,TRUE,"forecast01";"prbsum",#N/A,TRUE,"forecast01"}</definedName>
    <definedName name="fdsfsd" localSheetId="4" hidden="1">{"incomemth",#N/A,TRUE,"forecast01";"incpercentmth",#N/A,TRUE,"forecast01";"balancemth",#N/A,TRUE,"forecast01";"cashmth",#N/A,TRUE,"forecast01";"cov2mth",#N/A,TRUE,"forecast01";"prbexp",#N/A,TRUE,"forecast01";"prbcap",#N/A,TRUE,"forecast01";"coalconsultants",#N/A,TRUE,"forecast01";"prbsum",#N/A,TRUE,"forecast01"}</definedName>
    <definedName name="fdsfsd" localSheetId="6" hidden="1">{"incomemth",#N/A,TRUE,"forecast01";"incpercentmth",#N/A,TRUE,"forecast01";"balancemth",#N/A,TRUE,"forecast01";"cashmth",#N/A,TRUE,"forecast01";"cov2mth",#N/A,TRUE,"forecast01";"prbexp",#N/A,TRUE,"forecast01";"prbcap",#N/A,TRUE,"forecast01";"coalconsultants",#N/A,TRUE,"forecast01";"prbsum",#N/A,TRUE,"forecast01"}</definedName>
    <definedName name="fdsfsd" localSheetId="0" hidden="1">{"incomemth",#N/A,TRUE,"forecast01";"incpercentmth",#N/A,TRUE,"forecast01";"balancemth",#N/A,TRUE,"forecast01";"cashmth",#N/A,TRUE,"forecast01";"cov2mth",#N/A,TRUE,"forecast01";"prbexp",#N/A,TRUE,"forecast01";"prbcap",#N/A,TRUE,"forecast01";"coalconsultants",#N/A,TRUE,"forecast01";"prbsum",#N/A,TRUE,"forecast01"}</definedName>
    <definedName name="fdsfsd" hidden="1">{"incomemth",#N/A,TRUE,"forecast01";"incpercentmth",#N/A,TRUE,"forecast01";"balancemth",#N/A,TRUE,"forecast01";"cashmth",#N/A,TRUE,"forecast01";"cov2mth",#N/A,TRUE,"forecast01";"prbexp",#N/A,TRUE,"forecast01";"prbcap",#N/A,TRUE,"forecast01";"coalconsultants",#N/A,TRUE,"forecast01";"prbsum",#N/A,TRUE,"forecast01"}</definedName>
    <definedName name="fdsg" localSheetId="12" hidden="1">{"incomemth",#N/A,TRUE,"forecast00";"incomepercentmth",#N/A,TRUE,"forecast00";"balancemth",#N/A,TRUE,"forecast00";"cashmth",#N/A,TRUE,"forecast00";"covenantmth",#N/A,TRUE,"forecast00"}</definedName>
    <definedName name="fdsg" localSheetId="11" hidden="1">{"incomemth",#N/A,TRUE,"forecast00";"incomepercentmth",#N/A,TRUE,"forecast00";"balancemth",#N/A,TRUE,"forecast00";"cashmth",#N/A,TRUE,"forecast00";"covenantmth",#N/A,TRUE,"forecast00"}</definedName>
    <definedName name="fdsg" localSheetId="2" hidden="1">{"incomemth",#N/A,TRUE,"forecast00";"incomepercentmth",#N/A,TRUE,"forecast00";"balancemth",#N/A,TRUE,"forecast00";"cashmth",#N/A,TRUE,"forecast00";"covenantmth",#N/A,TRUE,"forecast00"}</definedName>
    <definedName name="fdsg" localSheetId="10" hidden="1">{"incomemth",#N/A,TRUE,"forecast00";"incomepercentmth",#N/A,TRUE,"forecast00";"balancemth",#N/A,TRUE,"forecast00";"cashmth",#N/A,TRUE,"forecast00";"covenantmth",#N/A,TRUE,"forecast00"}</definedName>
    <definedName name="fdsg" localSheetId="4" hidden="1">{"incomemth",#N/A,TRUE,"forecast00";"incomepercentmth",#N/A,TRUE,"forecast00";"balancemth",#N/A,TRUE,"forecast00";"cashmth",#N/A,TRUE,"forecast00";"covenantmth",#N/A,TRUE,"forecast00"}</definedName>
    <definedName name="fdsg" localSheetId="6" hidden="1">{"incomemth",#N/A,TRUE,"forecast00";"incomepercentmth",#N/A,TRUE,"forecast00";"balancemth",#N/A,TRUE,"forecast00";"cashmth",#N/A,TRUE,"forecast00";"covenantmth",#N/A,TRUE,"forecast00"}</definedName>
    <definedName name="fdsg" localSheetId="0" hidden="1">{"incomemth",#N/A,TRUE,"forecast00";"incomepercentmth",#N/A,TRUE,"forecast00";"balancemth",#N/A,TRUE,"forecast00";"cashmth",#N/A,TRUE,"forecast00";"covenantmth",#N/A,TRUE,"forecast00"}</definedName>
    <definedName name="fdsg" hidden="1">{"incomemth",#N/A,TRUE,"forecast00";"incomepercentmth",#N/A,TRUE,"forecast00";"balancemth",#N/A,TRUE,"forecast00";"cashmth",#N/A,TRUE,"forecast00";"covenantmth",#N/A,TRUE,"forecast00"}</definedName>
    <definedName name="fdsg1" localSheetId="12" hidden="1">{"incomemth",#N/A,TRUE,"forecast00";"incomepercentmth",#N/A,TRUE,"forecast00";"balancemth",#N/A,TRUE,"forecast00";"cashmth",#N/A,TRUE,"forecast00";"covenantmth",#N/A,TRUE,"forecast00"}</definedName>
    <definedName name="fdsg1" localSheetId="11" hidden="1">{"incomemth",#N/A,TRUE,"forecast00";"incomepercentmth",#N/A,TRUE,"forecast00";"balancemth",#N/A,TRUE,"forecast00";"cashmth",#N/A,TRUE,"forecast00";"covenantmth",#N/A,TRUE,"forecast00"}</definedName>
    <definedName name="fdsg1" localSheetId="2" hidden="1">{"incomemth",#N/A,TRUE,"forecast00";"incomepercentmth",#N/A,TRUE,"forecast00";"balancemth",#N/A,TRUE,"forecast00";"cashmth",#N/A,TRUE,"forecast00";"covenantmth",#N/A,TRUE,"forecast00"}</definedName>
    <definedName name="fdsg1" localSheetId="10" hidden="1">{"incomemth",#N/A,TRUE,"forecast00";"incomepercentmth",#N/A,TRUE,"forecast00";"balancemth",#N/A,TRUE,"forecast00";"cashmth",#N/A,TRUE,"forecast00";"covenantmth",#N/A,TRUE,"forecast00"}</definedName>
    <definedName name="fdsg1" localSheetId="4" hidden="1">{"incomemth",#N/A,TRUE,"forecast00";"incomepercentmth",#N/A,TRUE,"forecast00";"balancemth",#N/A,TRUE,"forecast00";"cashmth",#N/A,TRUE,"forecast00";"covenantmth",#N/A,TRUE,"forecast00"}</definedName>
    <definedName name="fdsg1" localSheetId="6" hidden="1">{"incomemth",#N/A,TRUE,"forecast00";"incomepercentmth",#N/A,TRUE,"forecast00";"balancemth",#N/A,TRUE,"forecast00";"cashmth",#N/A,TRUE,"forecast00";"covenantmth",#N/A,TRUE,"forecast00"}</definedName>
    <definedName name="fdsg1" localSheetId="0" hidden="1">{"incomemth",#N/A,TRUE,"forecast00";"incomepercentmth",#N/A,TRUE,"forecast00";"balancemth",#N/A,TRUE,"forecast00";"cashmth",#N/A,TRUE,"forecast00";"covenantmth",#N/A,TRUE,"forecast00"}</definedName>
    <definedName name="fdsg1" hidden="1">{"incomemth",#N/A,TRUE,"forecast00";"incomepercentmth",#N/A,TRUE,"forecast00";"balancemth",#N/A,TRUE,"forecast00";"cashmth",#N/A,TRUE,"forecast00";"covenantmth",#N/A,TRUE,"forecast00"}</definedName>
    <definedName name="fefsf" localSheetId="12" hidden="1">{"incomemth",#N/A,TRUE,"forecast01";"incpercentmth",#N/A,TRUE,"forecast01";"balancemth",#N/A,TRUE,"forecast01";"cashmth",#N/A,TRUE,"forecast01";"cov2mth",#N/A,TRUE,"forecast01";"prbexp",#N/A,TRUE,"forecast01";"prbcap",#N/A,TRUE,"forecast01";"coalconsultants",#N/A,TRUE,"forecast01";"prbsum",#N/A,TRUE,"forecast01"}</definedName>
    <definedName name="fefsf" localSheetId="11" hidden="1">{"incomemth",#N/A,TRUE,"forecast01";"incpercentmth",#N/A,TRUE,"forecast01";"balancemth",#N/A,TRUE,"forecast01";"cashmth",#N/A,TRUE,"forecast01";"cov2mth",#N/A,TRUE,"forecast01";"prbexp",#N/A,TRUE,"forecast01";"prbcap",#N/A,TRUE,"forecast01";"coalconsultants",#N/A,TRUE,"forecast01";"prbsum",#N/A,TRUE,"forecast01"}</definedName>
    <definedName name="fefsf" localSheetId="2" hidden="1">{"incomemth",#N/A,TRUE,"forecast01";"incpercentmth",#N/A,TRUE,"forecast01";"balancemth",#N/A,TRUE,"forecast01";"cashmth",#N/A,TRUE,"forecast01";"cov2mth",#N/A,TRUE,"forecast01";"prbexp",#N/A,TRUE,"forecast01";"prbcap",#N/A,TRUE,"forecast01";"coalconsultants",#N/A,TRUE,"forecast01";"prbsum",#N/A,TRUE,"forecast01"}</definedName>
    <definedName name="fefsf" localSheetId="10" hidden="1">{"incomemth",#N/A,TRUE,"forecast01";"incpercentmth",#N/A,TRUE,"forecast01";"balancemth",#N/A,TRUE,"forecast01";"cashmth",#N/A,TRUE,"forecast01";"cov2mth",#N/A,TRUE,"forecast01";"prbexp",#N/A,TRUE,"forecast01";"prbcap",#N/A,TRUE,"forecast01";"coalconsultants",#N/A,TRUE,"forecast01";"prbsum",#N/A,TRUE,"forecast01"}</definedName>
    <definedName name="fefsf" localSheetId="4" hidden="1">{"incomemth",#N/A,TRUE,"forecast01";"incpercentmth",#N/A,TRUE,"forecast01";"balancemth",#N/A,TRUE,"forecast01";"cashmth",#N/A,TRUE,"forecast01";"cov2mth",#N/A,TRUE,"forecast01";"prbexp",#N/A,TRUE,"forecast01";"prbcap",#N/A,TRUE,"forecast01";"coalconsultants",#N/A,TRUE,"forecast01";"prbsum",#N/A,TRUE,"forecast01"}</definedName>
    <definedName name="fefsf" localSheetId="6" hidden="1">{"incomemth",#N/A,TRUE,"forecast01";"incpercentmth",#N/A,TRUE,"forecast01";"balancemth",#N/A,TRUE,"forecast01";"cashmth",#N/A,TRUE,"forecast01";"cov2mth",#N/A,TRUE,"forecast01";"prbexp",#N/A,TRUE,"forecast01";"prbcap",#N/A,TRUE,"forecast01";"coalconsultants",#N/A,TRUE,"forecast01";"prbsum",#N/A,TRUE,"forecast01"}</definedName>
    <definedName name="fefsf" localSheetId="0" hidden="1">{"incomemth",#N/A,TRUE,"forecast01";"incpercentmth",#N/A,TRUE,"forecast01";"balancemth",#N/A,TRUE,"forecast01";"cashmth",#N/A,TRUE,"forecast01";"cov2mth",#N/A,TRUE,"forecast01";"prbexp",#N/A,TRUE,"forecast01";"prbcap",#N/A,TRUE,"forecast01";"coalconsultants",#N/A,TRUE,"forecast01";"prbsum",#N/A,TRUE,"forecast01"}</definedName>
    <definedName name="fefsf" hidden="1">{"incomemth",#N/A,TRUE,"forecast01";"incpercentmth",#N/A,TRUE,"forecast01";"balancemth",#N/A,TRUE,"forecast01";"cashmth",#N/A,TRUE,"forecast01";"cov2mth",#N/A,TRUE,"forecast01";"prbexp",#N/A,TRUE,"forecast01";"prbcap",#N/A,TRUE,"forecast01";"coalconsultants",#N/A,TRUE,"forecast01";"prbsum",#N/A,TRUE,"forecast01"}</definedName>
    <definedName name="fefsf1" localSheetId="12" hidden="1">{"incomemth",#N/A,TRUE,"forecast01";"incpercentmth",#N/A,TRUE,"forecast01";"balancemth",#N/A,TRUE,"forecast01";"cashmth",#N/A,TRUE,"forecast01";"cov2mth",#N/A,TRUE,"forecast01";"prbexp",#N/A,TRUE,"forecast01";"prbcap",#N/A,TRUE,"forecast01";"coalconsultants",#N/A,TRUE,"forecast01";"prbsum",#N/A,TRUE,"forecast01"}</definedName>
    <definedName name="fefsf1" localSheetId="11" hidden="1">{"incomemth",#N/A,TRUE,"forecast01";"incpercentmth",#N/A,TRUE,"forecast01";"balancemth",#N/A,TRUE,"forecast01";"cashmth",#N/A,TRUE,"forecast01";"cov2mth",#N/A,TRUE,"forecast01";"prbexp",#N/A,TRUE,"forecast01";"prbcap",#N/A,TRUE,"forecast01";"coalconsultants",#N/A,TRUE,"forecast01";"prbsum",#N/A,TRUE,"forecast01"}</definedName>
    <definedName name="fefsf1" localSheetId="2" hidden="1">{"incomemth",#N/A,TRUE,"forecast01";"incpercentmth",#N/A,TRUE,"forecast01";"balancemth",#N/A,TRUE,"forecast01";"cashmth",#N/A,TRUE,"forecast01";"cov2mth",#N/A,TRUE,"forecast01";"prbexp",#N/A,TRUE,"forecast01";"prbcap",#N/A,TRUE,"forecast01";"coalconsultants",#N/A,TRUE,"forecast01";"prbsum",#N/A,TRUE,"forecast01"}</definedName>
    <definedName name="fefsf1" localSheetId="10" hidden="1">{"incomemth",#N/A,TRUE,"forecast01";"incpercentmth",#N/A,TRUE,"forecast01";"balancemth",#N/A,TRUE,"forecast01";"cashmth",#N/A,TRUE,"forecast01";"cov2mth",#N/A,TRUE,"forecast01";"prbexp",#N/A,TRUE,"forecast01";"prbcap",#N/A,TRUE,"forecast01";"coalconsultants",#N/A,TRUE,"forecast01";"prbsum",#N/A,TRUE,"forecast01"}</definedName>
    <definedName name="fefsf1" localSheetId="4" hidden="1">{"incomemth",#N/A,TRUE,"forecast01";"incpercentmth",#N/A,TRUE,"forecast01";"balancemth",#N/A,TRUE,"forecast01";"cashmth",#N/A,TRUE,"forecast01";"cov2mth",#N/A,TRUE,"forecast01";"prbexp",#N/A,TRUE,"forecast01";"prbcap",#N/A,TRUE,"forecast01";"coalconsultants",#N/A,TRUE,"forecast01";"prbsum",#N/A,TRUE,"forecast01"}</definedName>
    <definedName name="fefsf1" localSheetId="6" hidden="1">{"incomemth",#N/A,TRUE,"forecast01";"incpercentmth",#N/A,TRUE,"forecast01";"balancemth",#N/A,TRUE,"forecast01";"cashmth",#N/A,TRUE,"forecast01";"cov2mth",#N/A,TRUE,"forecast01";"prbexp",#N/A,TRUE,"forecast01";"prbcap",#N/A,TRUE,"forecast01";"coalconsultants",#N/A,TRUE,"forecast01";"prbsum",#N/A,TRUE,"forecast01"}</definedName>
    <definedName name="fefsf1" localSheetId="0" hidden="1">{"incomemth",#N/A,TRUE,"forecast01";"incpercentmth",#N/A,TRUE,"forecast01";"balancemth",#N/A,TRUE,"forecast01";"cashmth",#N/A,TRUE,"forecast01";"cov2mth",#N/A,TRUE,"forecast01";"prbexp",#N/A,TRUE,"forecast01";"prbcap",#N/A,TRUE,"forecast01";"coalconsultants",#N/A,TRUE,"forecast01";"prbsum",#N/A,TRUE,"forecast01"}</definedName>
    <definedName name="fefsf1" hidden="1">{"incomemth",#N/A,TRUE,"forecast01";"incpercentmth",#N/A,TRUE,"forecast01";"balancemth",#N/A,TRUE,"forecast01";"cashmth",#N/A,TRUE,"forecast01";"cov2mth",#N/A,TRUE,"forecast01";"prbexp",#N/A,TRUE,"forecast01";"prbcap",#N/A,TRUE,"forecast01";"coalconsultants",#N/A,TRUE,"forecast01";"prbsum",#N/A,TRUE,"forecast01"}</definedName>
    <definedName name="FFAPPCOLNAME1_1" localSheetId="12">#REF!</definedName>
    <definedName name="FFAPPCOLNAME1_1" localSheetId="11">#REF!</definedName>
    <definedName name="FFAPPCOLNAME1_1" localSheetId="2">#REF!</definedName>
    <definedName name="FFAPPCOLNAME1_1" localSheetId="10">#REF!</definedName>
    <definedName name="FFAPPCOLNAME1_1" localSheetId="4">#REF!</definedName>
    <definedName name="FFAPPCOLNAME1_1" localSheetId="6">#REF!</definedName>
    <definedName name="FFAPPCOLNAME1_1">#REF!</definedName>
    <definedName name="FFAPPCOLNAME1_2" localSheetId="12">#REF!</definedName>
    <definedName name="FFAPPCOLNAME1_2" localSheetId="11">#REF!</definedName>
    <definedName name="FFAPPCOLNAME1_2" localSheetId="2">#REF!</definedName>
    <definedName name="FFAPPCOLNAME1_2">#REF!</definedName>
    <definedName name="FFAPPCOLNAME2_1" localSheetId="12">#REF!</definedName>
    <definedName name="FFAPPCOLNAME2_1" localSheetId="11">#REF!</definedName>
    <definedName name="FFAPPCOLNAME2_1" localSheetId="2">#REF!</definedName>
    <definedName name="FFAPPCOLNAME2_1">#REF!</definedName>
    <definedName name="FFAPPCOLNAME2_2" localSheetId="12">#REF!</definedName>
    <definedName name="FFAPPCOLNAME2_2" localSheetId="11">#REF!</definedName>
    <definedName name="FFAPPCOLNAME2_2">#REF!</definedName>
    <definedName name="FFAPPCOLNAME3_1" localSheetId="12">#REF!</definedName>
    <definedName name="FFAPPCOLNAME3_1" localSheetId="11">#REF!</definedName>
    <definedName name="FFAPPCOLNAME3_1">#REF!</definedName>
    <definedName name="FFAPPCOLNAME3_2" localSheetId="12">#REF!</definedName>
    <definedName name="FFAPPCOLNAME3_2" localSheetId="11">#REF!</definedName>
    <definedName name="FFAPPCOLNAME3_2">#REF!</definedName>
    <definedName name="FFAPPCOLNAME4_1" localSheetId="12">#REF!</definedName>
    <definedName name="FFAPPCOLNAME4_1" localSheetId="11">#REF!</definedName>
    <definedName name="FFAPPCOLNAME4_1">#REF!</definedName>
    <definedName name="FFAPPCOLNAME4_2" localSheetId="12">#REF!</definedName>
    <definedName name="FFAPPCOLNAME4_2" localSheetId="11">#REF!</definedName>
    <definedName name="FFAPPCOLNAME4_2">#REF!</definedName>
    <definedName name="FFAPPCOLNAME5_1" localSheetId="12">#REF!</definedName>
    <definedName name="FFAPPCOLNAME5_1" localSheetId="11">#REF!</definedName>
    <definedName name="FFAPPCOLNAME5_1">#REF!</definedName>
    <definedName name="fff" hidden="1">#REF!</definedName>
    <definedName name="FFSEGDESC1_1" localSheetId="12">#REF!</definedName>
    <definedName name="FFSEGDESC1_1" localSheetId="11">#REF!</definedName>
    <definedName name="FFSEGDESC1_1">#REF!</definedName>
    <definedName name="FFSEGDESC1_2" localSheetId="12">#REF!</definedName>
    <definedName name="FFSEGDESC1_2" localSheetId="11">#REF!</definedName>
    <definedName name="FFSEGDESC1_2">#REF!</definedName>
    <definedName name="FFSEGDESC2_1" localSheetId="12">#REF!</definedName>
    <definedName name="FFSEGDESC2_1" localSheetId="11">#REF!</definedName>
    <definedName name="FFSEGDESC2_1">#REF!</definedName>
    <definedName name="FFSEGDESC2_2" localSheetId="12">#REF!</definedName>
    <definedName name="FFSEGDESC2_2" localSheetId="11">#REF!</definedName>
    <definedName name="FFSEGDESC2_2">#REF!</definedName>
    <definedName name="FFSEGDESC3_1" localSheetId="12">#REF!</definedName>
    <definedName name="FFSEGDESC3_1" localSheetId="11">#REF!</definedName>
    <definedName name="FFSEGDESC3_1">#REF!</definedName>
    <definedName name="FFSEGDESC3_2" localSheetId="12">#REF!</definedName>
    <definedName name="FFSEGDESC3_2" localSheetId="11">#REF!</definedName>
    <definedName name="FFSEGDESC3_2">#REF!</definedName>
    <definedName name="FFSEGDESC4_1" localSheetId="12">#REF!</definedName>
    <definedName name="FFSEGDESC4_1" localSheetId="11">#REF!</definedName>
    <definedName name="FFSEGDESC4_1">#REF!</definedName>
    <definedName name="FFSEGDESC4_2" localSheetId="12">#REF!</definedName>
    <definedName name="FFSEGDESC4_2" localSheetId="11">#REF!</definedName>
    <definedName name="FFSEGDESC4_2">#REF!</definedName>
    <definedName name="FFSEGDESC5_1" localSheetId="12">#REF!</definedName>
    <definedName name="FFSEGDESC5_1" localSheetId="11">#REF!</definedName>
    <definedName name="FFSEGDESC5_1">#REF!</definedName>
    <definedName name="FFSEGMENT1_1" localSheetId="12">#REF!</definedName>
    <definedName name="FFSEGMENT1_1" localSheetId="11">#REF!</definedName>
    <definedName name="FFSEGMENT1_1">#REF!</definedName>
    <definedName name="FFSEGMENT1_2" localSheetId="12">#REF!</definedName>
    <definedName name="FFSEGMENT1_2" localSheetId="11">#REF!</definedName>
    <definedName name="FFSEGMENT1_2">#REF!</definedName>
    <definedName name="FFSEGMENT2_1" localSheetId="12">#REF!</definedName>
    <definedName name="FFSEGMENT2_1" localSheetId="11">#REF!</definedName>
    <definedName name="FFSEGMENT2_1">#REF!</definedName>
    <definedName name="FFSEGMENT2_2" localSheetId="12">#REF!</definedName>
    <definedName name="FFSEGMENT2_2" localSheetId="11">#REF!</definedName>
    <definedName name="FFSEGMENT2_2">#REF!</definedName>
    <definedName name="FFSEGMENT3_1" localSheetId="12">#REF!</definedName>
    <definedName name="FFSEGMENT3_1" localSheetId="11">#REF!</definedName>
    <definedName name="FFSEGMENT3_1">#REF!</definedName>
    <definedName name="FFSEGMENT3_2" localSheetId="12">#REF!</definedName>
    <definedName name="FFSEGMENT3_2" localSheetId="11">#REF!</definedName>
    <definedName name="FFSEGMENT3_2">#REF!</definedName>
    <definedName name="FFSEGMENT4_1" localSheetId="12">#REF!</definedName>
    <definedName name="FFSEGMENT4_1" localSheetId="11">#REF!</definedName>
    <definedName name="FFSEGMENT4_1">#REF!</definedName>
    <definedName name="FFSEGMENT4_2" localSheetId="12">#REF!</definedName>
    <definedName name="FFSEGMENT4_2" localSheetId="11">#REF!</definedName>
    <definedName name="FFSEGMENT4_2">#REF!</definedName>
    <definedName name="FFSEGMENT5_1" localSheetId="12">#REF!</definedName>
    <definedName name="FFSEGMENT5_1" localSheetId="11">#REF!</definedName>
    <definedName name="FFSEGMENT5_1">#REF!</definedName>
    <definedName name="FFSEGSEPARATOR1" localSheetId="12">#REF!</definedName>
    <definedName name="FFSEGSEPARATOR1" localSheetId="11">#REF!</definedName>
    <definedName name="FFSEGSEPARATOR1">#REF!</definedName>
    <definedName name="FFSEGSEPARATOR2" localSheetId="12">#REF!</definedName>
    <definedName name="FFSEGSEPARATOR2" localSheetId="11">#REF!</definedName>
    <definedName name="FFSEGSEPARATOR2">#REF!</definedName>
    <definedName name="FILEN">#N/A</definedName>
    <definedName name="FILENAME">#N/A</definedName>
    <definedName name="Filename1">#REF!</definedName>
    <definedName name="Filename2">#REF!</definedName>
    <definedName name="Filename3">#REF!</definedName>
    <definedName name="filename4">#REF!</definedName>
    <definedName name="filename5">#REF!</definedName>
    <definedName name="filename6">#REF!</definedName>
    <definedName name="FIN" localSheetId="12">#REF!</definedName>
    <definedName name="FIN" localSheetId="11">#REF!</definedName>
    <definedName name="FIN" localSheetId="2">#REF!</definedName>
    <definedName name="FIN" localSheetId="10">#REF!</definedName>
    <definedName name="FIN" localSheetId="4">#REF!</definedName>
    <definedName name="FIN" localSheetId="6">#REF!</definedName>
    <definedName name="FIN">#REF!</definedName>
    <definedName name="FINAN">#REF!</definedName>
    <definedName name="First_payment_due">#REF!</definedName>
    <definedName name="Five_Yr_UST" localSheetId="2">#REF!</definedName>
    <definedName name="Five_Yr_UST" localSheetId="10">#REF!</definedName>
    <definedName name="Five_Yr_UST" localSheetId="4">#REF!</definedName>
    <definedName name="Five_Yr_UST">#REF!</definedName>
    <definedName name="Fixed_exp" localSheetId="12">#REF!</definedName>
    <definedName name="Fixed_exp" localSheetId="11">#REF!</definedName>
    <definedName name="Fixed_exp" localSheetId="2">#REF!</definedName>
    <definedName name="Fixed_exp" localSheetId="10">#REF!</definedName>
    <definedName name="Fixed_exp" localSheetId="4">#REF!</definedName>
    <definedName name="Fixed_exp" localSheetId="6">#REF!</definedName>
    <definedName name="Fixed_exp">#REF!</definedName>
    <definedName name="fjlk" localSheetId="12" hidden="1">{"incomemth",#N/A,TRUE,"forecast01";"incpercentmth",#N/A,TRUE,"forecast01";"balancemth",#N/A,TRUE,"forecast01";"cashmth",#N/A,TRUE,"forecast01";"cov2mth",#N/A,TRUE,"forecast01";"prbexp",#N/A,TRUE,"forecast01";"prbcap",#N/A,TRUE,"forecast01";"coalconsultants",#N/A,TRUE,"forecast01";"prbsum",#N/A,TRUE,"forecast01"}</definedName>
    <definedName name="fjlk" localSheetId="11" hidden="1">{"incomemth",#N/A,TRUE,"forecast01";"incpercentmth",#N/A,TRUE,"forecast01";"balancemth",#N/A,TRUE,"forecast01";"cashmth",#N/A,TRUE,"forecast01";"cov2mth",#N/A,TRUE,"forecast01";"prbexp",#N/A,TRUE,"forecast01";"prbcap",#N/A,TRUE,"forecast01";"coalconsultants",#N/A,TRUE,"forecast01";"prbsum",#N/A,TRUE,"forecast01"}</definedName>
    <definedName name="fjlk" localSheetId="2" hidden="1">{"incomemth",#N/A,TRUE,"forecast01";"incpercentmth",#N/A,TRUE,"forecast01";"balancemth",#N/A,TRUE,"forecast01";"cashmth",#N/A,TRUE,"forecast01";"cov2mth",#N/A,TRUE,"forecast01";"prbexp",#N/A,TRUE,"forecast01";"prbcap",#N/A,TRUE,"forecast01";"coalconsultants",#N/A,TRUE,"forecast01";"prbsum",#N/A,TRUE,"forecast01"}</definedName>
    <definedName name="fjlk" localSheetId="10" hidden="1">{"incomemth",#N/A,TRUE,"forecast01";"incpercentmth",#N/A,TRUE,"forecast01";"balancemth",#N/A,TRUE,"forecast01";"cashmth",#N/A,TRUE,"forecast01";"cov2mth",#N/A,TRUE,"forecast01";"prbexp",#N/A,TRUE,"forecast01";"prbcap",#N/A,TRUE,"forecast01";"coalconsultants",#N/A,TRUE,"forecast01";"prbsum",#N/A,TRUE,"forecast01"}</definedName>
    <definedName name="fjlk" localSheetId="4" hidden="1">{"incomemth",#N/A,TRUE,"forecast01";"incpercentmth",#N/A,TRUE,"forecast01";"balancemth",#N/A,TRUE,"forecast01";"cashmth",#N/A,TRUE,"forecast01";"cov2mth",#N/A,TRUE,"forecast01";"prbexp",#N/A,TRUE,"forecast01";"prbcap",#N/A,TRUE,"forecast01";"coalconsultants",#N/A,TRUE,"forecast01";"prbsum",#N/A,TRUE,"forecast01"}</definedName>
    <definedName name="fjlk" localSheetId="6" hidden="1">{"incomemth",#N/A,TRUE,"forecast01";"incpercentmth",#N/A,TRUE,"forecast01";"balancemth",#N/A,TRUE,"forecast01";"cashmth",#N/A,TRUE,"forecast01";"cov2mth",#N/A,TRUE,"forecast01";"prbexp",#N/A,TRUE,"forecast01";"prbcap",#N/A,TRUE,"forecast01";"coalconsultants",#N/A,TRUE,"forecast01";"prbsum",#N/A,TRUE,"forecast01"}</definedName>
    <definedName name="fjlk" localSheetId="0" hidden="1">{"incomemth",#N/A,TRUE,"forecast01";"incpercentmth",#N/A,TRUE,"forecast01";"balancemth",#N/A,TRUE,"forecast01";"cashmth",#N/A,TRUE,"forecast01";"cov2mth",#N/A,TRUE,"forecast01";"prbexp",#N/A,TRUE,"forecast01";"prbcap",#N/A,TRUE,"forecast01";"coalconsultants",#N/A,TRUE,"forecast01";"prbsum",#N/A,TRUE,"forecast01"}</definedName>
    <definedName name="fjlk" hidden="1">{"incomemth",#N/A,TRUE,"forecast01";"incpercentmth",#N/A,TRUE,"forecast01";"balancemth",#N/A,TRUE,"forecast01";"cashmth",#N/A,TRUE,"forecast01";"cov2mth",#N/A,TRUE,"forecast01";"prbexp",#N/A,TRUE,"forecast01";"prbcap",#N/A,TRUE,"forecast01";"coalconsultants",#N/A,TRUE,"forecast01";"prbsum",#N/A,TRUE,"forecast01"}</definedName>
    <definedName name="fldfjlsd" localSheetId="2" hidden="1">#REF!</definedName>
    <definedName name="fldfjlsd" localSheetId="0" hidden="1">#REF!</definedName>
    <definedName name="fldfjlsd" hidden="1">#REF!</definedName>
    <definedName name="FNAME">#N/A</definedName>
    <definedName name="FNDNAM1" localSheetId="12">#REF!</definedName>
    <definedName name="FNDNAM1" localSheetId="11">#REF!</definedName>
    <definedName name="FNDNAM1" localSheetId="2">#REF!</definedName>
    <definedName name="FNDNAM1" localSheetId="10">#REF!</definedName>
    <definedName name="FNDNAM1" localSheetId="4">#REF!</definedName>
    <definedName name="FNDNAM1" localSheetId="6">#REF!</definedName>
    <definedName name="FNDNAM1">#REF!</definedName>
    <definedName name="FNDNAM2" localSheetId="12">#REF!</definedName>
    <definedName name="FNDNAM2" localSheetId="11">#REF!</definedName>
    <definedName name="FNDNAM2" localSheetId="2">#REF!</definedName>
    <definedName name="FNDNAM2">#REF!</definedName>
    <definedName name="FNDUSERID1" localSheetId="12">#REF!</definedName>
    <definedName name="FNDUSERID1" localSheetId="11">#REF!</definedName>
    <definedName name="FNDUSERID1" localSheetId="2">#REF!</definedName>
    <definedName name="FNDUSERID1">#REF!</definedName>
    <definedName name="FNDUSERID2" localSheetId="12">#REF!</definedName>
    <definedName name="FNDUSERID2" localSheetId="11">#REF!</definedName>
    <definedName name="FNDUSERID2">#REF!</definedName>
    <definedName name="Franchise" localSheetId="12">#REF!</definedName>
    <definedName name="Franchise" localSheetId="11">#REF!</definedName>
    <definedName name="Franchise">#REF!</definedName>
    <definedName name="fsprint" localSheetId="12">#REF!</definedName>
    <definedName name="fsprint" localSheetId="11">#REF!</definedName>
    <definedName name="fsprint">#REF!</definedName>
    <definedName name="FULL">#N/A</definedName>
    <definedName name="Full_Print" localSheetId="2">#REF!</definedName>
    <definedName name="Full_Print" localSheetId="10">#REF!</definedName>
    <definedName name="Full_Print" localSheetId="4">#REF!</definedName>
    <definedName name="Full_Print">#REF!</definedName>
    <definedName name="FY_FRACTION" localSheetId="12">#REF!</definedName>
    <definedName name="FY_FRACTION" localSheetId="11">#REF!</definedName>
    <definedName name="FY_FRACTION" localSheetId="2">#REF!</definedName>
    <definedName name="FY_FRACTION" localSheetId="10">#REF!</definedName>
    <definedName name="FY_FRACTION" localSheetId="4">#REF!</definedName>
    <definedName name="FY_FRACTION" localSheetId="6">#REF!</definedName>
    <definedName name="FY_FRACTION">#REF!</definedName>
    <definedName name="gatewaybudget03" localSheetId="12" hidden="1">{"HEITMAN COPY",#N/A,FALSE,"SCHEDULE A";"MINIMUM RENT",#N/A,FALSE,"SCHEDULES B &amp; C";"PERCENTAGE RENT",#N/A,FALSE,"SCHEDULES B &amp; C";#N/A,#N/A,FALSE,"SCHEDULE D";"SUMMARY SCHEDULE",#N/A,FALSE,"SCHEDULE E";#N/A,#N/A,FALSE,"SCHEDULE F";"SUMMARY SCHEDULE",#N/A,FALSE,"SCHEDULE H";"SUMMARY SCHEDULE",#N/A,FALSE,"SCHEDULE I";#N/A,#N/A,FALSE,"SCHEDULE J"}</definedName>
    <definedName name="gatewaybudget03" localSheetId="11" hidden="1">{"HEITMAN COPY",#N/A,FALSE,"SCHEDULE A";"MINIMUM RENT",#N/A,FALSE,"SCHEDULES B &amp; C";"PERCENTAGE RENT",#N/A,FALSE,"SCHEDULES B &amp; C";#N/A,#N/A,FALSE,"SCHEDULE D";"SUMMARY SCHEDULE",#N/A,FALSE,"SCHEDULE E";#N/A,#N/A,FALSE,"SCHEDULE F";"SUMMARY SCHEDULE",#N/A,FALSE,"SCHEDULE H";"SUMMARY SCHEDULE",#N/A,FALSE,"SCHEDULE I";#N/A,#N/A,FALSE,"SCHEDULE J"}</definedName>
    <definedName name="gatewaybudget03" localSheetId="2" hidden="1">{"HEITMAN COPY",#N/A,FALSE,"SCHEDULE A";"MINIMUM RENT",#N/A,FALSE,"SCHEDULES B &amp; C";"PERCENTAGE RENT",#N/A,FALSE,"SCHEDULES B &amp; C";#N/A,#N/A,FALSE,"SCHEDULE D";"SUMMARY SCHEDULE",#N/A,FALSE,"SCHEDULE E";#N/A,#N/A,FALSE,"SCHEDULE F";"SUMMARY SCHEDULE",#N/A,FALSE,"SCHEDULE H";"SUMMARY SCHEDULE",#N/A,FALSE,"SCHEDULE I";#N/A,#N/A,FALSE,"SCHEDULE J"}</definedName>
    <definedName name="gatewaybudget03" localSheetId="10" hidden="1">{"HEITMAN COPY",#N/A,FALSE,"SCHEDULE A";"MINIMUM RENT",#N/A,FALSE,"SCHEDULES B &amp; C";"PERCENTAGE RENT",#N/A,FALSE,"SCHEDULES B &amp; C";#N/A,#N/A,FALSE,"SCHEDULE D";"SUMMARY SCHEDULE",#N/A,FALSE,"SCHEDULE E";#N/A,#N/A,FALSE,"SCHEDULE F";"SUMMARY SCHEDULE",#N/A,FALSE,"SCHEDULE H";"SUMMARY SCHEDULE",#N/A,FALSE,"SCHEDULE I";#N/A,#N/A,FALSE,"SCHEDULE J"}</definedName>
    <definedName name="gatewaybudget03" localSheetId="4" hidden="1">{"HEITMAN COPY",#N/A,FALSE,"SCHEDULE A";"MINIMUM RENT",#N/A,FALSE,"SCHEDULES B &amp; C";"PERCENTAGE RENT",#N/A,FALSE,"SCHEDULES B &amp; C";#N/A,#N/A,FALSE,"SCHEDULE D";"SUMMARY SCHEDULE",#N/A,FALSE,"SCHEDULE E";#N/A,#N/A,FALSE,"SCHEDULE F";"SUMMARY SCHEDULE",#N/A,FALSE,"SCHEDULE H";"SUMMARY SCHEDULE",#N/A,FALSE,"SCHEDULE I";#N/A,#N/A,FALSE,"SCHEDULE J"}</definedName>
    <definedName name="gatewaybudget03" localSheetId="6" hidden="1">{"HEITMAN COPY",#N/A,FALSE,"SCHEDULE A";"MINIMUM RENT",#N/A,FALSE,"SCHEDULES B &amp; C";"PERCENTAGE RENT",#N/A,FALSE,"SCHEDULES B &amp; C";#N/A,#N/A,FALSE,"SCHEDULE D";"SUMMARY SCHEDULE",#N/A,FALSE,"SCHEDULE E";#N/A,#N/A,FALSE,"SCHEDULE F";"SUMMARY SCHEDULE",#N/A,FALSE,"SCHEDULE H";"SUMMARY SCHEDULE",#N/A,FALSE,"SCHEDULE I";#N/A,#N/A,FALSE,"SCHEDULE J"}</definedName>
    <definedName name="gatewaybudget03" localSheetId="0" hidden="1">{"HEITMAN COPY",#N/A,FALSE,"SCHEDULE A";"MINIMUM RENT",#N/A,FALSE,"SCHEDULES B &amp; C";"PERCENTAGE RENT",#N/A,FALSE,"SCHEDULES B &amp; C";#N/A,#N/A,FALSE,"SCHEDULE D";"SUMMARY SCHEDULE",#N/A,FALSE,"SCHEDULE E";#N/A,#N/A,FALSE,"SCHEDULE F";"SUMMARY SCHEDULE",#N/A,FALSE,"SCHEDULE H";"SUMMARY SCHEDULE",#N/A,FALSE,"SCHEDULE I";#N/A,#N/A,FALSE,"SCHEDULE J"}</definedName>
    <definedName name="gatewaybudget03" hidden="1">{"HEITMAN COPY",#N/A,FALSE,"SCHEDULE A";"MINIMUM RENT",#N/A,FALSE,"SCHEDULES B &amp; C";"PERCENTAGE RENT",#N/A,FALSE,"SCHEDULES B &amp; C";#N/A,#N/A,FALSE,"SCHEDULE D";"SUMMARY SCHEDULE",#N/A,FALSE,"SCHEDULE E";#N/A,#N/A,FALSE,"SCHEDULE F";"SUMMARY SCHEDULE",#N/A,FALSE,"SCHEDULE H";"SUMMARY SCHEDULE",#N/A,FALSE,"SCHEDULE I";#N/A,#N/A,FALSE,"SCHEDULE J"}</definedName>
    <definedName name="GeneralAndAdministrativeEstimate">#REF!</definedName>
    <definedName name="get">#N/A</definedName>
    <definedName name="gf" localSheetId="12" hidden="1">{"incomemth",#N/A,TRUE,"forecast00";"incomepercentmth",#N/A,TRUE,"forecast00";"balancemth",#N/A,TRUE,"forecast00";"cashmth",#N/A,TRUE,"forecast00";"covenantmth",#N/A,TRUE,"forecast00"}</definedName>
    <definedName name="gf" localSheetId="11" hidden="1">{"incomemth",#N/A,TRUE,"forecast00";"incomepercentmth",#N/A,TRUE,"forecast00";"balancemth",#N/A,TRUE,"forecast00";"cashmth",#N/A,TRUE,"forecast00";"covenantmth",#N/A,TRUE,"forecast00"}</definedName>
    <definedName name="gf" localSheetId="2" hidden="1">{"incomemth",#N/A,TRUE,"forecast00";"incomepercentmth",#N/A,TRUE,"forecast00";"balancemth",#N/A,TRUE,"forecast00";"cashmth",#N/A,TRUE,"forecast00";"covenantmth",#N/A,TRUE,"forecast00"}</definedName>
    <definedName name="gf" localSheetId="10" hidden="1">{"incomemth",#N/A,TRUE,"forecast00";"incomepercentmth",#N/A,TRUE,"forecast00";"balancemth",#N/A,TRUE,"forecast00";"cashmth",#N/A,TRUE,"forecast00";"covenantmth",#N/A,TRUE,"forecast00"}</definedName>
    <definedName name="gf" localSheetId="4" hidden="1">{"incomemth",#N/A,TRUE,"forecast00";"incomepercentmth",#N/A,TRUE,"forecast00";"balancemth",#N/A,TRUE,"forecast00";"cashmth",#N/A,TRUE,"forecast00";"covenantmth",#N/A,TRUE,"forecast00"}</definedName>
    <definedName name="gf" localSheetId="6" hidden="1">{"incomemth",#N/A,TRUE,"forecast00";"incomepercentmth",#N/A,TRUE,"forecast00";"balancemth",#N/A,TRUE,"forecast00";"cashmth",#N/A,TRUE,"forecast00";"covenantmth",#N/A,TRUE,"forecast00"}</definedName>
    <definedName name="gf" localSheetId="0" hidden="1">{"incomemth",#N/A,TRUE,"forecast00";"incomepercentmth",#N/A,TRUE,"forecast00";"balancemth",#N/A,TRUE,"forecast00";"cashmth",#N/A,TRUE,"forecast00";"covenantmth",#N/A,TRUE,"forecast00"}</definedName>
    <definedName name="gf" hidden="1">{"incomemth",#N/A,TRUE,"forecast00";"incomepercentmth",#N/A,TRUE,"forecast00";"balancemth",#N/A,TRUE,"forecast00";"cashmth",#N/A,TRUE,"forecast00";"covenantmth",#N/A,TRUE,"forecast00"}</definedName>
    <definedName name="GL">#N/A</definedName>
    <definedName name="GLA__SF">#REF!</definedName>
    <definedName name="glae">#REF!</definedName>
    <definedName name="GoAssetChart" localSheetId="2">#REF!</definedName>
    <definedName name="GoAssetChart">#REF!</definedName>
    <definedName name="GoBack" localSheetId="2">#REF!</definedName>
    <definedName name="GoBack">#REF!</definedName>
    <definedName name="GoBalanceSheet" localSheetId="2">#REF!</definedName>
    <definedName name="GoBalanceSheet">#REF!</definedName>
    <definedName name="GoCashFlow" localSheetId="2">#REF!</definedName>
    <definedName name="GoCashFlow">#REF!</definedName>
    <definedName name="GoData" localSheetId="2">#REF!</definedName>
    <definedName name="GoData">#REF!</definedName>
    <definedName name="GoIncomeChart" localSheetId="2">#REF!</definedName>
    <definedName name="GoIncomeChart">#REF!</definedName>
    <definedName name="GPI">#REF!</definedName>
    <definedName name="gr" localSheetId="12" hidden="1">{"three",#N/A,FALSE,"Capital";"four",#N/A,FALSE,"Capital"}</definedName>
    <definedName name="gr" localSheetId="11" hidden="1">{"three",#N/A,FALSE,"Capital";"four",#N/A,FALSE,"Capital"}</definedName>
    <definedName name="gr" localSheetId="2" hidden="1">{"three",#N/A,FALSE,"Capital";"four",#N/A,FALSE,"Capital"}</definedName>
    <definedName name="gr" localSheetId="10" hidden="1">{"three",#N/A,FALSE,"Capital";"four",#N/A,FALSE,"Capital"}</definedName>
    <definedName name="gr" localSheetId="4" hidden="1">{"three",#N/A,FALSE,"Capital";"four",#N/A,FALSE,"Capital"}</definedName>
    <definedName name="gr" localSheetId="6" hidden="1">{"three",#N/A,FALSE,"Capital";"four",#N/A,FALSE,"Capital"}</definedName>
    <definedName name="gr" localSheetId="0" hidden="1">{"three",#N/A,FALSE,"Capital";"four",#N/A,FALSE,"Capital"}</definedName>
    <definedName name="gr" hidden="1">{"three",#N/A,FALSE,"Capital";"four",#N/A,FALSE,"Capital"}</definedName>
    <definedName name="graph123" hidden="1">#REF!</definedName>
    <definedName name="Graph1234" hidden="1">#REF!</definedName>
    <definedName name="Graph12345" hidden="1">#REF!</definedName>
    <definedName name="Graph123456" hidden="1">#REF!</definedName>
    <definedName name="Graph1234567" hidden="1">#REF!</definedName>
    <definedName name="GrossRent">#REF!</definedName>
    <definedName name="GROWTH" localSheetId="12">#REF!</definedName>
    <definedName name="GROWTH" localSheetId="11">#REF!</definedName>
    <definedName name="GROWTH" localSheetId="2">#REF!</definedName>
    <definedName name="GROWTH" localSheetId="10">#REF!</definedName>
    <definedName name="GROWTH" localSheetId="4">#REF!</definedName>
    <definedName name="GROWTH" localSheetId="6">#REF!</definedName>
    <definedName name="GROWTH">#REF!</definedName>
    <definedName name="GSF">#REF!</definedName>
    <definedName name="GWYUID1" localSheetId="12">#REF!</definedName>
    <definedName name="GWYUID1" localSheetId="11">#REF!</definedName>
    <definedName name="GWYUID1" localSheetId="2">#REF!</definedName>
    <definedName name="GWYUID1" localSheetId="10">#REF!</definedName>
    <definedName name="GWYUID1" localSheetId="4">#REF!</definedName>
    <definedName name="GWYUID1" localSheetId="6">#REF!</definedName>
    <definedName name="GWYUID1">#REF!</definedName>
    <definedName name="GWYUID2" localSheetId="12">#REF!</definedName>
    <definedName name="GWYUID2" localSheetId="11">#REF!</definedName>
    <definedName name="GWYUID2" localSheetId="2">#REF!</definedName>
    <definedName name="GWYUID2">#REF!</definedName>
    <definedName name="HardCosts" localSheetId="12">#REF!</definedName>
    <definedName name="HardCosts" localSheetId="11">#REF!</definedName>
    <definedName name="HardCosts" localSheetId="2">#REF!</definedName>
    <definedName name="HardCosts" localSheetId="10">#REF!</definedName>
    <definedName name="HardCosts" localSheetId="4">#REF!</definedName>
    <definedName name="HardCosts" localSheetId="6">#REF!</definedName>
    <definedName name="HardCosts">#REF!</definedName>
    <definedName name="Header_Row">ROW(#REF!)</definedName>
    <definedName name="help">#N/A</definedName>
    <definedName name="HI" localSheetId="2" hidden="1">#REF!</definedName>
    <definedName name="HI" localSheetId="0" hidden="1">#REF!</definedName>
    <definedName name="HI" hidden="1">#REF!</definedName>
    <definedName name="hod" localSheetId="12" hidden="1">{#N/A,#N/A,FALSE,"TS";#N/A,#N/A,FALSE,"Combo";#N/A,#N/A,FALSE,"FAIR";#N/A,#N/A,FALSE,"RBC";#N/A,#N/A,FALSE,"xxxx";#N/A,#N/A,FALSE,"A_D";#N/A,#N/A,FALSE,"WACC";#N/A,#N/A,FALSE,"DCF";#N/A,#N/A,FALSE,"LBO";#N/A,#N/A,FALSE,"AcqMults";#N/A,#N/A,FALSE,"CompMults"}</definedName>
    <definedName name="hod" localSheetId="11" hidden="1">{#N/A,#N/A,FALSE,"TS";#N/A,#N/A,FALSE,"Combo";#N/A,#N/A,FALSE,"FAIR";#N/A,#N/A,FALSE,"RBC";#N/A,#N/A,FALSE,"xxxx";#N/A,#N/A,FALSE,"A_D";#N/A,#N/A,FALSE,"WACC";#N/A,#N/A,FALSE,"DCF";#N/A,#N/A,FALSE,"LBO";#N/A,#N/A,FALSE,"AcqMults";#N/A,#N/A,FALSE,"CompMults"}</definedName>
    <definedName name="hod" localSheetId="2" hidden="1">{#N/A,#N/A,FALSE,"TS";#N/A,#N/A,FALSE,"Combo";#N/A,#N/A,FALSE,"FAIR";#N/A,#N/A,FALSE,"RBC";#N/A,#N/A,FALSE,"xxxx";#N/A,#N/A,FALSE,"A_D";#N/A,#N/A,FALSE,"WACC";#N/A,#N/A,FALSE,"DCF";#N/A,#N/A,FALSE,"LBO";#N/A,#N/A,FALSE,"AcqMults";#N/A,#N/A,FALSE,"CompMults"}</definedName>
    <definedName name="hod" localSheetId="10" hidden="1">{#N/A,#N/A,FALSE,"TS";#N/A,#N/A,FALSE,"Combo";#N/A,#N/A,FALSE,"FAIR";#N/A,#N/A,FALSE,"RBC";#N/A,#N/A,FALSE,"xxxx";#N/A,#N/A,FALSE,"A_D";#N/A,#N/A,FALSE,"WACC";#N/A,#N/A,FALSE,"DCF";#N/A,#N/A,FALSE,"LBO";#N/A,#N/A,FALSE,"AcqMults";#N/A,#N/A,FALSE,"CompMults"}</definedName>
    <definedName name="hod" localSheetId="4" hidden="1">{#N/A,#N/A,FALSE,"TS";#N/A,#N/A,FALSE,"Combo";#N/A,#N/A,FALSE,"FAIR";#N/A,#N/A,FALSE,"RBC";#N/A,#N/A,FALSE,"xxxx";#N/A,#N/A,FALSE,"A_D";#N/A,#N/A,FALSE,"WACC";#N/A,#N/A,FALSE,"DCF";#N/A,#N/A,FALSE,"LBO";#N/A,#N/A,FALSE,"AcqMults";#N/A,#N/A,FALSE,"CompMults"}</definedName>
    <definedName name="hod" localSheetId="6" hidden="1">{#N/A,#N/A,FALSE,"TS";#N/A,#N/A,FALSE,"Combo";#N/A,#N/A,FALSE,"FAIR";#N/A,#N/A,FALSE,"RBC";#N/A,#N/A,FALSE,"xxxx";#N/A,#N/A,FALSE,"A_D";#N/A,#N/A,FALSE,"WACC";#N/A,#N/A,FALSE,"DCF";#N/A,#N/A,FALSE,"LBO";#N/A,#N/A,FALSE,"AcqMults";#N/A,#N/A,FALSE,"CompMults"}</definedName>
    <definedName name="hod" localSheetId="0" hidden="1">{#N/A,#N/A,FALSE,"TS";#N/A,#N/A,FALSE,"Combo";#N/A,#N/A,FALSE,"FAIR";#N/A,#N/A,FALSE,"RBC";#N/A,#N/A,FALSE,"xxxx";#N/A,#N/A,FALSE,"A_D";#N/A,#N/A,FALSE,"WACC";#N/A,#N/A,FALSE,"DCF";#N/A,#N/A,FALSE,"LBO";#N/A,#N/A,FALSE,"AcqMults";#N/A,#N/A,FALSE,"CompMults"}</definedName>
    <definedName name="hod" hidden="1">{#N/A,#N/A,FALSE,"TS";#N/A,#N/A,FALSE,"Combo";#N/A,#N/A,FALSE,"FAIR";#N/A,#N/A,FALSE,"RBC";#N/A,#N/A,FALSE,"xxxx";#N/A,#N/A,FALSE,"A_D";#N/A,#N/A,FALSE,"WACC";#N/A,#N/A,FALSE,"DCF";#N/A,#N/A,FALSE,"LBO";#N/A,#N/A,FALSE,"AcqMults";#N/A,#N/A,FALSE,"CompMults"}</definedName>
    <definedName name="hotel">90</definedName>
    <definedName name="hotels">90</definedName>
    <definedName name="HOUSTON">#N/A</definedName>
    <definedName name="houy" localSheetId="12" hidden="1">{#N/A,#N/A,FALSE,"AD_Purchase";#N/A,#N/A,FALSE,"Credit";#N/A,#N/A,FALSE,"PF Acquisition";#N/A,#N/A,FALSE,"PF Offering"}</definedName>
    <definedName name="houy" localSheetId="11" hidden="1">{#N/A,#N/A,FALSE,"AD_Purchase";#N/A,#N/A,FALSE,"Credit";#N/A,#N/A,FALSE,"PF Acquisition";#N/A,#N/A,FALSE,"PF Offering"}</definedName>
    <definedName name="houy" localSheetId="2" hidden="1">{#N/A,#N/A,FALSE,"AD_Purchase";#N/A,#N/A,FALSE,"Credit";#N/A,#N/A,FALSE,"PF Acquisition";#N/A,#N/A,FALSE,"PF Offering"}</definedName>
    <definedName name="houy" localSheetId="10" hidden="1">{#N/A,#N/A,FALSE,"AD_Purchase";#N/A,#N/A,FALSE,"Credit";#N/A,#N/A,FALSE,"PF Acquisition";#N/A,#N/A,FALSE,"PF Offering"}</definedName>
    <definedName name="houy" localSheetId="4" hidden="1">{#N/A,#N/A,FALSE,"AD_Purchase";#N/A,#N/A,FALSE,"Credit";#N/A,#N/A,FALSE,"PF Acquisition";#N/A,#N/A,FALSE,"PF Offering"}</definedName>
    <definedName name="houy" localSheetId="6" hidden="1">{#N/A,#N/A,FALSE,"AD_Purchase";#N/A,#N/A,FALSE,"Credit";#N/A,#N/A,FALSE,"PF Acquisition";#N/A,#N/A,FALSE,"PF Offering"}</definedName>
    <definedName name="houy" localSheetId="0" hidden="1">{#N/A,#N/A,FALSE,"AD_Purchase";#N/A,#N/A,FALSE,"Credit";#N/A,#N/A,FALSE,"PF Acquisition";#N/A,#N/A,FALSE,"PF Offering"}</definedName>
    <definedName name="houy" hidden="1">{#N/A,#N/A,FALSE,"AD_Purchase";#N/A,#N/A,FALSE,"Credit";#N/A,#N/A,FALSE,"PF Acquisition";#N/A,#N/A,FALSE,"PF Offering"}</definedName>
    <definedName name="html" localSheetId="12" hidden="1">{"'Assump'!$F$6:$J$6"}</definedName>
    <definedName name="html" localSheetId="11" hidden="1">{"'Assump'!$F$6:$J$6"}</definedName>
    <definedName name="html" localSheetId="2" hidden="1">{"'Assump'!$F$6:$J$6"}</definedName>
    <definedName name="html" localSheetId="10" hidden="1">{"'Assump'!$F$6:$J$6"}</definedName>
    <definedName name="html" localSheetId="4" hidden="1">{"'Assump'!$F$6:$J$6"}</definedName>
    <definedName name="html" localSheetId="6" hidden="1">{"'Assump'!$F$6:$J$6"}</definedName>
    <definedName name="html" localSheetId="0" hidden="1">{"'Assump'!$F$6:$J$6"}</definedName>
    <definedName name="html" hidden="1">{"'Assump'!$F$6:$J$6"}</definedName>
    <definedName name="HTML_CodePage" hidden="1">1252</definedName>
    <definedName name="HTML_Control" localSheetId="12" hidden="1">{"'Assump'!$F$6:$J$6"}</definedName>
    <definedName name="HTML_Control" localSheetId="11" hidden="1">{"'Assump'!$F$6:$J$6"}</definedName>
    <definedName name="HTML_Control" localSheetId="2" hidden="1">{"'Assump'!$F$6:$J$6"}</definedName>
    <definedName name="HTML_Control" localSheetId="10" hidden="1">{"'Assump'!$F$6:$J$6"}</definedName>
    <definedName name="HTML_Control" localSheetId="4" hidden="1">{"'Assump'!$F$6:$J$6"}</definedName>
    <definedName name="HTML_Control" localSheetId="6" hidden="1">{"'Assump'!$F$6:$J$6"}</definedName>
    <definedName name="HTML_Control" localSheetId="0" hidden="1">{"'Assump'!$F$6:$J$6"}</definedName>
    <definedName name="HTML_Control" hidden="1">{"'Assump'!$F$6:$J$6"}</definedName>
    <definedName name="HTML_Description" hidden="1">""</definedName>
    <definedName name="HTML_Email" hidden="1">""</definedName>
    <definedName name="HTML_Header" hidden="1">"Assump"</definedName>
    <definedName name="HTML_LastUpdate" hidden="1">"7/24/98"</definedName>
    <definedName name="HTML_LineAfter" hidden="1">FALSE</definedName>
    <definedName name="HTML_LineBefore" hidden="1">FALSE</definedName>
    <definedName name="HTML_Name" hidden="1">"Russell Caplin"</definedName>
    <definedName name="HTML_OBDlg2" hidden="1">TRUE</definedName>
    <definedName name="HTML_OBDlg4" hidden="1">TRUE</definedName>
    <definedName name="HTML_OS" hidden="1">0</definedName>
    <definedName name="HTML_PathFile" hidden="1">"C:\acg\MyHTML.htm"</definedName>
    <definedName name="HTML_Title" hidden="1">"ashish"</definedName>
    <definedName name="htmlnew" localSheetId="12" hidden="1">{"'Assump'!$F$6:$J$6"}</definedName>
    <definedName name="htmlnew" localSheetId="11" hidden="1">{"'Assump'!$F$6:$J$6"}</definedName>
    <definedName name="htmlnew" localSheetId="2" hidden="1">{"'Assump'!$F$6:$J$6"}</definedName>
    <definedName name="htmlnew" localSheetId="10" hidden="1">{"'Assump'!$F$6:$J$6"}</definedName>
    <definedName name="htmlnew" localSheetId="4" hidden="1">{"'Assump'!$F$6:$J$6"}</definedName>
    <definedName name="htmlnew" localSheetId="6" hidden="1">{"'Assump'!$F$6:$J$6"}</definedName>
    <definedName name="htmlnew" localSheetId="0" hidden="1">{"'Assump'!$F$6:$J$6"}</definedName>
    <definedName name="htmlnew" hidden="1">{"'Assump'!$F$6:$J$6"}</definedName>
    <definedName name="IMPORTPOB1">#N/A</definedName>
    <definedName name="In_place_NOI" localSheetId="12">#REF!</definedName>
    <definedName name="In_place_NOI" localSheetId="11">#REF!</definedName>
    <definedName name="In_place_NOI" localSheetId="2">#REF!</definedName>
    <definedName name="In_place_NOI" localSheetId="10">#REF!</definedName>
    <definedName name="In_place_NOI" localSheetId="4">#REF!</definedName>
    <definedName name="In_place_NOI" localSheetId="6">#REF!</definedName>
    <definedName name="In_place_NOI">#REF!</definedName>
    <definedName name="Inc00EGI">#REF!</definedName>
    <definedName name="INCENTIVE_FEE">#REF!</definedName>
    <definedName name="INCOME_ASSUMPTIONS_1">#REF!</definedName>
    <definedName name="INCOME_ASSUMPTIONS_2">#REF!</definedName>
    <definedName name="INCOME_ASSUMPTIONS_YR_2_1">#REF!</definedName>
    <definedName name="INCOME_ASSUMPTIONS_YR_2_2">#REF!</definedName>
    <definedName name="INCOME_ASSUMPTIONS_YR_3_1">#REF!</definedName>
    <definedName name="INCOME_ASSUMPTIONS_YR_3_2">#REF!</definedName>
    <definedName name="Increase_Dates" localSheetId="12">#REF!</definedName>
    <definedName name="Increase_Dates" localSheetId="11">#REF!</definedName>
    <definedName name="Increase_Dates" localSheetId="2">#REF!</definedName>
    <definedName name="Increase_Dates" localSheetId="10">#REF!</definedName>
    <definedName name="Increase_Dates" localSheetId="4">#REF!</definedName>
    <definedName name="Increase_Dates" localSheetId="6">#REF!</definedName>
    <definedName name="Increase_Dates">#REF!</definedName>
    <definedName name="INDICATORS">#N/A</definedName>
    <definedName name="INDIVBLD">#N/A</definedName>
    <definedName name="inflation">1.03</definedName>
    <definedName name="input_loan_daycount">"30/360"</definedName>
    <definedName name="Int" localSheetId="2">#REF!</definedName>
    <definedName name="Int" localSheetId="0">#REF!</definedName>
    <definedName name="Int">#REF!</definedName>
    <definedName name="INT_RATE">#REF!</definedName>
    <definedName name="Interest_Rate" localSheetId="2">#REF!</definedName>
    <definedName name="Interest_Rate" localSheetId="0">#REF!</definedName>
    <definedName name="Interest_Rate">#REF!</definedName>
    <definedName name="intro">"Dialog Frame 1"</definedName>
    <definedName name="INTROP" localSheetId="2" hidden="1">#REF!</definedName>
    <definedName name="INTROP" localSheetId="10" hidden="1">#REF!</definedName>
    <definedName name="INTROP" localSheetId="4" hidden="1">#REF!</definedName>
    <definedName name="INTROP" hidden="1">#REF!</definedName>
    <definedName name="IntroPrintArea" localSheetId="12">#REF!</definedName>
    <definedName name="IntroPrintArea" localSheetId="11">#REF!</definedName>
    <definedName name="IntroPrintArea" localSheetId="2">#REF!</definedName>
    <definedName name="IntroPrintArea">#REF!</definedName>
    <definedName name="INV_MGMT">#REF!</definedName>
    <definedName name="IO_Period" localSheetId="2">#REF!</definedName>
    <definedName name="IO_Period" localSheetId="10">#REF!</definedName>
    <definedName name="IO_Period" localSheetId="4">#REF!</definedName>
    <definedName name="IO_Period">#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Y" hidden="1">"c102"</definedName>
    <definedName name="IQ_CAL_Y_EST" hidden="1">"c6797"</definedName>
    <definedName name="IQ_CAL_Y_EST_CIQ" hidden="1">"c6809"</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W_ACT_OR_EST" hidden="1">"c4306"</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CIQ" hidden="1">"c4994"</definedName>
    <definedName name="IQ_EPS_EST_REUT" hidden="1">"c5453"</definedName>
    <definedName name="IQ_EPS_GW_ACT_OR_EST" hidden="1">"c2223"</definedName>
    <definedName name="IQ_EPS_GW_ACT_OR_EST_CIQ" hidden="1">"c5066"</definedName>
    <definedName name="IQ_EPS_GW_EST" hidden="1">"c1737"</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ED_EST" hidden="1">"c1744"</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ACT_OR_EST_CIQ" hidden="1">"c4960"</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TDDEV_EST" hidden="1">"c422"</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Y" hidden="1">"c441"</definedName>
    <definedName name="IQ_FISCAL_Y_EST" hidden="1">"c6795"</definedName>
    <definedName name="IQ_FISCAL_Y_EST_CIQ" hidden="1">"c6807"</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TDDEV_EST" hidden="1">"c172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ICE_CFPS_FWD" hidden="1">"c2237"</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CIQ" hidden="1">"c5059"</definedName>
    <definedName name="IQ_REVENUE_EST" hidden="1">"c1126"</definedName>
    <definedName name="IQ_REVENUE_EST_CIQ" hidden="1">"c3616"</definedName>
    <definedName name="IQ_REVENUE_EST_REUT" hidden="1">"c3634"</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653.7055208333</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R_1">#REF!</definedName>
    <definedName name="IRR_2">#REF!</definedName>
    <definedName name="IRR_3">#REF!</definedName>
    <definedName name="IRR_HURDLE">#REF!</definedName>
    <definedName name="IRR_HURDLE_1" localSheetId="12">#REF!</definedName>
    <definedName name="IRR_HURDLE_1" localSheetId="11">#REF!</definedName>
    <definedName name="IRR_HURDLE_1" localSheetId="2">#REF!</definedName>
    <definedName name="IRR_HURDLE_1" localSheetId="10">#REF!</definedName>
    <definedName name="IRR_HURDLE_1" localSheetId="4">#REF!</definedName>
    <definedName name="IRR_HURDLE_1" localSheetId="6">#REF!</definedName>
    <definedName name="IRR_HURDLE_1">#REF!</definedName>
    <definedName name="IRR_HURDLE_2">#REF!</definedName>
    <definedName name="IRR_HURDLE_3">#REF!</definedName>
    <definedName name="jim" localSheetId="2" hidden="1">#REF!</definedName>
    <definedName name="jim" localSheetId="0" hidden="1">#REF!</definedName>
    <definedName name="jim" hidden="1">#REF!</definedName>
    <definedName name="jimmy" localSheetId="0" hidden="1">#REF!</definedName>
    <definedName name="jimmy" hidden="1">#REF!</definedName>
    <definedName name="jsfda" localSheetId="12" hidden="1">{"incomemth",#N/A,TRUE,"forecast00";"incomepercentmth",#N/A,TRUE,"forecast00";"balancemth",#N/A,TRUE,"forecast00";"cashmth",#N/A,TRUE,"forecast00";"covenantmth",#N/A,TRUE,"forecast00"}</definedName>
    <definedName name="jsfda" localSheetId="11" hidden="1">{"incomemth",#N/A,TRUE,"forecast00";"incomepercentmth",#N/A,TRUE,"forecast00";"balancemth",#N/A,TRUE,"forecast00";"cashmth",#N/A,TRUE,"forecast00";"covenantmth",#N/A,TRUE,"forecast00"}</definedName>
    <definedName name="jsfda" localSheetId="2" hidden="1">{"incomemth",#N/A,TRUE,"forecast00";"incomepercentmth",#N/A,TRUE,"forecast00";"balancemth",#N/A,TRUE,"forecast00";"cashmth",#N/A,TRUE,"forecast00";"covenantmth",#N/A,TRUE,"forecast00"}</definedName>
    <definedName name="jsfda" localSheetId="10" hidden="1">{"incomemth",#N/A,TRUE,"forecast00";"incomepercentmth",#N/A,TRUE,"forecast00";"balancemth",#N/A,TRUE,"forecast00";"cashmth",#N/A,TRUE,"forecast00";"covenantmth",#N/A,TRUE,"forecast00"}</definedName>
    <definedName name="jsfda" localSheetId="4" hidden="1">{"incomemth",#N/A,TRUE,"forecast00";"incomepercentmth",#N/A,TRUE,"forecast00";"balancemth",#N/A,TRUE,"forecast00";"cashmth",#N/A,TRUE,"forecast00";"covenantmth",#N/A,TRUE,"forecast00"}</definedName>
    <definedName name="jsfda" localSheetId="6" hidden="1">{"incomemth",#N/A,TRUE,"forecast00";"incomepercentmth",#N/A,TRUE,"forecast00";"balancemth",#N/A,TRUE,"forecast00";"cashmth",#N/A,TRUE,"forecast00";"covenantmth",#N/A,TRUE,"forecast00"}</definedName>
    <definedName name="jsfda" localSheetId="0" hidden="1">{"incomemth",#N/A,TRUE,"forecast00";"incomepercentmth",#N/A,TRUE,"forecast00";"balancemth",#N/A,TRUE,"forecast00";"cashmth",#N/A,TRUE,"forecast00";"covenantmth",#N/A,TRUE,"forecast00"}</definedName>
    <definedName name="jsfda" hidden="1">{"incomemth",#N/A,TRUE,"forecast00";"incomepercentmth",#N/A,TRUE,"forecast00";"balancemth",#N/A,TRUE,"forecast00";"cashmth",#N/A,TRUE,"forecast00";"covenantmth",#N/A,TRUE,"forecast00"}</definedName>
    <definedName name="June" localSheetId="12" hidden="1">{"three",#N/A,FALSE,"Capital";"four",#N/A,FALSE,"Capital"}</definedName>
    <definedName name="June" localSheetId="11" hidden="1">{"three",#N/A,FALSE,"Capital";"four",#N/A,FALSE,"Capital"}</definedName>
    <definedName name="June" localSheetId="2" hidden="1">{"three",#N/A,FALSE,"Capital";"four",#N/A,FALSE,"Capital"}</definedName>
    <definedName name="June" localSheetId="10" hidden="1">{"three",#N/A,FALSE,"Capital";"four",#N/A,FALSE,"Capital"}</definedName>
    <definedName name="June" localSheetId="4" hidden="1">{"three",#N/A,FALSE,"Capital";"four",#N/A,FALSE,"Capital"}</definedName>
    <definedName name="June" localSheetId="6" hidden="1">{"three",#N/A,FALSE,"Capital";"four",#N/A,FALSE,"Capital"}</definedName>
    <definedName name="June" localSheetId="0" hidden="1">{"three",#N/A,FALSE,"Capital";"four",#N/A,FALSE,"Capital"}</definedName>
    <definedName name="June" hidden="1">{"three",#N/A,FALSE,"Capital";"four",#N/A,FALSE,"Capital"}</definedName>
    <definedName name="JUNK" localSheetId="12" hidden="1">{"'Table of Contents'!$A$1"}</definedName>
    <definedName name="JUNK" localSheetId="11" hidden="1">{"'Table of Contents'!$A$1"}</definedName>
    <definedName name="JUNK" localSheetId="2" hidden="1">{"'Table of Contents'!$A$1"}</definedName>
    <definedName name="JUNK" localSheetId="10" hidden="1">{"'Table of Contents'!$A$1"}</definedName>
    <definedName name="JUNK" localSheetId="4" hidden="1">{"'Table of Contents'!$A$1"}</definedName>
    <definedName name="JUNK" localSheetId="6" hidden="1">{"'Table of Contents'!$A$1"}</definedName>
    <definedName name="JUNK" localSheetId="0">#N/A</definedName>
    <definedName name="JUNK" hidden="1">{"'Table of Contents'!$A$1"}</definedName>
    <definedName name="JVEQUITY">#REF!</definedName>
    <definedName name="k" localSheetId="2" hidden="1">#REF!</definedName>
    <definedName name="k" localSheetId="0" hidden="1">#REF!</definedName>
    <definedName name="k" hidden="1">#REF!</definedName>
    <definedName name="kkkk" localSheetId="0" hidden="1">#REF!</definedName>
    <definedName name="kkkk" hidden="1">#REF!</definedName>
    <definedName name="kyd.ChngCell.01." localSheetId="12" hidden="1">#REF!</definedName>
    <definedName name="kyd.ChngCell.01." localSheetId="11" hidden="1">#REF!</definedName>
    <definedName name="kyd.ChngCell.01." hidden="1">#REF!</definedName>
    <definedName name="kyd.CounterLimitCell.01." hidden="1">"x"</definedName>
    <definedName name="kyd.Dim.01." hidden="1">"toad:Company"</definedName>
    <definedName name="kyd.ElementList.01." localSheetId="12" hidden="1">#REF!</definedName>
    <definedName name="kyd.ElementList.01." localSheetId="11" hidden="1">#REF!</definedName>
    <definedName name="kyd.ElementList.01." localSheetId="2" hidden="1">#REF!</definedName>
    <definedName name="kyd.ElementList.01." localSheetId="10" hidden="1">#REF!</definedName>
    <definedName name="kyd.ElementList.01." localSheetId="4" hidden="1">#REF!</definedName>
    <definedName name="kyd.ElementList.01." localSheetId="6" hidden="1">#REF!</definedName>
    <definedName name="kyd.ElementList.01." hidden="1">#REF!</definedName>
    <definedName name="kyd.ElementType.01." hidden="1">3</definedName>
    <definedName name="kyd.ItemType.01." hidden="1">2</definedName>
    <definedName name="kyd.NumLevels.01." hidden="1">999</definedName>
    <definedName name="kyd.ParentName.01." hidden="1">""</definedName>
    <definedName name="kyd.PrintParent.01." hidden="1">TRUE</definedName>
    <definedName name="kyd.SelectString.01." hidden="1">"*"</definedName>
    <definedName name="ladyslipper">#N/A</definedName>
    <definedName name="Land_Area">#REF!</definedName>
    <definedName name="Land_Grid_Values">#REF!,#REF!,#REF!,#REF!</definedName>
    <definedName name="LandPrice" localSheetId="2">#REF!</definedName>
    <definedName name="LandPrice" localSheetId="10">#REF!</definedName>
    <definedName name="LandPrice" localSheetId="4">#REF!</definedName>
    <definedName name="LandPrice">#REF!</definedName>
    <definedName name="Last_Row" localSheetId="12">IF(#REF!,Header_Row+#REF!,Header_Row)</definedName>
    <definedName name="Last_Row" localSheetId="11">IF(#REF!,Header_Row+#REF!,Header_Row)</definedName>
    <definedName name="Last_Row" localSheetId="2">IF(#REF!,Header_Row+#REF!,Header_Row)</definedName>
    <definedName name="Last_Row" localSheetId="10">IF(#REF!,[0]!Header_Row+#REF!,[0]!Header_Row)</definedName>
    <definedName name="Last_Row" localSheetId="4">IF(#REF!,Header_Row+#REF!,Header_Row)</definedName>
    <definedName name="Last_Row" localSheetId="6">IF(#REF!,Header_Row+#REF!,Header_Row)</definedName>
    <definedName name="Last_Row" localSheetId="0">IF(Summary!Values_Entered,Header_Row+Summary!Number_of_Payments,Header_Row)</definedName>
    <definedName name="Last_Row">IF(#REF!,Header_Row+#REF!,Header_Row)</definedName>
    <definedName name="LastPOSubmittal">0</definedName>
    <definedName name="Lease_Up">-#REF!</definedName>
    <definedName name="LEASESTATUS">#N/A</definedName>
    <definedName name="LeaseUpStart">#REF!</definedName>
    <definedName name="leek" localSheetId="2" hidden="1">#REF!</definedName>
    <definedName name="leek" localSheetId="0" hidden="1">#REF!</definedName>
    <definedName name="leek" hidden="1">#REF!</definedName>
    <definedName name="LevDelArea" localSheetId="11">#REF!,#REF!,#REF!,#REF!,#REF!</definedName>
    <definedName name="LevDelArea" localSheetId="2">#REF!,#REF!,#REF!,#REF!,#REF!</definedName>
    <definedName name="LevDelArea" localSheetId="10">#REF!,#REF!,#REF!,#REF!,#REF!</definedName>
    <definedName name="LevDelArea" localSheetId="4">#REF!,#REF!,#REF!,#REF!,#REF!</definedName>
    <definedName name="LevDelArea" localSheetId="6">#REF!,#REF!,#REF!,#REF!,#REF!</definedName>
    <definedName name="LevDelArea">#REF!,#REF!,#REF!,#REF!,#REF!</definedName>
    <definedName name="limcount" hidden="1">1</definedName>
    <definedName name="lincoln">#REF!</definedName>
    <definedName name="Line">"_____ "</definedName>
    <definedName name="LLL" localSheetId="2" hidden="1">#REF!</definedName>
    <definedName name="LLL" localSheetId="0" hidden="1">#REF!</definedName>
    <definedName name="LLL" hidden="1">#REF!</definedName>
    <definedName name="Loan_Amount" localSheetId="0">#REF!</definedName>
    <definedName name="Loan_Amount">#REF!</definedName>
    <definedName name="Loan_Start" localSheetId="0">#REF!</definedName>
    <definedName name="Loan_Start">#REF!</definedName>
    <definedName name="Loan_Term" localSheetId="2">#REF!</definedName>
    <definedName name="Loan_Term" localSheetId="10">#REF!</definedName>
    <definedName name="Loan_Term" localSheetId="4">#REF!</definedName>
    <definedName name="Loan_Term">#REF!</definedName>
    <definedName name="LOAN_TO_VALUE">#REF!</definedName>
    <definedName name="Loan_Years" localSheetId="2">#REF!</definedName>
    <definedName name="Loan_Years" localSheetId="0">#REF!</definedName>
    <definedName name="Loan_Years">#REF!</definedName>
    <definedName name="LoanCnstnt">#REF!</definedName>
    <definedName name="LoanMonth">#REF!</definedName>
    <definedName name="LongAmount" localSheetId="12">#REF!</definedName>
    <definedName name="LongAmount" localSheetId="11">#REF!</definedName>
    <definedName name="LongAmount" localSheetId="2">#REF!</definedName>
    <definedName name="LongAmount" localSheetId="10">#REF!</definedName>
    <definedName name="LongAmount" localSheetId="4">#REF!</definedName>
    <definedName name="LongAmount" localSheetId="6">#REF!</definedName>
    <definedName name="LongAmount">#REF!</definedName>
    <definedName name="LongRate">#REF!</definedName>
    <definedName name="look_capex">#REF!</definedName>
    <definedName name="Look1Area" localSheetId="12">#REF!</definedName>
    <definedName name="Look1Area" localSheetId="11">#REF!</definedName>
    <definedName name="Look1Area" localSheetId="2">#REF!</definedName>
    <definedName name="Look1Area" localSheetId="10">#REF!</definedName>
    <definedName name="Look1Area" localSheetId="4">#REF!</definedName>
    <definedName name="Look1Area" localSheetId="6">#REF!</definedName>
    <definedName name="Look1Area">#REF!</definedName>
    <definedName name="Look2Area" localSheetId="12">#REF!</definedName>
    <definedName name="Look2Area" localSheetId="11">#REF!</definedName>
    <definedName name="Look2Area" localSheetId="2">#REF!</definedName>
    <definedName name="Look2Area">#REF!</definedName>
    <definedName name="Look3Area" localSheetId="12">#REF!</definedName>
    <definedName name="Look3Area" localSheetId="11">#REF!</definedName>
    <definedName name="Look3Area" localSheetId="2">#REF!</definedName>
    <definedName name="Look3Area">#REF!</definedName>
    <definedName name="Look4Area" localSheetId="12">#REF!</definedName>
    <definedName name="Look4Area" localSheetId="11">#REF!</definedName>
    <definedName name="Look4Area">#REF!</definedName>
    <definedName name="Look5Area" localSheetId="12">#REF!</definedName>
    <definedName name="Look5Area" localSheetId="11">#REF!</definedName>
    <definedName name="Look5Area">#REF!</definedName>
    <definedName name="lookup_1997E" localSheetId="12">#REF!</definedName>
    <definedName name="lookup_1997E" localSheetId="11">#REF!</definedName>
    <definedName name="lookup_1997E">#REF!</definedName>
    <definedName name="lookup_1997E2" localSheetId="12">#REF!</definedName>
    <definedName name="lookup_1997E2" localSheetId="11">#REF!</definedName>
    <definedName name="lookup_1997E2">#REF!</definedName>
    <definedName name="lookup_1999" localSheetId="12">#REF!</definedName>
    <definedName name="lookup_1999" localSheetId="11">#REF!</definedName>
    <definedName name="lookup_1999">#REF!</definedName>
    <definedName name="Lots">#REF!</definedName>
    <definedName name="ls" localSheetId="12" hidden="1">{"res_value_proposed",#N/A,FALSE,"Proposed";"assumptions_proposed",#N/A,FALSE,"Proposed";"fees_proposed",#N/A,FALSE,"Proposed";"back_inf_prop",#N/A,FALSE,"Proposed"}</definedName>
    <definedName name="ls" localSheetId="11" hidden="1">{"res_value_proposed",#N/A,FALSE,"Proposed";"assumptions_proposed",#N/A,FALSE,"Proposed";"fees_proposed",#N/A,FALSE,"Proposed";"back_inf_prop",#N/A,FALSE,"Proposed"}</definedName>
    <definedName name="ls" localSheetId="2" hidden="1">{"res_value_proposed",#N/A,FALSE,"Proposed";"assumptions_proposed",#N/A,FALSE,"Proposed";"fees_proposed",#N/A,FALSE,"Proposed";"back_inf_prop",#N/A,FALSE,"Proposed"}</definedName>
    <definedName name="ls" localSheetId="10" hidden="1">{"res_value_proposed",#N/A,FALSE,"Proposed";"assumptions_proposed",#N/A,FALSE,"Proposed";"fees_proposed",#N/A,FALSE,"Proposed";"back_inf_prop",#N/A,FALSE,"Proposed"}</definedName>
    <definedName name="ls" localSheetId="4" hidden="1">{"res_value_proposed",#N/A,FALSE,"Proposed";"assumptions_proposed",#N/A,FALSE,"Proposed";"fees_proposed",#N/A,FALSE,"Proposed";"back_inf_prop",#N/A,FALSE,"Proposed"}</definedName>
    <definedName name="ls" localSheetId="6" hidden="1">{"res_value_proposed",#N/A,FALSE,"Proposed";"assumptions_proposed",#N/A,FALSE,"Proposed";"fees_proposed",#N/A,FALSE,"Proposed";"back_inf_prop",#N/A,FALSE,"Proposed"}</definedName>
    <definedName name="ls" localSheetId="0" hidden="1">{"res_value_proposed",#N/A,FALSE,"Proposed";"assumptions_proposed",#N/A,FALSE,"Proposed";"fees_proposed",#N/A,FALSE,"Proposed";"back_inf_prop",#N/A,FALSE,"Proposed"}</definedName>
    <definedName name="ls" hidden="1">{"res_value_proposed",#N/A,FALSE,"Proposed";"assumptions_proposed",#N/A,FALSE,"Proposed";"fees_proposed",#N/A,FALSE,"Proposed";"back_inf_prop",#N/A,FALSE,"Proposed"}</definedName>
    <definedName name="ls_1" localSheetId="12" hidden="1">{"res_value_proposed",#N/A,FALSE,"Proposed";"assumptions_proposed",#N/A,FALSE,"Proposed";"fees_proposed",#N/A,FALSE,"Proposed";"back_inf_prop",#N/A,FALSE,"Proposed"}</definedName>
    <definedName name="ls_1" localSheetId="11" hidden="1">{"res_value_proposed",#N/A,FALSE,"Proposed";"assumptions_proposed",#N/A,FALSE,"Proposed";"fees_proposed",#N/A,FALSE,"Proposed";"back_inf_prop",#N/A,FALSE,"Proposed"}</definedName>
    <definedName name="ls_1" localSheetId="2" hidden="1">{"res_value_proposed",#N/A,FALSE,"Proposed";"assumptions_proposed",#N/A,FALSE,"Proposed";"fees_proposed",#N/A,FALSE,"Proposed";"back_inf_prop",#N/A,FALSE,"Proposed"}</definedName>
    <definedName name="ls_1" localSheetId="10" hidden="1">{"res_value_proposed",#N/A,FALSE,"Proposed";"assumptions_proposed",#N/A,FALSE,"Proposed";"fees_proposed",#N/A,FALSE,"Proposed";"back_inf_prop",#N/A,FALSE,"Proposed"}</definedName>
    <definedName name="ls_1" localSheetId="4" hidden="1">{"res_value_proposed",#N/A,FALSE,"Proposed";"assumptions_proposed",#N/A,FALSE,"Proposed";"fees_proposed",#N/A,FALSE,"Proposed";"back_inf_prop",#N/A,FALSE,"Proposed"}</definedName>
    <definedName name="ls_1" localSheetId="6" hidden="1">{"res_value_proposed",#N/A,FALSE,"Proposed";"assumptions_proposed",#N/A,FALSE,"Proposed";"fees_proposed",#N/A,FALSE,"Proposed";"back_inf_prop",#N/A,FALSE,"Proposed"}</definedName>
    <definedName name="ls_1" localSheetId="0" hidden="1">{"res_value_proposed",#N/A,FALSE,"Proposed";"assumptions_proposed",#N/A,FALSE,"Proposed";"fees_proposed",#N/A,FALSE,"Proposed";"back_inf_prop",#N/A,FALSE,"Proposed"}</definedName>
    <definedName name="ls_1" hidden="1">{"res_value_proposed",#N/A,FALSE,"Proposed";"assumptions_proposed",#N/A,FALSE,"Proposed";"fees_proposed",#N/A,FALSE,"Proposed";"back_inf_prop",#N/A,FALSE,"Proposed"}</definedName>
    <definedName name="ls_1_1" localSheetId="12" hidden="1">{"res_value_proposed",#N/A,FALSE,"Proposed";"assumptions_proposed",#N/A,FALSE,"Proposed";"fees_proposed",#N/A,FALSE,"Proposed";"back_inf_prop",#N/A,FALSE,"Proposed"}</definedName>
    <definedName name="ls_1_1" localSheetId="11" hidden="1">{"res_value_proposed",#N/A,FALSE,"Proposed";"assumptions_proposed",#N/A,FALSE,"Proposed";"fees_proposed",#N/A,FALSE,"Proposed";"back_inf_prop",#N/A,FALSE,"Proposed"}</definedName>
    <definedName name="ls_1_1" localSheetId="2" hidden="1">{"res_value_proposed",#N/A,FALSE,"Proposed";"assumptions_proposed",#N/A,FALSE,"Proposed";"fees_proposed",#N/A,FALSE,"Proposed";"back_inf_prop",#N/A,FALSE,"Proposed"}</definedName>
    <definedName name="ls_1_1" localSheetId="10" hidden="1">{"res_value_proposed",#N/A,FALSE,"Proposed";"assumptions_proposed",#N/A,FALSE,"Proposed";"fees_proposed",#N/A,FALSE,"Proposed";"back_inf_prop",#N/A,FALSE,"Proposed"}</definedName>
    <definedName name="ls_1_1" localSheetId="4" hidden="1">{"res_value_proposed",#N/A,FALSE,"Proposed";"assumptions_proposed",#N/A,FALSE,"Proposed";"fees_proposed",#N/A,FALSE,"Proposed";"back_inf_prop",#N/A,FALSE,"Proposed"}</definedName>
    <definedName name="ls_1_1" localSheetId="6" hidden="1">{"res_value_proposed",#N/A,FALSE,"Proposed";"assumptions_proposed",#N/A,FALSE,"Proposed";"fees_proposed",#N/A,FALSE,"Proposed";"back_inf_prop",#N/A,FALSE,"Proposed"}</definedName>
    <definedName name="ls_1_1" localSheetId="0" hidden="1">{"res_value_proposed",#N/A,FALSE,"Proposed";"assumptions_proposed",#N/A,FALSE,"Proposed";"fees_proposed",#N/A,FALSE,"Proposed";"back_inf_prop",#N/A,FALSE,"Proposed"}</definedName>
    <definedName name="ls_1_1" hidden="1">{"res_value_proposed",#N/A,FALSE,"Proposed";"assumptions_proposed",#N/A,FALSE,"Proposed";"fees_proposed",#N/A,FALSE,"Proposed";"back_inf_prop",#N/A,FALSE,"Proposed"}</definedName>
    <definedName name="ls_1_2" localSheetId="12" hidden="1">{"res_value_proposed",#N/A,FALSE,"Proposed";"assumptions_proposed",#N/A,FALSE,"Proposed";"fees_proposed",#N/A,FALSE,"Proposed";"back_inf_prop",#N/A,FALSE,"Proposed"}</definedName>
    <definedName name="ls_1_2" localSheetId="11" hidden="1">{"res_value_proposed",#N/A,FALSE,"Proposed";"assumptions_proposed",#N/A,FALSE,"Proposed";"fees_proposed",#N/A,FALSE,"Proposed";"back_inf_prop",#N/A,FALSE,"Proposed"}</definedName>
    <definedName name="ls_1_2" localSheetId="2" hidden="1">{"res_value_proposed",#N/A,FALSE,"Proposed";"assumptions_proposed",#N/A,FALSE,"Proposed";"fees_proposed",#N/A,FALSE,"Proposed";"back_inf_prop",#N/A,FALSE,"Proposed"}</definedName>
    <definedName name="ls_1_2" localSheetId="10" hidden="1">{"res_value_proposed",#N/A,FALSE,"Proposed";"assumptions_proposed",#N/A,FALSE,"Proposed";"fees_proposed",#N/A,FALSE,"Proposed";"back_inf_prop",#N/A,FALSE,"Proposed"}</definedName>
    <definedName name="ls_1_2" localSheetId="4" hidden="1">{"res_value_proposed",#N/A,FALSE,"Proposed";"assumptions_proposed",#N/A,FALSE,"Proposed";"fees_proposed",#N/A,FALSE,"Proposed";"back_inf_prop",#N/A,FALSE,"Proposed"}</definedName>
    <definedName name="ls_1_2" localSheetId="6" hidden="1">{"res_value_proposed",#N/A,FALSE,"Proposed";"assumptions_proposed",#N/A,FALSE,"Proposed";"fees_proposed",#N/A,FALSE,"Proposed";"back_inf_prop",#N/A,FALSE,"Proposed"}</definedName>
    <definedName name="ls_1_2" localSheetId="0" hidden="1">{"res_value_proposed",#N/A,FALSE,"Proposed";"assumptions_proposed",#N/A,FALSE,"Proposed";"fees_proposed",#N/A,FALSE,"Proposed";"back_inf_prop",#N/A,FALSE,"Proposed"}</definedName>
    <definedName name="ls_1_2" hidden="1">{"res_value_proposed",#N/A,FALSE,"Proposed";"assumptions_proposed",#N/A,FALSE,"Proposed";"fees_proposed",#N/A,FALSE,"Proposed";"back_inf_prop",#N/A,FALSE,"Proposed"}</definedName>
    <definedName name="ls_2" localSheetId="12" hidden="1">{"res_value_proposed",#N/A,FALSE,"Proposed";"assumptions_proposed",#N/A,FALSE,"Proposed";"fees_proposed",#N/A,FALSE,"Proposed";"back_inf_prop",#N/A,FALSE,"Proposed"}</definedName>
    <definedName name="ls_2" localSheetId="11" hidden="1">{"res_value_proposed",#N/A,FALSE,"Proposed";"assumptions_proposed",#N/A,FALSE,"Proposed";"fees_proposed",#N/A,FALSE,"Proposed";"back_inf_prop",#N/A,FALSE,"Proposed"}</definedName>
    <definedName name="ls_2" localSheetId="2" hidden="1">{"res_value_proposed",#N/A,FALSE,"Proposed";"assumptions_proposed",#N/A,FALSE,"Proposed";"fees_proposed",#N/A,FALSE,"Proposed";"back_inf_prop",#N/A,FALSE,"Proposed"}</definedName>
    <definedName name="ls_2" localSheetId="10" hidden="1">{"res_value_proposed",#N/A,FALSE,"Proposed";"assumptions_proposed",#N/A,FALSE,"Proposed";"fees_proposed",#N/A,FALSE,"Proposed";"back_inf_prop",#N/A,FALSE,"Proposed"}</definedName>
    <definedName name="ls_2" localSheetId="4" hidden="1">{"res_value_proposed",#N/A,FALSE,"Proposed";"assumptions_proposed",#N/A,FALSE,"Proposed";"fees_proposed",#N/A,FALSE,"Proposed";"back_inf_prop",#N/A,FALSE,"Proposed"}</definedName>
    <definedName name="ls_2" localSheetId="6" hidden="1">{"res_value_proposed",#N/A,FALSE,"Proposed";"assumptions_proposed",#N/A,FALSE,"Proposed";"fees_proposed",#N/A,FALSE,"Proposed";"back_inf_prop",#N/A,FALSE,"Proposed"}</definedName>
    <definedName name="ls_2" localSheetId="0" hidden="1">{"res_value_proposed",#N/A,FALSE,"Proposed";"assumptions_proposed",#N/A,FALSE,"Proposed";"fees_proposed",#N/A,FALSE,"Proposed";"back_inf_prop",#N/A,FALSE,"Proposed"}</definedName>
    <definedName name="ls_2" hidden="1">{"res_value_proposed",#N/A,FALSE,"Proposed";"assumptions_proposed",#N/A,FALSE,"Proposed";"fees_proposed",#N/A,FALSE,"Proposed";"back_inf_prop",#N/A,FALSE,"Proposed"}</definedName>
    <definedName name="ls_2_1" localSheetId="12" hidden="1">{"res_value_proposed",#N/A,FALSE,"Proposed";"assumptions_proposed",#N/A,FALSE,"Proposed";"fees_proposed",#N/A,FALSE,"Proposed";"back_inf_prop",#N/A,FALSE,"Proposed"}</definedName>
    <definedName name="ls_2_1" localSheetId="11" hidden="1">{"res_value_proposed",#N/A,FALSE,"Proposed";"assumptions_proposed",#N/A,FALSE,"Proposed";"fees_proposed",#N/A,FALSE,"Proposed";"back_inf_prop",#N/A,FALSE,"Proposed"}</definedName>
    <definedName name="ls_2_1" localSheetId="2" hidden="1">{"res_value_proposed",#N/A,FALSE,"Proposed";"assumptions_proposed",#N/A,FALSE,"Proposed";"fees_proposed",#N/A,FALSE,"Proposed";"back_inf_prop",#N/A,FALSE,"Proposed"}</definedName>
    <definedName name="ls_2_1" localSheetId="10" hidden="1">{"res_value_proposed",#N/A,FALSE,"Proposed";"assumptions_proposed",#N/A,FALSE,"Proposed";"fees_proposed",#N/A,FALSE,"Proposed";"back_inf_prop",#N/A,FALSE,"Proposed"}</definedName>
    <definedName name="ls_2_1" localSheetId="4" hidden="1">{"res_value_proposed",#N/A,FALSE,"Proposed";"assumptions_proposed",#N/A,FALSE,"Proposed";"fees_proposed",#N/A,FALSE,"Proposed";"back_inf_prop",#N/A,FALSE,"Proposed"}</definedName>
    <definedName name="ls_2_1" localSheetId="6" hidden="1">{"res_value_proposed",#N/A,FALSE,"Proposed";"assumptions_proposed",#N/A,FALSE,"Proposed";"fees_proposed",#N/A,FALSE,"Proposed";"back_inf_prop",#N/A,FALSE,"Proposed"}</definedName>
    <definedName name="ls_2_1" localSheetId="0" hidden="1">{"res_value_proposed",#N/A,FALSE,"Proposed";"assumptions_proposed",#N/A,FALSE,"Proposed";"fees_proposed",#N/A,FALSE,"Proposed";"back_inf_prop",#N/A,FALSE,"Proposed"}</definedName>
    <definedName name="ls_2_1" hidden="1">{"res_value_proposed",#N/A,FALSE,"Proposed";"assumptions_proposed",#N/A,FALSE,"Proposed";"fees_proposed",#N/A,FALSE,"Proposed";"back_inf_prop",#N/A,FALSE,"Proposed"}</definedName>
    <definedName name="ls_3" localSheetId="12" hidden="1">{"res_value_proposed",#N/A,FALSE,"Proposed";"assumptions_proposed",#N/A,FALSE,"Proposed";"fees_proposed",#N/A,FALSE,"Proposed";"back_inf_prop",#N/A,FALSE,"Proposed"}</definedName>
    <definedName name="ls_3" localSheetId="11" hidden="1">{"res_value_proposed",#N/A,FALSE,"Proposed";"assumptions_proposed",#N/A,FALSE,"Proposed";"fees_proposed",#N/A,FALSE,"Proposed";"back_inf_prop",#N/A,FALSE,"Proposed"}</definedName>
    <definedName name="ls_3" localSheetId="2" hidden="1">{"res_value_proposed",#N/A,FALSE,"Proposed";"assumptions_proposed",#N/A,FALSE,"Proposed";"fees_proposed",#N/A,FALSE,"Proposed";"back_inf_prop",#N/A,FALSE,"Proposed"}</definedName>
    <definedName name="ls_3" localSheetId="10" hidden="1">{"res_value_proposed",#N/A,FALSE,"Proposed";"assumptions_proposed",#N/A,FALSE,"Proposed";"fees_proposed",#N/A,FALSE,"Proposed";"back_inf_prop",#N/A,FALSE,"Proposed"}</definedName>
    <definedName name="ls_3" localSheetId="4" hidden="1">{"res_value_proposed",#N/A,FALSE,"Proposed";"assumptions_proposed",#N/A,FALSE,"Proposed";"fees_proposed",#N/A,FALSE,"Proposed";"back_inf_prop",#N/A,FALSE,"Proposed"}</definedName>
    <definedName name="ls_3" localSheetId="6" hidden="1">{"res_value_proposed",#N/A,FALSE,"Proposed";"assumptions_proposed",#N/A,FALSE,"Proposed";"fees_proposed",#N/A,FALSE,"Proposed";"back_inf_prop",#N/A,FALSE,"Proposed"}</definedName>
    <definedName name="ls_3" localSheetId="0" hidden="1">{"res_value_proposed",#N/A,FALSE,"Proposed";"assumptions_proposed",#N/A,FALSE,"Proposed";"fees_proposed",#N/A,FALSE,"Proposed";"back_inf_prop",#N/A,FALSE,"Proposed"}</definedName>
    <definedName name="ls_3" hidden="1">{"res_value_proposed",#N/A,FALSE,"Proposed";"assumptions_proposed",#N/A,FALSE,"Proposed";"fees_proposed",#N/A,FALSE,"Proposed";"back_inf_prop",#N/A,FALSE,"Proposed"}</definedName>
    <definedName name="LSc">0</definedName>
    <definedName name="LSG">1549775</definedName>
    <definedName name="LSN">-59323</definedName>
    <definedName name="LSP">-71146</definedName>
    <definedName name="LSU1A">-19398478</definedName>
    <definedName name="LSU1A1">-119983</definedName>
    <definedName name="LSU1B">-1238077</definedName>
    <definedName name="LSU1BB">-438894</definedName>
    <definedName name="LSU2A">8627412</definedName>
    <definedName name="LSU2A2">81734</definedName>
    <definedName name="LSU2B">21975</definedName>
    <definedName name="LSU2C">604187</definedName>
    <definedName name="LSU2D">1365272</definedName>
    <definedName name="LSU2E">3548154</definedName>
    <definedName name="LSU2F">5332989</definedName>
    <definedName name="LSU2G">693</definedName>
    <definedName name="LSU2H">1270671</definedName>
    <definedName name="LSU2I">300</definedName>
    <definedName name="LSU2J">34512482</definedName>
    <definedName name="LSU2Ka">81</definedName>
    <definedName name="LSU2Kc">1695</definedName>
    <definedName name="LSU2L">68</definedName>
    <definedName name="LSU3B">5126</definedName>
    <definedName name="LSU3D">90276</definedName>
    <definedName name="LSU3E">-437529</definedName>
    <definedName name="LSU3G">-12613</definedName>
    <definedName name="LSUZ">1233099</definedName>
    <definedName name="ltv" localSheetId="0">#REF!</definedName>
    <definedName name="LTV">#REF!</definedName>
    <definedName name="MACROS">#N/A</definedName>
    <definedName name="MAIN">#N/A</definedName>
    <definedName name="Manhcfprint_1">#REF!</definedName>
    <definedName name="Manhcfprint_2">#REF!</definedName>
    <definedName name="MARKETRENT">#N/A</definedName>
    <definedName name="matrix" localSheetId="12" hidden="1">{#N/A,#N/A,FALSE,"1Summary";#N/A,#N/A,FALSE,"2Assumptions";#N/A,#N/A,FALSE,"3Cash Flow";#N/A,#N/A,FALSE,"4Return of Investment Chart";#N/A,#N/A,FALSE,"5Year 1 Reconciliation";#N/A,#N/A,FALSE,"6Residual";#N/A,#N/A,FALSE,"7Pricing Matrix";#N/A,#N/A,FALSE,"8Vacancy Matrix";#N/A,#N/A,FALSE,"9Vacancy Chart";#N/A,#N/A,FALSE,"AExpiration Schedule";#N/A,#N/A,FALSE,"BExpiration Chart";#N/A,#N/A,FALSE,"CLease-up Schedule";#N/A,#N/A,FALSE,"DWeighted Average Calculation"}</definedName>
    <definedName name="matrix" localSheetId="11" hidden="1">{#N/A,#N/A,FALSE,"1Summary";#N/A,#N/A,FALSE,"2Assumptions";#N/A,#N/A,FALSE,"3Cash Flow";#N/A,#N/A,FALSE,"4Return of Investment Chart";#N/A,#N/A,FALSE,"5Year 1 Reconciliation";#N/A,#N/A,FALSE,"6Residual";#N/A,#N/A,FALSE,"7Pricing Matrix";#N/A,#N/A,FALSE,"8Vacancy Matrix";#N/A,#N/A,FALSE,"9Vacancy Chart";#N/A,#N/A,FALSE,"AExpiration Schedule";#N/A,#N/A,FALSE,"BExpiration Chart";#N/A,#N/A,FALSE,"CLease-up Schedule";#N/A,#N/A,FALSE,"DWeighted Average Calculation"}</definedName>
    <definedName name="matrix" localSheetId="2" hidden="1">{#N/A,#N/A,FALSE,"1Summary";#N/A,#N/A,FALSE,"2Assumptions";#N/A,#N/A,FALSE,"3Cash Flow";#N/A,#N/A,FALSE,"4Return of Investment Chart";#N/A,#N/A,FALSE,"5Year 1 Reconciliation";#N/A,#N/A,FALSE,"6Residual";#N/A,#N/A,FALSE,"7Pricing Matrix";#N/A,#N/A,FALSE,"8Vacancy Matrix";#N/A,#N/A,FALSE,"9Vacancy Chart";#N/A,#N/A,FALSE,"AExpiration Schedule";#N/A,#N/A,FALSE,"BExpiration Chart";#N/A,#N/A,FALSE,"CLease-up Schedule";#N/A,#N/A,FALSE,"DWeighted Average Calculation"}</definedName>
    <definedName name="matrix" localSheetId="10" hidden="1">{#N/A,#N/A,FALSE,"1Summary";#N/A,#N/A,FALSE,"2Assumptions";#N/A,#N/A,FALSE,"3Cash Flow";#N/A,#N/A,FALSE,"4Return of Investment Chart";#N/A,#N/A,FALSE,"5Year 1 Reconciliation";#N/A,#N/A,FALSE,"6Residual";#N/A,#N/A,FALSE,"7Pricing Matrix";#N/A,#N/A,FALSE,"8Vacancy Matrix";#N/A,#N/A,FALSE,"9Vacancy Chart";#N/A,#N/A,FALSE,"AExpiration Schedule";#N/A,#N/A,FALSE,"BExpiration Chart";#N/A,#N/A,FALSE,"CLease-up Schedule";#N/A,#N/A,FALSE,"DWeighted Average Calculation"}</definedName>
    <definedName name="matrix" localSheetId="4" hidden="1">{#N/A,#N/A,FALSE,"1Summary";#N/A,#N/A,FALSE,"2Assumptions";#N/A,#N/A,FALSE,"3Cash Flow";#N/A,#N/A,FALSE,"4Return of Investment Chart";#N/A,#N/A,FALSE,"5Year 1 Reconciliation";#N/A,#N/A,FALSE,"6Residual";#N/A,#N/A,FALSE,"7Pricing Matrix";#N/A,#N/A,FALSE,"8Vacancy Matrix";#N/A,#N/A,FALSE,"9Vacancy Chart";#N/A,#N/A,FALSE,"AExpiration Schedule";#N/A,#N/A,FALSE,"BExpiration Chart";#N/A,#N/A,FALSE,"CLease-up Schedule";#N/A,#N/A,FALSE,"DWeighted Average Calculation"}</definedName>
    <definedName name="matrix" localSheetId="6" hidden="1">{#N/A,#N/A,FALSE,"1Summary";#N/A,#N/A,FALSE,"2Assumptions";#N/A,#N/A,FALSE,"3Cash Flow";#N/A,#N/A,FALSE,"4Return of Investment Chart";#N/A,#N/A,FALSE,"5Year 1 Reconciliation";#N/A,#N/A,FALSE,"6Residual";#N/A,#N/A,FALSE,"7Pricing Matrix";#N/A,#N/A,FALSE,"8Vacancy Matrix";#N/A,#N/A,FALSE,"9Vacancy Chart";#N/A,#N/A,FALSE,"AExpiration Schedule";#N/A,#N/A,FALSE,"BExpiration Chart";#N/A,#N/A,FALSE,"CLease-up Schedule";#N/A,#N/A,FALSE,"DWeighted Average Calculation"}</definedName>
    <definedName name="matrix" localSheetId="0" hidden="1">{#N/A,#N/A,FALSE,"1Summary";#N/A,#N/A,FALSE,"2Assumptions";#N/A,#N/A,FALSE,"3Cash Flow";#N/A,#N/A,FALSE,"4Return of Investment Chart";#N/A,#N/A,FALSE,"5Year 1 Reconciliation";#N/A,#N/A,FALSE,"6Residual";#N/A,#N/A,FALSE,"7Pricing Matrix";#N/A,#N/A,FALSE,"8Vacancy Matrix";#N/A,#N/A,FALSE,"9Vacancy Chart";#N/A,#N/A,FALSE,"AExpiration Schedule";#N/A,#N/A,FALSE,"BExpiration Chart";#N/A,#N/A,FALSE,"CLease-up Schedule";#N/A,#N/A,FALSE,"DWeighted Average Calculation"}</definedName>
    <definedName name="matrix" hidden="1">{#N/A,#N/A,FALSE,"1Summary";#N/A,#N/A,FALSE,"2Assumptions";#N/A,#N/A,FALSE,"3Cash Flow";#N/A,#N/A,FALSE,"4Return of Investment Chart";#N/A,#N/A,FALSE,"5Year 1 Reconciliation";#N/A,#N/A,FALSE,"6Residual";#N/A,#N/A,FALSE,"7Pricing Matrix";#N/A,#N/A,FALSE,"8Vacancy Matrix";#N/A,#N/A,FALSE,"9Vacancy Chart";#N/A,#N/A,FALSE,"AExpiration Schedule";#N/A,#N/A,FALSE,"BExpiration Chart";#N/A,#N/A,FALSE,"CLease-up Schedule";#N/A,#N/A,FALSE,"DWeighted Average Calculation"}</definedName>
    <definedName name="Max_LTV">#REF!</definedName>
    <definedName name="MAXVALUE" localSheetId="12">#REF!</definedName>
    <definedName name="MAXVALUE" localSheetId="11">#REF!</definedName>
    <definedName name="MAXVALUE" localSheetId="2">#REF!</definedName>
    <definedName name="MAXVALUE" localSheetId="10">#REF!</definedName>
    <definedName name="MAXVALUE" localSheetId="4">#REF!</definedName>
    <definedName name="MAXVALUE" localSheetId="6">#REF!</definedName>
    <definedName name="MAXVALUE">#REF!</definedName>
    <definedName name="mcs03g.ReqArray" localSheetId="12">{"Compustat","TEN","Q53","Q","0","0","H"}</definedName>
    <definedName name="mcs03g.ReqArray" localSheetId="11">{"Compustat","TEN","Q53","Q","0","0","H"}</definedName>
    <definedName name="mcs03g.ReqArray" localSheetId="2">{"Compustat","TEN","Q53","Q","0","0","H"}</definedName>
    <definedName name="mcs03g.ReqArray" localSheetId="10">{"Compustat","TEN","Q53","Q","0","0","H"}</definedName>
    <definedName name="mcs03g.ReqArray" localSheetId="4">{"Compustat","TEN","Q53","Q","0","0","H"}</definedName>
    <definedName name="mcs03g.ReqArray" localSheetId="6">{"Compustat","TEN","Q53","Q","0","0","H"}</definedName>
    <definedName name="mcs03g.ReqArray" localSheetId="0">{"Compustat","TEN","Q53","Q","0","0","H"}</definedName>
    <definedName name="mcs03g.ReqArray">{"Compustat","TEN","Q53","Q","0","0","H"}</definedName>
    <definedName name="MFSF">#REF!</definedName>
    <definedName name="Mgmt_fees" localSheetId="12">#REF!</definedName>
    <definedName name="Mgmt_fees" localSheetId="11">#REF!</definedName>
    <definedName name="Mgmt_fees" localSheetId="2">#REF!</definedName>
    <definedName name="Mgmt_fees" localSheetId="10">#REF!</definedName>
    <definedName name="Mgmt_fees" localSheetId="4">#REF!</definedName>
    <definedName name="Mgmt_fees" localSheetId="6">#REF!</definedName>
    <definedName name="Mgmt_fees">#REF!</definedName>
    <definedName name="mi">#REF!</definedName>
    <definedName name="MINVALUE" localSheetId="12">#REF!</definedName>
    <definedName name="MINVALUE" localSheetId="11">#REF!</definedName>
    <definedName name="MINVALUE" localSheetId="2">#REF!</definedName>
    <definedName name="MINVALUE" localSheetId="10">#REF!</definedName>
    <definedName name="MINVALUE" localSheetId="4">#REF!</definedName>
    <definedName name="MINVALUE" localSheetId="6">#REF!</definedName>
    <definedName name="MINVALUE">#REF!</definedName>
    <definedName name="mistake" localSheetId="12" hidden="1">#REF!,#REF!</definedName>
    <definedName name="mistake" localSheetId="11" hidden="1">#REF!,#REF!</definedName>
    <definedName name="mistake" localSheetId="2" hidden="1">#REF!,#REF!</definedName>
    <definedName name="mistake" localSheetId="10" hidden="1">#REF!,#REF!</definedName>
    <definedName name="mistake" localSheetId="4" hidden="1">#REF!,#REF!</definedName>
    <definedName name="mistake" localSheetId="6" hidden="1">#REF!,#REF!</definedName>
    <definedName name="mistake" hidden="1">#REF!,#REF!</definedName>
    <definedName name="MKT_ASSP" localSheetId="12">#REF!</definedName>
    <definedName name="MKT_ASSP" localSheetId="11">#REF!</definedName>
    <definedName name="MKT_ASSP" localSheetId="2">#REF!</definedName>
    <definedName name="MKT_ASSP" localSheetId="10">#REF!</definedName>
    <definedName name="MKT_ASSP" localSheetId="4">#REF!</definedName>
    <definedName name="MKT_ASSP" localSheetId="6">#REF!</definedName>
    <definedName name="MKT_ASSP">#REF!</definedName>
    <definedName name="MLA" localSheetId="12">#REF!</definedName>
    <definedName name="MLA" localSheetId="11">#REF!</definedName>
    <definedName name="MLA" localSheetId="2">#REF!</definedName>
    <definedName name="MLA" localSheetId="10">#REF!</definedName>
    <definedName name="MLA" localSheetId="4">#REF!</definedName>
    <definedName name="MLA" localSheetId="6">#REF!</definedName>
    <definedName name="MLA">#REF!</definedName>
    <definedName name="MLARANK" localSheetId="12">#REF!</definedName>
    <definedName name="MLARANK" localSheetId="11">#REF!</definedName>
    <definedName name="MLARANK" localSheetId="2">#REF!</definedName>
    <definedName name="MLARANK">#REF!</definedName>
    <definedName name="MLARANK2" localSheetId="12">#REF!</definedName>
    <definedName name="MLARANK2" localSheetId="11">#REF!</definedName>
    <definedName name="MLARANK2" localSheetId="2">#REF!</definedName>
    <definedName name="MLARANK2">#REF!</definedName>
    <definedName name="MLARANK3" localSheetId="12">#REF!</definedName>
    <definedName name="MLARANK3" localSheetId="11">#REF!</definedName>
    <definedName name="MLARANK3">#REF!</definedName>
    <definedName name="ModelType">0</definedName>
    <definedName name="MONTH">#REF!</definedName>
    <definedName name="MONTHLY">#N/A</definedName>
    <definedName name="Monthly_Payment" localSheetId="12">-PMT(Interest_Rate/12,#REF!,Loan_Amount)</definedName>
    <definedName name="Monthly_Payment" localSheetId="11">-PMT(Interest_Rate/12,#REF!,Loan_Amount)</definedName>
    <definedName name="Monthly_Payment" localSheetId="2">-PMT(Budget!Interest_Rate/12,#REF!,Loan_Amount)</definedName>
    <definedName name="Monthly_Payment" localSheetId="10">-PMT([0]!Interest_Rate/12,#REF!,[0]!Loan_Amount)</definedName>
    <definedName name="Monthly_Payment" localSheetId="4">-PMT(Interest_Rate/12,#REF!,Loan_Amount)</definedName>
    <definedName name="Monthly_Payment" localSheetId="6">-PMT(Interest_Rate/12,#REF!,Loan_Amount)</definedName>
    <definedName name="Monthly_Payment" localSheetId="0">-PMT(Summary!Interest_Rate/12,Summary!Number_of_Payments,Summary!Loan_Amount)</definedName>
    <definedName name="Monthly_Payment">-PMT(Interest_Rate/12,#REF!,Loan_Amount)</definedName>
    <definedName name="MORTGAGE1">#REF!</definedName>
    <definedName name="MORTGAGE1_AMT">#REF!</definedName>
    <definedName name="MORTGAGE1_DATE">#REF!</definedName>
    <definedName name="Mortgage1_Pmt">#REF!</definedName>
    <definedName name="MORTGAGE1_RATE">#REF!</definedName>
    <definedName name="MORTGAGE1_TERM">#REF!</definedName>
    <definedName name="Mortgage1_Type">#REF!</definedName>
    <definedName name="MORTGAGE2">#REF!</definedName>
    <definedName name="MORTGAGE2_AMT">#REF!</definedName>
    <definedName name="MORTGAGE2_DATE">#REF!</definedName>
    <definedName name="Mortgage2_pMT">#REF!</definedName>
    <definedName name="MORTGAGE2_RATE">#REF!</definedName>
    <definedName name="MORTGAGE2_TERM">#REF!</definedName>
    <definedName name="MORTGAGE2_TYPE">#REF!</definedName>
    <definedName name="MORTGAGE3_DATE">#REF!</definedName>
    <definedName name="MORTGAGE3_RATE">#REF!</definedName>
    <definedName name="MORTGAGE3_TERM">#REF!</definedName>
    <definedName name="MORTGAGE3_TYPE">#REF!</definedName>
    <definedName name="MORTGAGE4_DATE">#REF!</definedName>
    <definedName name="MORTGAGE4_RATE">#REF!</definedName>
    <definedName name="MORTGAGE4_TERM">#REF!</definedName>
    <definedName name="nb" localSheetId="2" hidden="1">#REF!</definedName>
    <definedName name="nb" localSheetId="0" hidden="1">#REF!</definedName>
    <definedName name="nb" hidden="1">#REF!</definedName>
    <definedName name="NET_PROCEEDS_1" localSheetId="12">#REF!</definedName>
    <definedName name="NET_PROCEEDS_1" localSheetId="11">#REF!</definedName>
    <definedName name="NET_PROCEEDS_1" localSheetId="2">#REF!</definedName>
    <definedName name="NET_PROCEEDS_1" localSheetId="10">#REF!</definedName>
    <definedName name="NET_PROCEEDS_1" localSheetId="4">#REF!</definedName>
    <definedName name="NET_PROCEEDS_1" localSheetId="6">#REF!</definedName>
    <definedName name="NET_PROCEEDS_1">#REF!</definedName>
    <definedName name="NET_PROCEEDS_2" localSheetId="12">#REF!</definedName>
    <definedName name="NET_PROCEEDS_2" localSheetId="11">#REF!</definedName>
    <definedName name="NET_PROCEEDS_2" localSheetId="2">#REF!</definedName>
    <definedName name="NET_PROCEEDS_2">#REF!</definedName>
    <definedName name="NET_PROCEEDS_3" localSheetId="12">#REF!</definedName>
    <definedName name="NET_PROCEEDS_3" localSheetId="11">#REF!</definedName>
    <definedName name="NET_PROCEEDS_3">#REF!</definedName>
    <definedName name="NetIncome">32557513</definedName>
    <definedName name="NetIncomeAJE">0</definedName>
    <definedName name="NEW" localSheetId="2" hidden="1">#REF!</definedName>
    <definedName name="NEW" localSheetId="0" hidden="1">#REF!</definedName>
    <definedName name="NEW" hidden="1">#REF!</definedName>
    <definedName name="new_order1" hidden="1">255</definedName>
    <definedName name="newhtml" localSheetId="12" hidden="1">{"'Assump'!$F$6:$J$6"}</definedName>
    <definedName name="newhtml" localSheetId="11" hidden="1">{"'Assump'!$F$6:$J$6"}</definedName>
    <definedName name="newhtml" localSheetId="2" hidden="1">{"'Assump'!$F$6:$J$6"}</definedName>
    <definedName name="newhtml" localSheetId="10" hidden="1">{"'Assump'!$F$6:$J$6"}</definedName>
    <definedName name="newhtml" localSheetId="4" hidden="1">{"'Assump'!$F$6:$J$6"}</definedName>
    <definedName name="newhtml" localSheetId="6" hidden="1">{"'Assump'!$F$6:$J$6"}</definedName>
    <definedName name="newhtml" localSheetId="0" hidden="1">{"'Assump'!$F$6:$J$6"}</definedName>
    <definedName name="newhtml" hidden="1">{"'Assump'!$F$6:$J$6"}</definedName>
    <definedName name="NI">#N/A</definedName>
    <definedName name="NIR">#N/A</definedName>
    <definedName name="NLA">#REF!</definedName>
    <definedName name="no">#REF!</definedName>
    <definedName name="No.ofProperties" localSheetId="12">#REF!</definedName>
    <definedName name="No.ofProperties" localSheetId="11">#REF!</definedName>
    <definedName name="No.ofProperties" localSheetId="2">#REF!</definedName>
    <definedName name="No.ofProperties" localSheetId="10">#REF!</definedName>
    <definedName name="No.ofProperties" localSheetId="4">#REF!</definedName>
    <definedName name="No.ofProperties" localSheetId="6">#REF!</definedName>
    <definedName name="No.ofProperties">#REF!</definedName>
    <definedName name="NO_OF_UNITS">#REF!</definedName>
    <definedName name="noi_table">#REF!</definedName>
    <definedName name="NOIPSF93">#N/A</definedName>
    <definedName name="NOIPSF94">#N/A</definedName>
    <definedName name="NOOFFFSEGMENTS1" localSheetId="12">#REF!</definedName>
    <definedName name="NOOFFFSEGMENTS1" localSheetId="11">#REF!</definedName>
    <definedName name="NOOFFFSEGMENTS1" localSheetId="2">#REF!</definedName>
    <definedName name="NOOFFFSEGMENTS1" localSheetId="10">#REF!</definedName>
    <definedName name="NOOFFFSEGMENTS1" localSheetId="4">#REF!</definedName>
    <definedName name="NOOFFFSEGMENTS1" localSheetId="6">#REF!</definedName>
    <definedName name="NOOFFFSEGMENTS1">#REF!</definedName>
    <definedName name="NOOFFFSEGMENTS2" localSheetId="12">#REF!</definedName>
    <definedName name="NOOFFFSEGMENTS2" localSheetId="11">#REF!</definedName>
    <definedName name="NOOFFFSEGMENTS2" localSheetId="2">#REF!</definedName>
    <definedName name="NOOFFFSEGMENTS2">#REF!</definedName>
    <definedName name="NOOFPERIODS1" localSheetId="12">#REF!</definedName>
    <definedName name="NOOFPERIODS1" localSheetId="11">#REF!</definedName>
    <definedName name="NOOFPERIODS1" localSheetId="2">#REF!</definedName>
    <definedName name="NOOFPERIODS1">#REF!</definedName>
    <definedName name="NOOFPERIODS2" localSheetId="12">#REF!</definedName>
    <definedName name="NOOFPERIODS2" localSheetId="11">#REF!</definedName>
    <definedName name="NOOFPERIODS2">#REF!</definedName>
    <definedName name="NOTE">#N/A</definedName>
    <definedName name="NOTES">#REF!</definedName>
    <definedName name="NPV">#N/A</definedName>
    <definedName name="NPV_1" localSheetId="12">#REF!</definedName>
    <definedName name="NPV_1" localSheetId="11">#REF!</definedName>
    <definedName name="NPV_1" localSheetId="2">#REF!</definedName>
    <definedName name="NPV_1" localSheetId="10">#REF!</definedName>
    <definedName name="NPV_1" localSheetId="4">#REF!</definedName>
    <definedName name="NPV_1" localSheetId="6">#REF!</definedName>
    <definedName name="NPV_1">#REF!</definedName>
    <definedName name="NPV_2" localSheetId="12">#REF!</definedName>
    <definedName name="NPV_2" localSheetId="11">#REF!</definedName>
    <definedName name="NPV_2" localSheetId="2">#REF!</definedName>
    <definedName name="NPV_2">#REF!</definedName>
    <definedName name="NRI">#REF!</definedName>
    <definedName name="NSF" localSheetId="12">#REF!</definedName>
    <definedName name="NSF" localSheetId="11">#REF!</definedName>
    <definedName name="NSF" localSheetId="2">#REF!</definedName>
    <definedName name="NSF" localSheetId="10">#REF!</definedName>
    <definedName name="NSF" localSheetId="4">#REF!</definedName>
    <definedName name="NSF" localSheetId="6">#REF!</definedName>
    <definedName name="NSF">#REF!</definedName>
    <definedName name="Num_Pmt_Per_Year" localSheetId="2">#REF!</definedName>
    <definedName name="Num_Pmt_Per_Year" localSheetId="0">#REF!</definedName>
    <definedName name="Num_Pmt_Per_Year">#REF!</definedName>
    <definedName name="Number_of_Payments" localSheetId="12">MATCH(0.01,End_Bal,-1)+1</definedName>
    <definedName name="Number_of_Payments" localSheetId="11">MATCH(0.01,End_Bal,-1)+1</definedName>
    <definedName name="Number_of_Payments" localSheetId="2">MATCH(0.01,Budget!End_Bal,-1)+1</definedName>
    <definedName name="Number_of_Payments" localSheetId="10">MATCH(0.01,[0]!End_Bal,-1)+1</definedName>
    <definedName name="Number_of_Payments" localSheetId="4">MATCH(0.01,End_Bal,-1)+1</definedName>
    <definedName name="Number_of_Payments" localSheetId="6">MATCH(0.01,End_Bal,-1)+1</definedName>
    <definedName name="Number_of_Payments" localSheetId="0">MATCH(0.01,Summary!End_Bal,-1)+1</definedName>
    <definedName name="Number_of_Payments">MATCH(0.01,End_Bal,-1)+1</definedName>
    <definedName name="NUMCHECK" localSheetId="2">AND(ISNUMBER(#REF!),ISNUMBER(#REF!),ISNUMBER(#REF!),ISNUMBER(#REF!))</definedName>
    <definedName name="NUMCHECK" localSheetId="10">AND(ISNUMBER(#REF!),ISNUMBER(#REF!),ISNUMBER(#REF!),ISNUMBER(#REF!))</definedName>
    <definedName name="NUMCHECK" localSheetId="4">AND(ISNUMBER(#REF!),ISNUMBER(#REF!),ISNUMBER(#REF!),ISNUMBER(#REF!))</definedName>
    <definedName name="NUMCHECK">AND(ISNUMBER(#REF!),ISNUMBER(#REF!),ISNUMBER(#REF!),ISNUMBER(#REF!))</definedName>
    <definedName name="NvsAnswerCol">"[MA0610701_PC008.xls]Sheet2!$A$4:$A$7628"</definedName>
    <definedName name="NvsASD">"V1998-12-17"</definedName>
    <definedName name="NvsAutoDrillOk">"VN"</definedName>
    <definedName name="NvsElapsedTime">0.000110648143163417</definedName>
    <definedName name="NvsEndTime">36164.505421875</definedName>
    <definedName name="NvsInstanceHook">"formatDates()"</definedName>
    <definedName name="NvsInstLang">"VENG"</definedName>
    <definedName name="NvsInstSpec">"%,FPRODUCT,TPARTNERSHIPS,NACONSOL CAP INST PRP"</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definedName>
    <definedName name="NvsPanelEffdt">"V1990-01-01"</definedName>
    <definedName name="NvsPanelSetid">"V12"</definedName>
    <definedName name="NvsReqBU">"V12"</definedName>
    <definedName name="NvsReqBUOnly">"VY"</definedName>
    <definedName name="NvsTransLed">"VN"</definedName>
    <definedName name="NvsTreeASD">"V1998-12-17"</definedName>
    <definedName name="NvsValTbl.ACCOUNT">"GL_ACCOUNT_TBL"</definedName>
    <definedName name="NvsValTbl.CURRENCY_CD">"CURRENCY_CD_TBL"</definedName>
    <definedName name="NvsValTbl.DEPTID">"DEPARTMENT_TBL"</definedName>
    <definedName name="NvsValTbl.PRODUCT">"PRODUCT_TBL"</definedName>
    <definedName name="NvsValTbl.RESOURCE_CATEGORY">"PROJ_CATG_TBL"</definedName>
    <definedName name="NvsValTbl.SCENARIO">"BD_SCENARIO_TBL"</definedName>
    <definedName name="NW" localSheetId="2" hidden="1">#REF!</definedName>
    <definedName name="NW" localSheetId="0" hidden="1">#REF!</definedName>
    <definedName name="NW" hidden="1">#REF!</definedName>
    <definedName name="OccpPercent" localSheetId="12">#REF!</definedName>
    <definedName name="OccpPercent" localSheetId="11">#REF!</definedName>
    <definedName name="OccpPercent">#REF!</definedName>
    <definedName name="Occupancy">#REF!</definedName>
    <definedName name="OccupancyStatus">#REF!</definedName>
    <definedName name="OFFICE">#N/A</definedName>
    <definedName name="OK" localSheetId="2" hidden="1">#REF!</definedName>
    <definedName name="OK" localSheetId="0" hidden="1">#REF!</definedName>
    <definedName name="OK" hidden="1">#REF!</definedName>
    <definedName name="OKAY" localSheetId="0" hidden="1">#REF!</definedName>
    <definedName name="OKAY" hidden="1">#REF!</definedName>
    <definedName name="oldhtl" localSheetId="12" hidden="1">{"'Assump'!$F$6:$J$6"}</definedName>
    <definedName name="oldhtl" localSheetId="11" hidden="1">{"'Assump'!$F$6:$J$6"}</definedName>
    <definedName name="oldhtl" localSheetId="2" hidden="1">{"'Assump'!$F$6:$J$6"}</definedName>
    <definedName name="oldhtl" localSheetId="10" hidden="1">{"'Assump'!$F$6:$J$6"}</definedName>
    <definedName name="oldhtl" localSheetId="4" hidden="1">{"'Assump'!$F$6:$J$6"}</definedName>
    <definedName name="oldhtl" localSheetId="6" hidden="1">{"'Assump'!$F$6:$J$6"}</definedName>
    <definedName name="oldhtl" localSheetId="0" hidden="1">{"'Assump'!$F$6:$J$6"}</definedName>
    <definedName name="oldhtl" hidden="1">{"'Assump'!$F$6:$J$6"}</definedName>
    <definedName name="om" localSheetId="12" hidden="1">{#N/A,#N/A,FALSE,"Matrix";#N/A,#N/A,FALSE,"Cash Flow";#N/A,#N/A,FALSE,"10 Year Cost Analysis"}</definedName>
    <definedName name="om" localSheetId="11" hidden="1">{#N/A,#N/A,FALSE,"Matrix";#N/A,#N/A,FALSE,"Cash Flow";#N/A,#N/A,FALSE,"10 Year Cost Analysis"}</definedName>
    <definedName name="om" localSheetId="2" hidden="1">{#N/A,#N/A,FALSE,"Matrix";#N/A,#N/A,FALSE,"Cash Flow";#N/A,#N/A,FALSE,"10 Year Cost Analysis"}</definedName>
    <definedName name="om" localSheetId="10" hidden="1">{#N/A,#N/A,FALSE,"Matrix";#N/A,#N/A,FALSE,"Cash Flow";#N/A,#N/A,FALSE,"10 Year Cost Analysis"}</definedName>
    <definedName name="om" localSheetId="4" hidden="1">{#N/A,#N/A,FALSE,"Matrix";#N/A,#N/A,FALSE,"Cash Flow";#N/A,#N/A,FALSE,"10 Year Cost Analysis"}</definedName>
    <definedName name="om" localSheetId="6" hidden="1">{#N/A,#N/A,FALSE,"Matrix";#N/A,#N/A,FALSE,"Cash Flow";#N/A,#N/A,FALSE,"10 Year Cost Analysis"}</definedName>
    <definedName name="om" localSheetId="0" hidden="1">{#N/A,#N/A,FALSE,"Matrix";#N/A,#N/A,FALSE,"Cash Flow";#N/A,#N/A,FALSE,"10 Year Cost Analysis"}</definedName>
    <definedName name="om" hidden="1">{#N/A,#N/A,FALSE,"Matrix";#N/A,#N/A,FALSE,"Cash Flow";#N/A,#N/A,FALSE,"10 Year Cost Analysis"}</definedName>
    <definedName name="omm" localSheetId="12" hidden="1">{#N/A,#N/A,FALSE,"matx B4 DS";#N/A,#N/A,FALSE,"matx B4 DS Hac";#N/A,#N/A,FALSE,"matx B4 DS Chabot";#N/A,#N/A,FALSE,"matx B4 DS Diablo"}</definedName>
    <definedName name="omm" localSheetId="11" hidden="1">{#N/A,#N/A,FALSE,"matx B4 DS";#N/A,#N/A,FALSE,"matx B4 DS Hac";#N/A,#N/A,FALSE,"matx B4 DS Chabot";#N/A,#N/A,FALSE,"matx B4 DS Diablo"}</definedName>
    <definedName name="omm" localSheetId="2" hidden="1">{#N/A,#N/A,FALSE,"matx B4 DS";#N/A,#N/A,FALSE,"matx B4 DS Hac";#N/A,#N/A,FALSE,"matx B4 DS Chabot";#N/A,#N/A,FALSE,"matx B4 DS Diablo"}</definedName>
    <definedName name="omm" localSheetId="10" hidden="1">{#N/A,#N/A,FALSE,"matx B4 DS";#N/A,#N/A,FALSE,"matx B4 DS Hac";#N/A,#N/A,FALSE,"matx B4 DS Chabot";#N/A,#N/A,FALSE,"matx B4 DS Diablo"}</definedName>
    <definedName name="omm" localSheetId="4" hidden="1">{#N/A,#N/A,FALSE,"matx B4 DS";#N/A,#N/A,FALSE,"matx B4 DS Hac";#N/A,#N/A,FALSE,"matx B4 DS Chabot";#N/A,#N/A,FALSE,"matx B4 DS Diablo"}</definedName>
    <definedName name="omm" localSheetId="6" hidden="1">{#N/A,#N/A,FALSE,"matx B4 DS";#N/A,#N/A,FALSE,"matx B4 DS Hac";#N/A,#N/A,FALSE,"matx B4 DS Chabot";#N/A,#N/A,FALSE,"matx B4 DS Diablo"}</definedName>
    <definedName name="omm" localSheetId="0" hidden="1">{#N/A,#N/A,FALSE,"matx B4 DS";#N/A,#N/A,FALSE,"matx B4 DS Hac";#N/A,#N/A,FALSE,"matx B4 DS Chabot";#N/A,#N/A,FALSE,"matx B4 DS Diablo"}</definedName>
    <definedName name="omm" hidden="1">{#N/A,#N/A,FALSE,"matx B4 DS";#N/A,#N/A,FALSE,"matx B4 DS Hac";#N/A,#N/A,FALSE,"matx B4 DS Chabot";#N/A,#N/A,FALSE,"matx B4 DS Diablo"}</definedName>
    <definedName name="oo" localSheetId="2" hidden="1">#REF!</definedName>
    <definedName name="oo" localSheetId="0" hidden="1">#REF!</definedName>
    <definedName name="oo" hidden="1">#REF!</definedName>
    <definedName name="OPER_ANALYSIS">#REF!</definedName>
    <definedName name="OperatingIncomeAndExpenseAnalysis">#N/A</definedName>
    <definedName name="ORDER" hidden="1">0</definedName>
    <definedName name="OTHER">#REF!</definedName>
    <definedName name="Other_1" localSheetId="12">#REF!</definedName>
    <definedName name="Other_1" localSheetId="11">#REF!</definedName>
    <definedName name="Other_1" localSheetId="2">#REF!</definedName>
    <definedName name="Other_1" localSheetId="10">#REF!</definedName>
    <definedName name="Other_1" localSheetId="4">#REF!</definedName>
    <definedName name="Other_1" localSheetId="6">#REF!</definedName>
    <definedName name="Other_1">#REF!</definedName>
    <definedName name="OTHER_2">#REF!</definedName>
    <definedName name="OTHER_3">#REF!</definedName>
    <definedName name="OTHER_4">#REF!</definedName>
    <definedName name="pa">#REF!</definedName>
    <definedName name="Package" localSheetId="12" hidden="1">{#N/A,#N/A,FALSE,"Cover Page";#N/A,#N/A,FALSE,"Table of Contents";#N/A,#N/A,FALSE,"Executive Summary";#N/A,#N/A,FALSE,"Investment-Acquisition Costs";#N/A,#N/A,FALSE,"Financing Assumptions";#N/A,#N/A,FALSE,"Rent Roll";#N/A,#N/A,FALSE,"Taxes and Assessments"}</definedName>
    <definedName name="Package" localSheetId="11" hidden="1">{#N/A,#N/A,FALSE,"Cover Page";#N/A,#N/A,FALSE,"Table of Contents";#N/A,#N/A,FALSE,"Executive Summary";#N/A,#N/A,FALSE,"Investment-Acquisition Costs";#N/A,#N/A,FALSE,"Financing Assumptions";#N/A,#N/A,FALSE,"Rent Roll";#N/A,#N/A,FALSE,"Taxes and Assessments"}</definedName>
    <definedName name="Package" localSheetId="2" hidden="1">{#N/A,#N/A,FALSE,"Cover Page";#N/A,#N/A,FALSE,"Table of Contents";#N/A,#N/A,FALSE,"Executive Summary";#N/A,#N/A,FALSE,"Investment-Acquisition Costs";#N/A,#N/A,FALSE,"Financing Assumptions";#N/A,#N/A,FALSE,"Rent Roll";#N/A,#N/A,FALSE,"Taxes and Assessments"}</definedName>
    <definedName name="Package" localSheetId="10" hidden="1">{#N/A,#N/A,FALSE,"Cover Page";#N/A,#N/A,FALSE,"Table of Contents";#N/A,#N/A,FALSE,"Executive Summary";#N/A,#N/A,FALSE,"Investment-Acquisition Costs";#N/A,#N/A,FALSE,"Financing Assumptions";#N/A,#N/A,FALSE,"Rent Roll";#N/A,#N/A,FALSE,"Taxes and Assessments"}</definedName>
    <definedName name="Package" localSheetId="4" hidden="1">{#N/A,#N/A,FALSE,"Cover Page";#N/A,#N/A,FALSE,"Table of Contents";#N/A,#N/A,FALSE,"Executive Summary";#N/A,#N/A,FALSE,"Investment-Acquisition Costs";#N/A,#N/A,FALSE,"Financing Assumptions";#N/A,#N/A,FALSE,"Rent Roll";#N/A,#N/A,FALSE,"Taxes and Assessments"}</definedName>
    <definedName name="Package" localSheetId="6" hidden="1">{#N/A,#N/A,FALSE,"Cover Page";#N/A,#N/A,FALSE,"Table of Contents";#N/A,#N/A,FALSE,"Executive Summary";#N/A,#N/A,FALSE,"Investment-Acquisition Costs";#N/A,#N/A,FALSE,"Financing Assumptions";#N/A,#N/A,FALSE,"Rent Roll";#N/A,#N/A,FALSE,"Taxes and Assessments"}</definedName>
    <definedName name="Package" localSheetId="0" hidden="1">{#N/A,#N/A,FALSE,"Cover Page";#N/A,#N/A,FALSE,"Table of Contents";#N/A,#N/A,FALSE,"Executive Summary";#N/A,#N/A,FALSE,"Investment-Acquisition Costs";#N/A,#N/A,FALSE,"Financing Assumptions";#N/A,#N/A,FALSE,"Rent Roll";#N/A,#N/A,FALSE,"Taxes and Assessments"}</definedName>
    <definedName name="Package" hidden="1">{#N/A,#N/A,FALSE,"Cover Page";#N/A,#N/A,FALSE,"Table of Contents";#N/A,#N/A,FALSE,"Executive Summary";#N/A,#N/A,FALSE,"Investment-Acquisition Costs";#N/A,#N/A,FALSE,"Financing Assumptions";#N/A,#N/A,FALSE,"Rent Roll";#N/A,#N/A,FALSE,"Taxes and Assessments"}</definedName>
    <definedName name="PAGE_1">#N/A</definedName>
    <definedName name="PAGE_2">#N/A</definedName>
    <definedName name="PAGE_3">#N/A</definedName>
    <definedName name="PAGE_4">#N/A</definedName>
    <definedName name="pam">#REF!</definedName>
    <definedName name="Param_CumRent" localSheetId="12" hidden="1">#REF!</definedName>
    <definedName name="Param_CumRent" localSheetId="11" hidden="1">#REF!</definedName>
    <definedName name="Param_CumRent" localSheetId="2" hidden="1">#REF!</definedName>
    <definedName name="Param_CumRent" localSheetId="10" hidden="1">#REF!</definedName>
    <definedName name="Param_CumRent" localSheetId="4" hidden="1">#REF!</definedName>
    <definedName name="Param_CumRent" localSheetId="6" hidden="1">#REF!</definedName>
    <definedName name="Param_CumRent" hidden="1">#REF!</definedName>
    <definedName name="Param_CurrentDate" hidden="1">#REF!</definedName>
    <definedName name="Param_DRCredit" localSheetId="12" hidden="1">#REF!</definedName>
    <definedName name="Param_DRCredit" localSheetId="11" hidden="1">#REF!</definedName>
    <definedName name="Param_DRCredit" localSheetId="2" hidden="1">#REF!</definedName>
    <definedName name="Param_DRCredit" localSheetId="10" hidden="1">#REF!</definedName>
    <definedName name="Param_DRCredit" localSheetId="4" hidden="1">#REF!</definedName>
    <definedName name="Param_DRCredit" localSheetId="6" hidden="1">#REF!</definedName>
    <definedName name="Param_DRCredit" hidden="1">#REF!</definedName>
    <definedName name="Param_DRNonCredit" localSheetId="12" hidden="1">#REF!</definedName>
    <definedName name="Param_DRNonCredit" localSheetId="11" hidden="1">#REF!</definedName>
    <definedName name="Param_DRNonCredit" localSheetId="2" hidden="1">#REF!</definedName>
    <definedName name="Param_DRNonCredit" hidden="1">#REF!</definedName>
    <definedName name="Param_IncludeCPI" localSheetId="12" hidden="1">#REF!</definedName>
    <definedName name="Param_IncludeCPI" localSheetId="11" hidden="1">#REF!</definedName>
    <definedName name="Param_IncludeCPI" hidden="1">#REF!</definedName>
    <definedName name="Param_IncludePercentRent" localSheetId="12" hidden="1">#REF!</definedName>
    <definedName name="Param_IncludePercentRent" localSheetId="11" hidden="1">#REF!</definedName>
    <definedName name="Param_IncludePercentRent" hidden="1">#REF!</definedName>
    <definedName name="Param_IncludePW" localSheetId="12" hidden="1">#REF!</definedName>
    <definedName name="Param_IncludePW" localSheetId="11" hidden="1">#REF!</definedName>
    <definedName name="Param_IncludePW" hidden="1">#REF!</definedName>
    <definedName name="Param_Inclusion" localSheetId="12" hidden="1">#REF!</definedName>
    <definedName name="Param_Inclusion" localSheetId="11" hidden="1">#REF!</definedName>
    <definedName name="Param_Inclusion" hidden="1">#REF!</definedName>
    <definedName name="Param_PVAbatement" localSheetId="12" hidden="1">#REF!</definedName>
    <definedName name="Param_PVAbatement" localSheetId="11" hidden="1">#REF!</definedName>
    <definedName name="Param_PVAbatement" hidden="1">#REF!</definedName>
    <definedName name="Param_SLAbatement" localSheetId="12" hidden="1">#REF!</definedName>
    <definedName name="Param_SLAbatement" localSheetId="11" hidden="1">#REF!</definedName>
    <definedName name="Param_SLAbatement" hidden="1">#REF!</definedName>
    <definedName name="Param_VacMarket" localSheetId="12" hidden="1">#REF!</definedName>
    <definedName name="Param_VacMarket" localSheetId="11" hidden="1">#REF!</definedName>
    <definedName name="Param_VacMarket" hidden="1">#REF!</definedName>
    <definedName name="Param_VacRenew" localSheetId="12" hidden="1">#REF!</definedName>
    <definedName name="Param_VacRenew" localSheetId="11" hidden="1">#REF!</definedName>
    <definedName name="Param_VacRenew" hidden="1">#REF!</definedName>
    <definedName name="Param_VacVacate" localSheetId="12" hidden="1">#REF!</definedName>
    <definedName name="Param_VacVacate" localSheetId="11" hidden="1">#REF!</definedName>
    <definedName name="Param_VacVacate" hidden="1">#REF!</definedName>
    <definedName name="parking">#REF!</definedName>
    <definedName name="Pay_Date" localSheetId="2">#REF!</definedName>
    <definedName name="Pay_Date" localSheetId="0">#REF!</definedName>
    <definedName name="Pay_Date">#REF!</definedName>
    <definedName name="Pay_Num" localSheetId="0">#REF!</definedName>
    <definedName name="Pay_Num">#REF!</definedName>
    <definedName name="Payment_Date" localSheetId="0">DATE(YEAR(Summary!Loan_Start),MONTH(Summary!Loan_Start)+Payment_Number,DAY(Summary!Loan_Start))</definedName>
    <definedName name="Payment_Date">#N/A</definedName>
    <definedName name="Payments_per_year">#REF!</definedName>
    <definedName name="pennyante">#N/A</definedName>
    <definedName name="PERIODSETNAME1" localSheetId="12">#REF!</definedName>
    <definedName name="PERIODSETNAME1" localSheetId="11">#REF!</definedName>
    <definedName name="PERIODSETNAME1" localSheetId="2">#REF!</definedName>
    <definedName name="PERIODSETNAME1" localSheetId="10">#REF!</definedName>
    <definedName name="PERIODSETNAME1" localSheetId="4">#REF!</definedName>
    <definedName name="PERIODSETNAME1" localSheetId="6">#REF!</definedName>
    <definedName name="PERIODSETNAME1">#REF!</definedName>
    <definedName name="PERIODSETNAME2" localSheetId="12">#REF!</definedName>
    <definedName name="PERIODSETNAME2" localSheetId="11">#REF!</definedName>
    <definedName name="PERIODSETNAME2" localSheetId="2">#REF!</definedName>
    <definedName name="PERIODSETNAME2">#REF!</definedName>
    <definedName name="PERIODYEAR1" localSheetId="12">#REF!</definedName>
    <definedName name="PERIODYEAR1" localSheetId="11">#REF!</definedName>
    <definedName name="PERIODYEAR1" localSheetId="2">#REF!</definedName>
    <definedName name="PERIODYEAR1">#REF!</definedName>
    <definedName name="PERIODYEAR2" localSheetId="12">#REF!</definedName>
    <definedName name="PERIODYEAR2" localSheetId="11">#REF!</definedName>
    <definedName name="PERIODYEAR2">#REF!</definedName>
    <definedName name="Permit_Rate" localSheetId="12">#REF!</definedName>
    <definedName name="Permit_Rate" localSheetId="11">#REF!</definedName>
    <definedName name="Permit_Rate">#REF!</definedName>
    <definedName name="PermTerm">#REF!</definedName>
    <definedName name="pii" localSheetId="2" hidden="1">#REF!</definedName>
    <definedName name="pii" localSheetId="0" hidden="1">#REF!</definedName>
    <definedName name="pii" hidden="1">#REF!</definedName>
    <definedName name="pio" localSheetId="0" hidden="1">#REF!</definedName>
    <definedName name="pio" hidden="1">#REF!</definedName>
    <definedName name="pl" localSheetId="0" hidden="1">#REF!</definedName>
    <definedName name="pl" hidden="1">#REF!</definedName>
    <definedName name="PL_1" localSheetId="12">#REF!</definedName>
    <definedName name="PL_1" localSheetId="11">#REF!</definedName>
    <definedName name="PL_1">#REF!</definedName>
    <definedName name="PL_2" localSheetId="12">#REF!</definedName>
    <definedName name="PL_2" localSheetId="11">#REF!</definedName>
    <definedName name="PL_2">#REF!</definedName>
    <definedName name="PMT_OUTSTND" localSheetId="12">#REF!</definedName>
    <definedName name="PMT_OUTSTND" localSheetId="11">#REF!</definedName>
    <definedName name="PMT_OUTSTND" localSheetId="2">#REF!</definedName>
    <definedName name="PMT_OUTSTND" localSheetId="10">#REF!</definedName>
    <definedName name="PMT_OUTSTND" localSheetId="4">#REF!</definedName>
    <definedName name="PMT_OUTSTND" localSheetId="6">#REF!</definedName>
    <definedName name="PMT_OUTSTND">#REF!</definedName>
    <definedName name="Pmt_to_use">#REF!</definedName>
    <definedName name="POINTS">#REF!</definedName>
    <definedName name="pou" localSheetId="2" hidden="1">#REF!</definedName>
    <definedName name="pou" localSheetId="0" hidden="1">#REF!</definedName>
    <definedName name="pou" hidden="1">#REF!</definedName>
    <definedName name="ppm">-0.5</definedName>
    <definedName name="PreviousYear">"Text 9"</definedName>
    <definedName name="PRICE">#REF!</definedName>
    <definedName name="PRIM">#REF!</definedName>
    <definedName name="Princ" localSheetId="2">#REF!</definedName>
    <definedName name="Princ" localSheetId="0">#REF!</definedName>
    <definedName name="Princ">#REF!</definedName>
    <definedName name="PRINCIPAL">#REF!</definedName>
    <definedName name="PRINT">#REF!,#REF!,#REF!</definedName>
    <definedName name="_xlnm.Print_Area" localSheetId="12">'10 YR Hold'!$B$2:$Q$108</definedName>
    <definedName name="_xlnm.Print_Area" localSheetId="3">'4YR (Dev) CF'!$B$2:$J$62</definedName>
    <definedName name="_xlnm.Print_Area" localSheetId="11">'5 YR Hold'!$B$2:$L$108</definedName>
    <definedName name="_xlnm.Print_Area" localSheetId="2">Budget!$B$1:$F$285</definedName>
    <definedName name="_xlnm.Print_Area" localSheetId="7">'Cap Rates'!$A$1:$R$13</definedName>
    <definedName name="_xlnm.Print_Area" localSheetId="10">'For Sale Product'!$C$3:$O$45</definedName>
    <definedName name="_xlnm.Print_Area" localSheetId="9">'ForSale CF'!$B$2:$I$60</definedName>
    <definedName name="_xlnm.Print_Area" localSheetId="8">'Hard Costs ROM'!$B$2:$D$35</definedName>
    <definedName name="_xlnm.Print_Area" localSheetId="4">'Product Inputs'!$C$3:$O$43</definedName>
    <definedName name="_xlnm.Print_Area" localSheetId="5">'Rental Comps'!$A$1:$W$37</definedName>
    <definedName name="_xlnm.Print_Area" localSheetId="6">'Retail Comps'!$B$2:$I$26</definedName>
    <definedName name="_xlnm.Print_Area" localSheetId="1">'S&amp;U''s'!$B$3:$S$77</definedName>
    <definedName name="_xlnm.Print_Area" localSheetId="0">Summary!$B$2:$K$62</definedName>
    <definedName name="_xlnm.Print_Area">#REF!</definedName>
    <definedName name="Print_Area_MI" localSheetId="12">#REF!</definedName>
    <definedName name="Print_Area_MI" localSheetId="11">#REF!</definedName>
    <definedName name="Print_Area_MI" localSheetId="2">#REF!</definedName>
    <definedName name="Print_Area_MI" localSheetId="10">#REF!</definedName>
    <definedName name="Print_Area_MI" localSheetId="4">#REF!</definedName>
    <definedName name="Print_Area_MI">#REF!</definedName>
    <definedName name="Print_Area_Reset" localSheetId="0">OFFSET(Full_Print,0,0,Summary!Last_Row)</definedName>
    <definedName name="Print_Area_Reset">#N/A</definedName>
    <definedName name="_xlnm.Print_Titles" localSheetId="11">#REF!</definedName>
    <definedName name="_xlnm.Print_Titles">#REF!</definedName>
    <definedName name="PRINT1" localSheetId="12">#REF!</definedName>
    <definedName name="PRINT1" localSheetId="11">#REF!</definedName>
    <definedName name="PRINT1" localSheetId="2">#REF!</definedName>
    <definedName name="PRINT1">#REF!</definedName>
    <definedName name="PRINT2" localSheetId="12">#REF!</definedName>
    <definedName name="PRINT2" localSheetId="11">#REF!</definedName>
    <definedName name="PRINT2">#REF!</definedName>
    <definedName name="PRINT3" localSheetId="12">#REF!</definedName>
    <definedName name="PRINT3" localSheetId="11">#REF!</definedName>
    <definedName name="PRINT3">#REF!</definedName>
    <definedName name="print99">#REF!</definedName>
    <definedName name="PRINTAREA" localSheetId="2" hidden="1">#REF!</definedName>
    <definedName name="PRINTAREA" localSheetId="10" hidden="1">#REF!</definedName>
    <definedName name="PRINTAREA" localSheetId="4" hidden="1">#REF!</definedName>
    <definedName name="PRINTAREA" hidden="1">#REF!</definedName>
    <definedName name="PROFILE">#REF!</definedName>
    <definedName name="profit">0.33</definedName>
    <definedName name="PROJ">#N/A</definedName>
    <definedName name="Proj_Name">#REF!</definedName>
    <definedName name="PROJ_NUMBER" localSheetId="12">#REF!</definedName>
    <definedName name="PROJ_NUMBER" localSheetId="11">#REF!</definedName>
    <definedName name="PROJ_NUMBER" localSheetId="2">#REF!</definedName>
    <definedName name="PROJ_NUMBER" localSheetId="10">#REF!</definedName>
    <definedName name="PROJ_NUMBER" localSheetId="4">#REF!</definedName>
    <definedName name="PROJ_NUMBER" localSheetId="6">#REF!</definedName>
    <definedName name="PROJ_NUMBER">#REF!</definedName>
    <definedName name="Project_Code">"HSD"</definedName>
    <definedName name="ProjectCompletionMonth">#REF!</definedName>
    <definedName name="prop">0</definedName>
    <definedName name="Prop_Rt_Adj" localSheetId="12" hidden="1">#REF!,#REF!,#REF!,#REF!,#REF!,#REF!,#REF!</definedName>
    <definedName name="Prop_Rt_Adj" localSheetId="11" hidden="1">#REF!,#REF!,#REF!,#REF!,#REF!,#REF!,#REF!</definedName>
    <definedName name="Prop_Rt_Adj" localSheetId="2" hidden="1">#REF!,#REF!,#REF!,#REF!,#REF!,#REF!,#REF!</definedName>
    <definedName name="Prop_Rt_Adj" localSheetId="10" hidden="1">#REF!,#REF!,#REF!,#REF!,#REF!,#REF!,#REF!</definedName>
    <definedName name="Prop_Rt_Adj" localSheetId="4" hidden="1">#REF!,#REF!,#REF!,#REF!,#REF!,#REF!,#REF!</definedName>
    <definedName name="Prop_Rt_Adj" localSheetId="6" hidden="1">#REF!,#REF!,#REF!,#REF!,#REF!,#REF!,#REF!</definedName>
    <definedName name="Prop_Rt_Adj" hidden="1">#REF!,#REF!,#REF!,#REF!,#REF!,#REF!,#REF!</definedName>
    <definedName name="Prop_Rt_Temp" localSheetId="12" hidden="1">#REF!,#REF!,#REF!,#REF!,#REF!,#REF!,#REF!</definedName>
    <definedName name="Prop_Rt_Temp" localSheetId="11" hidden="1">#REF!,#REF!,#REF!,#REF!,#REF!,#REF!,#REF!</definedName>
    <definedName name="Prop_Rt_Temp" localSheetId="2" hidden="1">#REF!,#REF!,#REF!,#REF!,#REF!,#REF!,#REF!</definedName>
    <definedName name="Prop_Rt_Temp" localSheetId="10" hidden="1">#REF!,#REF!,#REF!,#REF!,#REF!,#REF!,#REF!</definedName>
    <definedName name="Prop_Rt_Temp" localSheetId="4" hidden="1">#REF!,#REF!,#REF!,#REF!,#REF!,#REF!,#REF!</definedName>
    <definedName name="Prop_Rt_Temp" localSheetId="6" hidden="1">#REF!,#REF!,#REF!,#REF!,#REF!,#REF!,#REF!</definedName>
    <definedName name="Prop_Rt_Temp" hidden="1">#REF!,#REF!,#REF!,#REF!,#REF!,#REF!,#REF!</definedName>
    <definedName name="PropData" localSheetId="12">#REF!</definedName>
    <definedName name="PropData" localSheetId="11">#REF!</definedName>
    <definedName name="PropData" localSheetId="2">#REF!</definedName>
    <definedName name="PropData" localSheetId="10">#REF!</definedName>
    <definedName name="PropData" localSheetId="4">#REF!</definedName>
    <definedName name="PropData" localSheetId="6">#REF!</definedName>
    <definedName name="PropData">#REF!</definedName>
    <definedName name="quit">#N/A</definedName>
    <definedName name="qw" localSheetId="12" hidden="1">{"Estimated Proforma (Prelim. Proforma)",#N/A,TRUE,"Prelim. Proforma";"Summary Cash Flow Grid",#N/A,TRUE,"Cash Flow Grid";"Final Proforma (Final Proforma)",#N/A,TRUE,"Final Proforma";"Cash Flow Graph (Cash Flow Graphic)",#N/A,TRUE,"Cash Flow Graphic"}</definedName>
    <definedName name="qw" localSheetId="11" hidden="1">{"Estimated Proforma (Prelim. Proforma)",#N/A,TRUE,"Prelim. Proforma";"Summary Cash Flow Grid",#N/A,TRUE,"Cash Flow Grid";"Final Proforma (Final Proforma)",#N/A,TRUE,"Final Proforma";"Cash Flow Graph (Cash Flow Graphic)",#N/A,TRUE,"Cash Flow Graphic"}</definedName>
    <definedName name="qw" localSheetId="2" hidden="1">{"Estimated Proforma (Prelim. Proforma)",#N/A,TRUE,"Prelim. Proforma";"Summary Cash Flow Grid",#N/A,TRUE,"Cash Flow Grid";"Final Proforma (Final Proforma)",#N/A,TRUE,"Final Proforma";"Cash Flow Graph (Cash Flow Graphic)",#N/A,TRUE,"Cash Flow Graphic"}</definedName>
    <definedName name="qw" localSheetId="10" hidden="1">{"Estimated Proforma (Prelim. Proforma)",#N/A,TRUE,"Prelim. Proforma";"Summary Cash Flow Grid",#N/A,TRUE,"Cash Flow Grid";"Final Proforma (Final Proforma)",#N/A,TRUE,"Final Proforma";"Cash Flow Graph (Cash Flow Graphic)",#N/A,TRUE,"Cash Flow Graphic"}</definedName>
    <definedName name="qw" localSheetId="4" hidden="1">{"Estimated Proforma (Prelim. Proforma)",#N/A,TRUE,"Prelim. Proforma";"Summary Cash Flow Grid",#N/A,TRUE,"Cash Flow Grid";"Final Proforma (Final Proforma)",#N/A,TRUE,"Final Proforma";"Cash Flow Graph (Cash Flow Graphic)",#N/A,TRUE,"Cash Flow Graphic"}</definedName>
    <definedName name="qw" localSheetId="6" hidden="1">{"Estimated Proforma (Prelim. Proforma)",#N/A,TRUE,"Prelim. Proforma";"Summary Cash Flow Grid",#N/A,TRUE,"Cash Flow Grid";"Final Proforma (Final Proforma)",#N/A,TRUE,"Final Proforma";"Cash Flow Graph (Cash Flow Graphic)",#N/A,TRUE,"Cash Flow Graphic"}</definedName>
    <definedName name="qw" localSheetId="0" hidden="1">{"Estimated Proforma (Prelim. Proforma)",#N/A,TRUE,"Prelim. Proforma";"Summary Cash Flow Grid",#N/A,TRUE,"Cash Flow Grid";"Final Proforma (Final Proforma)",#N/A,TRUE,"Final Proforma";"Cash Flow Graph (Cash Flow Graphic)",#N/A,TRUE,"Cash Flow Graphic"}</definedName>
    <definedName name="qw" hidden="1">{"Estimated Proforma (Prelim. Proforma)",#N/A,TRUE,"Prelim. Proforma";"Summary Cash Flow Grid",#N/A,TRUE,"Cash Flow Grid";"Final Proforma (Final Proforma)",#N/A,TRUE,"Final Proforma";"Cash Flow Graph (Cash Flow Graphic)",#N/A,TRUE,"Cash Flow Graphic"}</definedName>
    <definedName name="qwer" localSheetId="12" hidden="1">{"Estimated Proforma",#N/A,TRUE,"Prelim. Proforma";"Sales and Marketing Budget",#N/A,TRUE,"S&amp;M Budget";"Summary Cash Flow Grid",#N/A,TRUE,"Cash Flow Grid";"Detail Project Cash Flow",#N/A,TRUE,"Cash Flow Grid";"Financing Calculation",#N/A,TRUE,"Cash Flow Grid";"Cash Flow Graph",#N/A,TRUE,"Cash Flow Graphic";"Final Proforma",#N/A,TRUE,"Final Proforma"}</definedName>
    <definedName name="qwer" localSheetId="11" hidden="1">{"Estimated Proforma",#N/A,TRUE,"Prelim. Proforma";"Sales and Marketing Budget",#N/A,TRUE,"S&amp;M Budget";"Summary Cash Flow Grid",#N/A,TRUE,"Cash Flow Grid";"Detail Project Cash Flow",#N/A,TRUE,"Cash Flow Grid";"Financing Calculation",#N/A,TRUE,"Cash Flow Grid";"Cash Flow Graph",#N/A,TRUE,"Cash Flow Graphic";"Final Proforma",#N/A,TRUE,"Final Proforma"}</definedName>
    <definedName name="qwer" localSheetId="2" hidden="1">{"Estimated Proforma",#N/A,TRUE,"Prelim. Proforma";"Sales and Marketing Budget",#N/A,TRUE,"S&amp;M Budget";"Summary Cash Flow Grid",#N/A,TRUE,"Cash Flow Grid";"Detail Project Cash Flow",#N/A,TRUE,"Cash Flow Grid";"Financing Calculation",#N/A,TRUE,"Cash Flow Grid";"Cash Flow Graph",#N/A,TRUE,"Cash Flow Graphic";"Final Proforma",#N/A,TRUE,"Final Proforma"}</definedName>
    <definedName name="qwer" localSheetId="10" hidden="1">{"Estimated Proforma",#N/A,TRUE,"Prelim. Proforma";"Sales and Marketing Budget",#N/A,TRUE,"S&amp;M Budget";"Summary Cash Flow Grid",#N/A,TRUE,"Cash Flow Grid";"Detail Project Cash Flow",#N/A,TRUE,"Cash Flow Grid";"Financing Calculation",#N/A,TRUE,"Cash Flow Grid";"Cash Flow Graph",#N/A,TRUE,"Cash Flow Graphic";"Final Proforma",#N/A,TRUE,"Final Proforma"}</definedName>
    <definedName name="qwer" localSheetId="4" hidden="1">{"Estimated Proforma",#N/A,TRUE,"Prelim. Proforma";"Sales and Marketing Budget",#N/A,TRUE,"S&amp;M Budget";"Summary Cash Flow Grid",#N/A,TRUE,"Cash Flow Grid";"Detail Project Cash Flow",#N/A,TRUE,"Cash Flow Grid";"Financing Calculation",#N/A,TRUE,"Cash Flow Grid";"Cash Flow Graph",#N/A,TRUE,"Cash Flow Graphic";"Final Proforma",#N/A,TRUE,"Final Proforma"}</definedName>
    <definedName name="qwer" localSheetId="6" hidden="1">{"Estimated Proforma",#N/A,TRUE,"Prelim. Proforma";"Sales and Marketing Budget",#N/A,TRUE,"S&amp;M Budget";"Summary Cash Flow Grid",#N/A,TRUE,"Cash Flow Grid";"Detail Project Cash Flow",#N/A,TRUE,"Cash Flow Grid";"Financing Calculation",#N/A,TRUE,"Cash Flow Grid";"Cash Flow Graph",#N/A,TRUE,"Cash Flow Graphic";"Final Proforma",#N/A,TRUE,"Final Proforma"}</definedName>
    <definedName name="qwer" localSheetId="0" hidden="1">{"Estimated Proforma",#N/A,TRUE,"Prelim. Proforma";"Sales and Marketing Budget",#N/A,TRUE,"S&amp;M Budget";"Summary Cash Flow Grid",#N/A,TRUE,"Cash Flow Grid";"Detail Project Cash Flow",#N/A,TRUE,"Cash Flow Grid";"Financing Calculation",#N/A,TRUE,"Cash Flow Grid";"Cash Flow Graph",#N/A,TRUE,"Cash Flow Graphic";"Final Proforma",#N/A,TRUE,"Final Proforma"}</definedName>
    <definedName name="qwer" hidden="1">{"Estimated Proforma",#N/A,TRUE,"Prelim. Proforma";"Sales and Marketing Budget",#N/A,TRUE,"S&amp;M Budget";"Summary Cash Flow Grid",#N/A,TRUE,"Cash Flow Grid";"Detail Project Cash Flow",#N/A,TRUE,"Cash Flow Grid";"Financing Calculation",#N/A,TRUE,"Cash Flow Grid";"Cash Flow Graph",#N/A,TRUE,"Cash Flow Graphic";"Final Proforma",#N/A,TRUE,"Final Proforma"}</definedName>
    <definedName name="RAMPUP">#REF!</definedName>
    <definedName name="RANK" localSheetId="12">#REF!</definedName>
    <definedName name="RANK" localSheetId="11">#REF!</definedName>
    <definedName name="RANK" localSheetId="2">#REF!</definedName>
    <definedName name="RANK" localSheetId="10">#REF!</definedName>
    <definedName name="RANK" localSheetId="4">#REF!</definedName>
    <definedName name="RANK" localSheetId="6">#REF!</definedName>
    <definedName name="RANK">#REF!</definedName>
    <definedName name="RANK2" localSheetId="12">#REF!</definedName>
    <definedName name="RANK2" localSheetId="11">#REF!</definedName>
    <definedName name="RANK2" localSheetId="2">#REF!</definedName>
    <definedName name="RANK2">#REF!</definedName>
    <definedName name="RANK3" localSheetId="12">#REF!</definedName>
    <definedName name="RANK3" localSheetId="11">#REF!</definedName>
    <definedName name="RANK3" localSheetId="2">#REF!</definedName>
    <definedName name="RANK3">#REF!</definedName>
    <definedName name="RANK4" localSheetId="12">#REF!</definedName>
    <definedName name="RANK4" localSheetId="11">#REF!</definedName>
    <definedName name="RANK4">#REF!</definedName>
    <definedName name="rank5" localSheetId="12">#REF!</definedName>
    <definedName name="rank5" localSheetId="11">#REF!</definedName>
    <definedName name="rank5">#REF!</definedName>
    <definedName name="RCN" localSheetId="0">#REF!</definedName>
    <definedName name="RCN">#REF!</definedName>
    <definedName name="re" hidden="1">#REF!</definedName>
    <definedName name="READONLYBACKCOLOUR1" localSheetId="12">#REF!</definedName>
    <definedName name="READONLYBACKCOLOUR1" localSheetId="11">#REF!</definedName>
    <definedName name="READONLYBACKCOLOUR1">#REF!</definedName>
    <definedName name="READONLYBACKCOLOUR2" localSheetId="12">#REF!</definedName>
    <definedName name="READONLYBACKCOLOUR2" localSheetId="11">#REF!</definedName>
    <definedName name="READONLYBACKCOLOUR2">#REF!</definedName>
    <definedName name="READWRITEBACKCOLOUR1" localSheetId="12">#REF!</definedName>
    <definedName name="READWRITEBACKCOLOUR1" localSheetId="11">#REF!</definedName>
    <definedName name="READWRITEBACKCOLOUR1">#REF!</definedName>
    <definedName name="READWRITEBACKCOLOUR2" localSheetId="12">#REF!</definedName>
    <definedName name="READWRITEBACKCOLOUR2" localSheetId="11">#REF!</definedName>
    <definedName name="READWRITEBACKCOLOUR2">#REF!</definedName>
    <definedName name="RECAP" localSheetId="12">#REF!</definedName>
    <definedName name="RECAP" localSheetId="11">#REF!</definedName>
    <definedName name="RECAP">#REF!</definedName>
    <definedName name="_xlnm.Recorder">#REF!</definedName>
    <definedName name="Rent_Area">#REF!</definedName>
    <definedName name="Rent_Increases" localSheetId="12">#REF!</definedName>
    <definedName name="Rent_Increases" localSheetId="11">#REF!</definedName>
    <definedName name="Rent_Increases" localSheetId="2">#REF!</definedName>
    <definedName name="Rent_Increases" localSheetId="10">#REF!</definedName>
    <definedName name="Rent_Increases" localSheetId="4">#REF!</definedName>
    <definedName name="Rent_Increases" localSheetId="6">#REF!</definedName>
    <definedName name="Rent_Increases">#REF!</definedName>
    <definedName name="RENT_ROLL" localSheetId="12">#REF!</definedName>
    <definedName name="RENT_ROLL" localSheetId="11">#REF!</definedName>
    <definedName name="RENT_ROLL" localSheetId="2">#REF!</definedName>
    <definedName name="RENT_ROLL">#REF!</definedName>
    <definedName name="RENT601" localSheetId="0" hidden="1">#REF!</definedName>
    <definedName name="RENT601" hidden="1">#REF!</definedName>
    <definedName name="RentalComparisonTable">#REF!</definedName>
    <definedName name="RENTALCOMPTABL">#REF!</definedName>
    <definedName name="RENTALCOMPTABLE">#REF!</definedName>
    <definedName name="RENTCOMPARTABLE">#REF!</definedName>
    <definedName name="RentComps1">#REF!</definedName>
    <definedName name="RENTCOMPTABLE">#REF!</definedName>
    <definedName name="RentPSF" localSheetId="2">#REF!</definedName>
    <definedName name="RentPSF">#REF!</definedName>
    <definedName name="RENTROLL" localSheetId="12">#REF!</definedName>
    <definedName name="RENTROLL" localSheetId="11">#REF!</definedName>
    <definedName name="RENTROLL" localSheetId="2">#REF!</definedName>
    <definedName name="RENTROLL" localSheetId="10">#REF!</definedName>
    <definedName name="RENTROLL" localSheetId="4">#REF!</definedName>
    <definedName name="RENTROLL" localSheetId="6">#REF!</definedName>
    <definedName name="RENTROLL">#REF!</definedName>
    <definedName name="RENTS">#N/A</definedName>
    <definedName name="REPLACE_RES">#REF!</definedName>
    <definedName name="report" localSheetId="12" hidden="1">{#N/A,#N/A,FALSE,"Summary";#N/A,#N/A,FALSE,"Assumptions";#N/A,#N/A,FALSE,"Cash Flow";#N/A,#N/A,FALSE,"Residual Calculation";#N/A,#N/A,FALSE,"Pricing Matrix";#N/A,#N/A,FALSE,"Pricing Matrix II";#N/A,#N/A,FALSE,"Expiration Schedule"}</definedName>
    <definedName name="report" localSheetId="11" hidden="1">{#N/A,#N/A,FALSE,"Summary";#N/A,#N/A,FALSE,"Assumptions";#N/A,#N/A,FALSE,"Cash Flow";#N/A,#N/A,FALSE,"Residual Calculation";#N/A,#N/A,FALSE,"Pricing Matrix";#N/A,#N/A,FALSE,"Pricing Matrix II";#N/A,#N/A,FALSE,"Expiration Schedule"}</definedName>
    <definedName name="report" localSheetId="2" hidden="1">{#N/A,#N/A,FALSE,"Summary";#N/A,#N/A,FALSE,"Assumptions";#N/A,#N/A,FALSE,"Cash Flow";#N/A,#N/A,FALSE,"Residual Calculation";#N/A,#N/A,FALSE,"Pricing Matrix";#N/A,#N/A,FALSE,"Pricing Matrix II";#N/A,#N/A,FALSE,"Expiration Schedule"}</definedName>
    <definedName name="report" localSheetId="10" hidden="1">{#N/A,#N/A,FALSE,"Summary";#N/A,#N/A,FALSE,"Assumptions";#N/A,#N/A,FALSE,"Cash Flow";#N/A,#N/A,FALSE,"Residual Calculation";#N/A,#N/A,FALSE,"Pricing Matrix";#N/A,#N/A,FALSE,"Pricing Matrix II";#N/A,#N/A,FALSE,"Expiration Schedule"}</definedName>
    <definedName name="report" localSheetId="4" hidden="1">{#N/A,#N/A,FALSE,"Summary";#N/A,#N/A,FALSE,"Assumptions";#N/A,#N/A,FALSE,"Cash Flow";#N/A,#N/A,FALSE,"Residual Calculation";#N/A,#N/A,FALSE,"Pricing Matrix";#N/A,#N/A,FALSE,"Pricing Matrix II";#N/A,#N/A,FALSE,"Expiration Schedule"}</definedName>
    <definedName name="report" localSheetId="6" hidden="1">{#N/A,#N/A,FALSE,"Summary";#N/A,#N/A,FALSE,"Assumptions";#N/A,#N/A,FALSE,"Cash Flow";#N/A,#N/A,FALSE,"Residual Calculation";#N/A,#N/A,FALSE,"Pricing Matrix";#N/A,#N/A,FALSE,"Pricing Matrix II";#N/A,#N/A,FALSE,"Expiration Schedule"}</definedName>
    <definedName name="report" localSheetId="0" hidden="1">{#N/A,#N/A,FALSE,"Summary";#N/A,#N/A,FALSE,"Assumptions";#N/A,#N/A,FALSE,"Cash Flow";#N/A,#N/A,FALSE,"Residual Calculation";#N/A,#N/A,FALSE,"Pricing Matrix";#N/A,#N/A,FALSE,"Pricing Matrix II";#N/A,#N/A,FALSE,"Expiration Schedule"}</definedName>
    <definedName name="report" hidden="1">{#N/A,#N/A,FALSE,"Summary";#N/A,#N/A,FALSE,"Assumptions";#N/A,#N/A,FALSE,"Cash Flow";#N/A,#N/A,FALSE,"Residual Calculation";#N/A,#N/A,FALSE,"Pricing Matrix";#N/A,#N/A,FALSE,"Pricing Matrix II";#N/A,#N/A,FALSE,"Expiration Schedule"}</definedName>
    <definedName name="ReportTitle4" localSheetId="12">#REF!</definedName>
    <definedName name="ReportTitle4" localSheetId="11">#REF!</definedName>
    <definedName name="ReportTitle4" localSheetId="2">#REF!</definedName>
    <definedName name="ReportTitle4" localSheetId="10">#REF!</definedName>
    <definedName name="ReportTitle4" localSheetId="4">#REF!</definedName>
    <definedName name="ReportTitle4" localSheetId="6">#REF!</definedName>
    <definedName name="ReportTitle4">#REF!</definedName>
    <definedName name="REQUIREBUDGETJOURNALSFLAG1" localSheetId="12">#REF!</definedName>
    <definedName name="REQUIREBUDGETJOURNALSFLAG1" localSheetId="11">#REF!</definedName>
    <definedName name="REQUIREBUDGETJOURNALSFLAG1" localSheetId="2">#REF!</definedName>
    <definedName name="REQUIREBUDGETJOURNALSFLAG1">#REF!</definedName>
    <definedName name="REQUIREBUDGETJOURNALSFLAG2" localSheetId="12">#REF!</definedName>
    <definedName name="REQUIREBUDGETJOURNALSFLAG2" localSheetId="11">#REF!</definedName>
    <definedName name="REQUIREBUDGETJOURNALSFLAG2" localSheetId="2">#REF!</definedName>
    <definedName name="REQUIREBUDGETJOURNALSFLAG2">#REF!</definedName>
    <definedName name="res" localSheetId="12">#REF!</definedName>
    <definedName name="res" localSheetId="11">#REF!</definedName>
    <definedName name="res">#REF!</definedName>
    <definedName name="RESERVE">#REF!</definedName>
    <definedName name="ResiCapRate">#REF!</definedName>
    <definedName name="RESpg1" localSheetId="12">#REF!</definedName>
    <definedName name="RESpg1" localSheetId="11">#REF!</definedName>
    <definedName name="RESpg1" localSheetId="2">#REF!</definedName>
    <definedName name="RESpg1" localSheetId="10">#REF!</definedName>
    <definedName name="RESpg1" localSheetId="4">#REF!</definedName>
    <definedName name="RESpg1" localSheetId="6">#REF!</definedName>
    <definedName name="RESpg1">#REF!</definedName>
    <definedName name="RESpg2" localSheetId="12">#REF!</definedName>
    <definedName name="RESpg2" localSheetId="11">#REF!</definedName>
    <definedName name="RESpg2" localSheetId="2">#REF!</definedName>
    <definedName name="RESpg2">#REF!</definedName>
    <definedName name="RESPONSIBILITYAPPLICATIONID1" localSheetId="12">#REF!</definedName>
    <definedName name="RESPONSIBILITYAPPLICATIONID1" localSheetId="11">#REF!</definedName>
    <definedName name="RESPONSIBILITYAPPLICATIONID1" localSheetId="2">#REF!</definedName>
    <definedName name="RESPONSIBILITYAPPLICATIONID1">#REF!</definedName>
    <definedName name="RESPONSIBILITYAPPLICATIONID2" localSheetId="12">#REF!</definedName>
    <definedName name="RESPONSIBILITYAPPLICATIONID2" localSheetId="11">#REF!</definedName>
    <definedName name="RESPONSIBILITYAPPLICATIONID2">#REF!</definedName>
    <definedName name="RESPONSIBILITYID1" localSheetId="12">#REF!</definedName>
    <definedName name="RESPONSIBILITYID1" localSheetId="11">#REF!</definedName>
    <definedName name="RESPONSIBILITYID1">#REF!</definedName>
    <definedName name="RESPONSIBILITYID2" localSheetId="12">#REF!</definedName>
    <definedName name="RESPONSIBILITYID2" localSheetId="11">#REF!</definedName>
    <definedName name="RESPONSIBILITYID2">#REF!</definedName>
    <definedName name="RESPONSIBILITYNAME1" localSheetId="12">#REF!</definedName>
    <definedName name="RESPONSIBILITYNAME1" localSheetId="11">#REF!</definedName>
    <definedName name="RESPONSIBILITYNAME1">#REF!</definedName>
    <definedName name="RESPONSIBILITYNAME2" localSheetId="12">#REF!</definedName>
    <definedName name="RESPONSIBILITYNAME2" localSheetId="11">#REF!</definedName>
    <definedName name="RESPONSIBILITYNAME2">#REF!</definedName>
    <definedName name="Rest." localSheetId="12" hidden="1">{"% burden",#N/A,FALSE,"Summaries";"res value",#N/A,FALSE,"Summaries";"use factors",#N/A,FALSE,"Cost_Alloc";"cost alloc",#N/A,FALSE,"Cost_Alloc"}</definedName>
    <definedName name="Rest." localSheetId="11" hidden="1">{"% burden",#N/A,FALSE,"Summaries";"res value",#N/A,FALSE,"Summaries";"use factors",#N/A,FALSE,"Cost_Alloc";"cost alloc",#N/A,FALSE,"Cost_Alloc"}</definedName>
    <definedName name="Rest." localSheetId="2" hidden="1">{"% burden",#N/A,FALSE,"Summaries";"res value",#N/A,FALSE,"Summaries";"use factors",#N/A,FALSE,"Cost_Alloc";"cost alloc",#N/A,FALSE,"Cost_Alloc"}</definedName>
    <definedName name="Rest." localSheetId="10" hidden="1">{"% burden",#N/A,FALSE,"Summaries";"res value",#N/A,FALSE,"Summaries";"use factors",#N/A,FALSE,"Cost_Alloc";"cost alloc",#N/A,FALSE,"Cost_Alloc"}</definedName>
    <definedName name="Rest." localSheetId="4" hidden="1">{"% burden",#N/A,FALSE,"Summaries";"res value",#N/A,FALSE,"Summaries";"use factors",#N/A,FALSE,"Cost_Alloc";"cost alloc",#N/A,FALSE,"Cost_Alloc"}</definedName>
    <definedName name="Rest." localSheetId="6" hidden="1">{"% burden",#N/A,FALSE,"Summaries";"res value",#N/A,FALSE,"Summaries";"use factors",#N/A,FALSE,"Cost_Alloc";"cost alloc",#N/A,FALSE,"Cost_Alloc"}</definedName>
    <definedName name="Rest." localSheetId="0" hidden="1">{"% burden",#N/A,FALSE,"Summaries";"res value",#N/A,FALSE,"Summaries";"use factors",#N/A,FALSE,"Cost_Alloc";"cost alloc",#N/A,FALSE,"Cost_Alloc"}</definedName>
    <definedName name="Rest." hidden="1">{"% burden",#N/A,FALSE,"Summaries";"res value",#N/A,FALSE,"Summaries";"use factors",#N/A,FALSE,"Cost_Alloc";"cost alloc",#N/A,FALSE,"Cost_Alloc"}</definedName>
    <definedName name="Rest._1" localSheetId="12" hidden="1">{"% burden",#N/A,FALSE,"Summaries";"res value",#N/A,FALSE,"Summaries";"use factors",#N/A,FALSE,"Cost_Alloc";"cost alloc",#N/A,FALSE,"Cost_Alloc"}</definedName>
    <definedName name="Rest._1" localSheetId="11" hidden="1">{"% burden",#N/A,FALSE,"Summaries";"res value",#N/A,FALSE,"Summaries";"use factors",#N/A,FALSE,"Cost_Alloc";"cost alloc",#N/A,FALSE,"Cost_Alloc"}</definedName>
    <definedName name="Rest._1" localSheetId="2" hidden="1">{"% burden",#N/A,FALSE,"Summaries";"res value",#N/A,FALSE,"Summaries";"use factors",#N/A,FALSE,"Cost_Alloc";"cost alloc",#N/A,FALSE,"Cost_Alloc"}</definedName>
    <definedName name="Rest._1" localSheetId="10" hidden="1">{"% burden",#N/A,FALSE,"Summaries";"res value",#N/A,FALSE,"Summaries";"use factors",#N/A,FALSE,"Cost_Alloc";"cost alloc",#N/A,FALSE,"Cost_Alloc"}</definedName>
    <definedName name="Rest._1" localSheetId="4" hidden="1">{"% burden",#N/A,FALSE,"Summaries";"res value",#N/A,FALSE,"Summaries";"use factors",#N/A,FALSE,"Cost_Alloc";"cost alloc",#N/A,FALSE,"Cost_Alloc"}</definedName>
    <definedName name="Rest._1" localSheetId="6" hidden="1">{"% burden",#N/A,FALSE,"Summaries";"res value",#N/A,FALSE,"Summaries";"use factors",#N/A,FALSE,"Cost_Alloc";"cost alloc",#N/A,FALSE,"Cost_Alloc"}</definedName>
    <definedName name="Rest._1" localSheetId="0" hidden="1">{"% burden",#N/A,FALSE,"Summaries";"res value",#N/A,FALSE,"Summaries";"use factors",#N/A,FALSE,"Cost_Alloc";"cost alloc",#N/A,FALSE,"Cost_Alloc"}</definedName>
    <definedName name="Rest._1" hidden="1">{"% burden",#N/A,FALSE,"Summaries";"res value",#N/A,FALSE,"Summaries";"use factors",#N/A,FALSE,"Cost_Alloc";"cost alloc",#N/A,FALSE,"Cost_Alloc"}</definedName>
    <definedName name="Rest._1_1" localSheetId="12" hidden="1">{"% burden",#N/A,FALSE,"Summaries";"res value",#N/A,FALSE,"Summaries";"use factors",#N/A,FALSE,"Cost_Alloc";"cost alloc",#N/A,FALSE,"Cost_Alloc"}</definedName>
    <definedName name="Rest._1_1" localSheetId="11" hidden="1">{"% burden",#N/A,FALSE,"Summaries";"res value",#N/A,FALSE,"Summaries";"use factors",#N/A,FALSE,"Cost_Alloc";"cost alloc",#N/A,FALSE,"Cost_Alloc"}</definedName>
    <definedName name="Rest._1_1" localSheetId="2" hidden="1">{"% burden",#N/A,FALSE,"Summaries";"res value",#N/A,FALSE,"Summaries";"use factors",#N/A,FALSE,"Cost_Alloc";"cost alloc",#N/A,FALSE,"Cost_Alloc"}</definedName>
    <definedName name="Rest._1_1" localSheetId="10" hidden="1">{"% burden",#N/A,FALSE,"Summaries";"res value",#N/A,FALSE,"Summaries";"use factors",#N/A,FALSE,"Cost_Alloc";"cost alloc",#N/A,FALSE,"Cost_Alloc"}</definedName>
    <definedName name="Rest._1_1" localSheetId="4" hidden="1">{"% burden",#N/A,FALSE,"Summaries";"res value",#N/A,FALSE,"Summaries";"use factors",#N/A,FALSE,"Cost_Alloc";"cost alloc",#N/A,FALSE,"Cost_Alloc"}</definedName>
    <definedName name="Rest._1_1" localSheetId="6" hidden="1">{"% burden",#N/A,FALSE,"Summaries";"res value",#N/A,FALSE,"Summaries";"use factors",#N/A,FALSE,"Cost_Alloc";"cost alloc",#N/A,FALSE,"Cost_Alloc"}</definedName>
    <definedName name="Rest._1_1" localSheetId="0" hidden="1">{"% burden",#N/A,FALSE,"Summaries";"res value",#N/A,FALSE,"Summaries";"use factors",#N/A,FALSE,"Cost_Alloc";"cost alloc",#N/A,FALSE,"Cost_Alloc"}</definedName>
    <definedName name="Rest._1_1" hidden="1">{"% burden",#N/A,FALSE,"Summaries";"res value",#N/A,FALSE,"Summaries";"use factors",#N/A,FALSE,"Cost_Alloc";"cost alloc",#N/A,FALSE,"Cost_Alloc"}</definedName>
    <definedName name="Rest._1_2" localSheetId="12" hidden="1">{"% burden",#N/A,FALSE,"Summaries";"res value",#N/A,FALSE,"Summaries";"use factors",#N/A,FALSE,"Cost_Alloc";"cost alloc",#N/A,FALSE,"Cost_Alloc"}</definedName>
    <definedName name="Rest._1_2" localSheetId="11" hidden="1">{"% burden",#N/A,FALSE,"Summaries";"res value",#N/A,FALSE,"Summaries";"use factors",#N/A,FALSE,"Cost_Alloc";"cost alloc",#N/A,FALSE,"Cost_Alloc"}</definedName>
    <definedName name="Rest._1_2" localSheetId="2" hidden="1">{"% burden",#N/A,FALSE,"Summaries";"res value",#N/A,FALSE,"Summaries";"use factors",#N/A,FALSE,"Cost_Alloc";"cost alloc",#N/A,FALSE,"Cost_Alloc"}</definedName>
    <definedName name="Rest._1_2" localSheetId="10" hidden="1">{"% burden",#N/A,FALSE,"Summaries";"res value",#N/A,FALSE,"Summaries";"use factors",#N/A,FALSE,"Cost_Alloc";"cost alloc",#N/A,FALSE,"Cost_Alloc"}</definedName>
    <definedName name="Rest._1_2" localSheetId="4" hidden="1">{"% burden",#N/A,FALSE,"Summaries";"res value",#N/A,FALSE,"Summaries";"use factors",#N/A,FALSE,"Cost_Alloc";"cost alloc",#N/A,FALSE,"Cost_Alloc"}</definedName>
    <definedName name="Rest._1_2" localSheetId="6" hidden="1">{"% burden",#N/A,FALSE,"Summaries";"res value",#N/A,FALSE,"Summaries";"use factors",#N/A,FALSE,"Cost_Alloc";"cost alloc",#N/A,FALSE,"Cost_Alloc"}</definedName>
    <definedName name="Rest._1_2" localSheetId="0" hidden="1">{"% burden",#N/A,FALSE,"Summaries";"res value",#N/A,FALSE,"Summaries";"use factors",#N/A,FALSE,"Cost_Alloc";"cost alloc",#N/A,FALSE,"Cost_Alloc"}</definedName>
    <definedName name="Rest._1_2" hidden="1">{"% burden",#N/A,FALSE,"Summaries";"res value",#N/A,FALSE,"Summaries";"use factors",#N/A,FALSE,"Cost_Alloc";"cost alloc",#N/A,FALSE,"Cost_Alloc"}</definedName>
    <definedName name="Rest._2" localSheetId="12" hidden="1">{"% burden",#N/A,FALSE,"Summaries";"res value",#N/A,FALSE,"Summaries";"use factors",#N/A,FALSE,"Cost_Alloc";"cost alloc",#N/A,FALSE,"Cost_Alloc"}</definedName>
    <definedName name="Rest._2" localSheetId="11" hidden="1">{"% burden",#N/A,FALSE,"Summaries";"res value",#N/A,FALSE,"Summaries";"use factors",#N/A,FALSE,"Cost_Alloc";"cost alloc",#N/A,FALSE,"Cost_Alloc"}</definedName>
    <definedName name="Rest._2" localSheetId="2" hidden="1">{"% burden",#N/A,FALSE,"Summaries";"res value",#N/A,FALSE,"Summaries";"use factors",#N/A,FALSE,"Cost_Alloc";"cost alloc",#N/A,FALSE,"Cost_Alloc"}</definedName>
    <definedName name="Rest._2" localSheetId="10" hidden="1">{"% burden",#N/A,FALSE,"Summaries";"res value",#N/A,FALSE,"Summaries";"use factors",#N/A,FALSE,"Cost_Alloc";"cost alloc",#N/A,FALSE,"Cost_Alloc"}</definedName>
    <definedName name="Rest._2" localSheetId="4" hidden="1">{"% burden",#N/A,FALSE,"Summaries";"res value",#N/A,FALSE,"Summaries";"use factors",#N/A,FALSE,"Cost_Alloc";"cost alloc",#N/A,FALSE,"Cost_Alloc"}</definedName>
    <definedName name="Rest._2" localSheetId="6" hidden="1">{"% burden",#N/A,FALSE,"Summaries";"res value",#N/A,FALSE,"Summaries";"use factors",#N/A,FALSE,"Cost_Alloc";"cost alloc",#N/A,FALSE,"Cost_Alloc"}</definedName>
    <definedName name="Rest._2" localSheetId="0" hidden="1">{"% burden",#N/A,FALSE,"Summaries";"res value",#N/A,FALSE,"Summaries";"use factors",#N/A,FALSE,"Cost_Alloc";"cost alloc",#N/A,FALSE,"Cost_Alloc"}</definedName>
    <definedName name="Rest._2" hidden="1">{"% burden",#N/A,FALSE,"Summaries";"res value",#N/A,FALSE,"Summaries";"use factors",#N/A,FALSE,"Cost_Alloc";"cost alloc",#N/A,FALSE,"Cost_Alloc"}</definedName>
    <definedName name="Rest._2_1" localSheetId="12" hidden="1">{"% burden",#N/A,FALSE,"Summaries";"res value",#N/A,FALSE,"Summaries";"use factors",#N/A,FALSE,"Cost_Alloc";"cost alloc",#N/A,FALSE,"Cost_Alloc"}</definedName>
    <definedName name="Rest._2_1" localSheetId="11" hidden="1">{"% burden",#N/A,FALSE,"Summaries";"res value",#N/A,FALSE,"Summaries";"use factors",#N/A,FALSE,"Cost_Alloc";"cost alloc",#N/A,FALSE,"Cost_Alloc"}</definedName>
    <definedName name="Rest._2_1" localSheetId="2" hidden="1">{"% burden",#N/A,FALSE,"Summaries";"res value",#N/A,FALSE,"Summaries";"use factors",#N/A,FALSE,"Cost_Alloc";"cost alloc",#N/A,FALSE,"Cost_Alloc"}</definedName>
    <definedName name="Rest._2_1" localSheetId="10" hidden="1">{"% burden",#N/A,FALSE,"Summaries";"res value",#N/A,FALSE,"Summaries";"use factors",#N/A,FALSE,"Cost_Alloc";"cost alloc",#N/A,FALSE,"Cost_Alloc"}</definedName>
    <definedName name="Rest._2_1" localSheetId="4" hidden="1">{"% burden",#N/A,FALSE,"Summaries";"res value",#N/A,FALSE,"Summaries";"use factors",#N/A,FALSE,"Cost_Alloc";"cost alloc",#N/A,FALSE,"Cost_Alloc"}</definedName>
    <definedName name="Rest._2_1" localSheetId="6" hidden="1">{"% burden",#N/A,FALSE,"Summaries";"res value",#N/A,FALSE,"Summaries";"use factors",#N/A,FALSE,"Cost_Alloc";"cost alloc",#N/A,FALSE,"Cost_Alloc"}</definedName>
    <definedName name="Rest._2_1" localSheetId="0" hidden="1">{"% burden",#N/A,FALSE,"Summaries";"res value",#N/A,FALSE,"Summaries";"use factors",#N/A,FALSE,"Cost_Alloc";"cost alloc",#N/A,FALSE,"Cost_Alloc"}</definedName>
    <definedName name="Rest._2_1" hidden="1">{"% burden",#N/A,FALSE,"Summaries";"res value",#N/A,FALSE,"Summaries";"use factors",#N/A,FALSE,"Cost_Alloc";"cost alloc",#N/A,FALSE,"Cost_Alloc"}</definedName>
    <definedName name="Rest._3" localSheetId="12" hidden="1">{"% burden",#N/A,FALSE,"Summaries";"res value",#N/A,FALSE,"Summaries";"use factors",#N/A,FALSE,"Cost_Alloc";"cost alloc",#N/A,FALSE,"Cost_Alloc"}</definedName>
    <definedName name="Rest._3" localSheetId="11" hidden="1">{"% burden",#N/A,FALSE,"Summaries";"res value",#N/A,FALSE,"Summaries";"use factors",#N/A,FALSE,"Cost_Alloc";"cost alloc",#N/A,FALSE,"Cost_Alloc"}</definedName>
    <definedName name="Rest._3" localSheetId="2" hidden="1">{"% burden",#N/A,FALSE,"Summaries";"res value",#N/A,FALSE,"Summaries";"use factors",#N/A,FALSE,"Cost_Alloc";"cost alloc",#N/A,FALSE,"Cost_Alloc"}</definedName>
    <definedName name="Rest._3" localSheetId="10" hidden="1">{"% burden",#N/A,FALSE,"Summaries";"res value",#N/A,FALSE,"Summaries";"use factors",#N/A,FALSE,"Cost_Alloc";"cost alloc",#N/A,FALSE,"Cost_Alloc"}</definedName>
    <definedName name="Rest._3" localSheetId="4" hidden="1">{"% burden",#N/A,FALSE,"Summaries";"res value",#N/A,FALSE,"Summaries";"use factors",#N/A,FALSE,"Cost_Alloc";"cost alloc",#N/A,FALSE,"Cost_Alloc"}</definedName>
    <definedName name="Rest._3" localSheetId="6" hidden="1">{"% burden",#N/A,FALSE,"Summaries";"res value",#N/A,FALSE,"Summaries";"use factors",#N/A,FALSE,"Cost_Alloc";"cost alloc",#N/A,FALSE,"Cost_Alloc"}</definedName>
    <definedName name="Rest._3" localSheetId="0" hidden="1">{"% burden",#N/A,FALSE,"Summaries";"res value",#N/A,FALSE,"Summaries";"use factors",#N/A,FALSE,"Cost_Alloc";"cost alloc",#N/A,FALSE,"Cost_Alloc"}</definedName>
    <definedName name="Rest._3" hidden="1">{"% burden",#N/A,FALSE,"Summaries";"res value",#N/A,FALSE,"Summaries";"use factors",#N/A,FALSE,"Cost_Alloc";"cost alloc",#N/A,FALSE,"Cost_Alloc"}</definedName>
    <definedName name="Restaurant" localSheetId="12" hidden="1">{"% burden",#N/A,FALSE,"Summaries";"res value",#N/A,FALSE,"Summaries";"use factors",#N/A,FALSE,"Cost_Alloc";"cost alloc",#N/A,FALSE,"Cost_Alloc"}</definedName>
    <definedName name="Restaurant" localSheetId="11" hidden="1">{"% burden",#N/A,FALSE,"Summaries";"res value",#N/A,FALSE,"Summaries";"use factors",#N/A,FALSE,"Cost_Alloc";"cost alloc",#N/A,FALSE,"Cost_Alloc"}</definedName>
    <definedName name="Restaurant" localSheetId="2" hidden="1">{"% burden",#N/A,FALSE,"Summaries";"res value",#N/A,FALSE,"Summaries";"use factors",#N/A,FALSE,"Cost_Alloc";"cost alloc",#N/A,FALSE,"Cost_Alloc"}</definedName>
    <definedName name="Restaurant" localSheetId="10" hidden="1">{"% burden",#N/A,FALSE,"Summaries";"res value",#N/A,FALSE,"Summaries";"use factors",#N/A,FALSE,"Cost_Alloc";"cost alloc",#N/A,FALSE,"Cost_Alloc"}</definedName>
    <definedName name="Restaurant" localSheetId="4" hidden="1">{"% burden",#N/A,FALSE,"Summaries";"res value",#N/A,FALSE,"Summaries";"use factors",#N/A,FALSE,"Cost_Alloc";"cost alloc",#N/A,FALSE,"Cost_Alloc"}</definedName>
    <definedName name="Restaurant" localSheetId="6" hidden="1">{"% burden",#N/A,FALSE,"Summaries";"res value",#N/A,FALSE,"Summaries";"use factors",#N/A,FALSE,"Cost_Alloc";"cost alloc",#N/A,FALSE,"Cost_Alloc"}</definedName>
    <definedName name="Restaurant" localSheetId="0" hidden="1">{"% burden",#N/A,FALSE,"Summaries";"res value",#N/A,FALSE,"Summaries";"use factors",#N/A,FALSE,"Cost_Alloc";"cost alloc",#N/A,FALSE,"Cost_Alloc"}</definedName>
    <definedName name="Restaurant" hidden="1">{"% burden",#N/A,FALSE,"Summaries";"res value",#N/A,FALSE,"Summaries";"use factors",#N/A,FALSE,"Cost_Alloc";"cost alloc",#N/A,FALSE,"Cost_Alloc"}</definedName>
    <definedName name="Restaurant_1" localSheetId="12" hidden="1">{"% burden",#N/A,FALSE,"Summaries";"res value",#N/A,FALSE,"Summaries";"use factors",#N/A,FALSE,"Cost_Alloc";"cost alloc",#N/A,FALSE,"Cost_Alloc"}</definedName>
    <definedName name="Restaurant_1" localSheetId="11" hidden="1">{"% burden",#N/A,FALSE,"Summaries";"res value",#N/A,FALSE,"Summaries";"use factors",#N/A,FALSE,"Cost_Alloc";"cost alloc",#N/A,FALSE,"Cost_Alloc"}</definedName>
    <definedName name="Restaurant_1" localSheetId="2" hidden="1">{"% burden",#N/A,FALSE,"Summaries";"res value",#N/A,FALSE,"Summaries";"use factors",#N/A,FALSE,"Cost_Alloc";"cost alloc",#N/A,FALSE,"Cost_Alloc"}</definedName>
    <definedName name="Restaurant_1" localSheetId="10" hidden="1">{"% burden",#N/A,FALSE,"Summaries";"res value",#N/A,FALSE,"Summaries";"use factors",#N/A,FALSE,"Cost_Alloc";"cost alloc",#N/A,FALSE,"Cost_Alloc"}</definedName>
    <definedName name="Restaurant_1" localSheetId="4" hidden="1">{"% burden",#N/A,FALSE,"Summaries";"res value",#N/A,FALSE,"Summaries";"use factors",#N/A,FALSE,"Cost_Alloc";"cost alloc",#N/A,FALSE,"Cost_Alloc"}</definedName>
    <definedName name="Restaurant_1" localSheetId="6" hidden="1">{"% burden",#N/A,FALSE,"Summaries";"res value",#N/A,FALSE,"Summaries";"use factors",#N/A,FALSE,"Cost_Alloc";"cost alloc",#N/A,FALSE,"Cost_Alloc"}</definedName>
    <definedName name="Restaurant_1" localSheetId="0" hidden="1">{"% burden",#N/A,FALSE,"Summaries";"res value",#N/A,FALSE,"Summaries";"use factors",#N/A,FALSE,"Cost_Alloc";"cost alloc",#N/A,FALSE,"Cost_Alloc"}</definedName>
    <definedName name="Restaurant_1" hidden="1">{"% burden",#N/A,FALSE,"Summaries";"res value",#N/A,FALSE,"Summaries";"use factors",#N/A,FALSE,"Cost_Alloc";"cost alloc",#N/A,FALSE,"Cost_Alloc"}</definedName>
    <definedName name="Restaurant_1_1" localSheetId="12" hidden="1">{"% burden",#N/A,FALSE,"Summaries";"res value",#N/A,FALSE,"Summaries";"use factors",#N/A,FALSE,"Cost_Alloc";"cost alloc",#N/A,FALSE,"Cost_Alloc"}</definedName>
    <definedName name="Restaurant_1_1" localSheetId="11" hidden="1">{"% burden",#N/A,FALSE,"Summaries";"res value",#N/A,FALSE,"Summaries";"use factors",#N/A,FALSE,"Cost_Alloc";"cost alloc",#N/A,FALSE,"Cost_Alloc"}</definedName>
    <definedName name="Restaurant_1_1" localSheetId="2" hidden="1">{"% burden",#N/A,FALSE,"Summaries";"res value",#N/A,FALSE,"Summaries";"use factors",#N/A,FALSE,"Cost_Alloc";"cost alloc",#N/A,FALSE,"Cost_Alloc"}</definedName>
    <definedName name="Restaurant_1_1" localSheetId="10" hidden="1">{"% burden",#N/A,FALSE,"Summaries";"res value",#N/A,FALSE,"Summaries";"use factors",#N/A,FALSE,"Cost_Alloc";"cost alloc",#N/A,FALSE,"Cost_Alloc"}</definedName>
    <definedName name="Restaurant_1_1" localSheetId="4" hidden="1">{"% burden",#N/A,FALSE,"Summaries";"res value",#N/A,FALSE,"Summaries";"use factors",#N/A,FALSE,"Cost_Alloc";"cost alloc",#N/A,FALSE,"Cost_Alloc"}</definedName>
    <definedName name="Restaurant_1_1" localSheetId="6" hidden="1">{"% burden",#N/A,FALSE,"Summaries";"res value",#N/A,FALSE,"Summaries";"use factors",#N/A,FALSE,"Cost_Alloc";"cost alloc",#N/A,FALSE,"Cost_Alloc"}</definedName>
    <definedName name="Restaurant_1_1" localSheetId="0" hidden="1">{"% burden",#N/A,FALSE,"Summaries";"res value",#N/A,FALSE,"Summaries";"use factors",#N/A,FALSE,"Cost_Alloc";"cost alloc",#N/A,FALSE,"Cost_Alloc"}</definedName>
    <definedName name="Restaurant_1_1" hidden="1">{"% burden",#N/A,FALSE,"Summaries";"res value",#N/A,FALSE,"Summaries";"use factors",#N/A,FALSE,"Cost_Alloc";"cost alloc",#N/A,FALSE,"Cost_Alloc"}</definedName>
    <definedName name="Restaurant_1_2" localSheetId="12" hidden="1">{"% burden",#N/A,FALSE,"Summaries";"res value",#N/A,FALSE,"Summaries";"use factors",#N/A,FALSE,"Cost_Alloc";"cost alloc",#N/A,FALSE,"Cost_Alloc"}</definedName>
    <definedName name="Restaurant_1_2" localSheetId="11" hidden="1">{"% burden",#N/A,FALSE,"Summaries";"res value",#N/A,FALSE,"Summaries";"use factors",#N/A,FALSE,"Cost_Alloc";"cost alloc",#N/A,FALSE,"Cost_Alloc"}</definedName>
    <definedName name="Restaurant_1_2" localSheetId="2" hidden="1">{"% burden",#N/A,FALSE,"Summaries";"res value",#N/A,FALSE,"Summaries";"use factors",#N/A,FALSE,"Cost_Alloc";"cost alloc",#N/A,FALSE,"Cost_Alloc"}</definedName>
    <definedName name="Restaurant_1_2" localSheetId="10" hidden="1">{"% burden",#N/A,FALSE,"Summaries";"res value",#N/A,FALSE,"Summaries";"use factors",#N/A,FALSE,"Cost_Alloc";"cost alloc",#N/A,FALSE,"Cost_Alloc"}</definedName>
    <definedName name="Restaurant_1_2" localSheetId="4" hidden="1">{"% burden",#N/A,FALSE,"Summaries";"res value",#N/A,FALSE,"Summaries";"use factors",#N/A,FALSE,"Cost_Alloc";"cost alloc",#N/A,FALSE,"Cost_Alloc"}</definedName>
    <definedName name="Restaurant_1_2" localSheetId="6" hidden="1">{"% burden",#N/A,FALSE,"Summaries";"res value",#N/A,FALSE,"Summaries";"use factors",#N/A,FALSE,"Cost_Alloc";"cost alloc",#N/A,FALSE,"Cost_Alloc"}</definedName>
    <definedName name="Restaurant_1_2" localSheetId="0" hidden="1">{"% burden",#N/A,FALSE,"Summaries";"res value",#N/A,FALSE,"Summaries";"use factors",#N/A,FALSE,"Cost_Alloc";"cost alloc",#N/A,FALSE,"Cost_Alloc"}</definedName>
    <definedName name="Restaurant_1_2" hidden="1">{"% burden",#N/A,FALSE,"Summaries";"res value",#N/A,FALSE,"Summaries";"use factors",#N/A,FALSE,"Cost_Alloc";"cost alloc",#N/A,FALSE,"Cost_Alloc"}</definedName>
    <definedName name="Restaurant_2" localSheetId="12" hidden="1">{"% burden",#N/A,FALSE,"Summaries";"res value",#N/A,FALSE,"Summaries";"use factors",#N/A,FALSE,"Cost_Alloc";"cost alloc",#N/A,FALSE,"Cost_Alloc"}</definedName>
    <definedName name="Restaurant_2" localSheetId="11" hidden="1">{"% burden",#N/A,FALSE,"Summaries";"res value",#N/A,FALSE,"Summaries";"use factors",#N/A,FALSE,"Cost_Alloc";"cost alloc",#N/A,FALSE,"Cost_Alloc"}</definedName>
    <definedName name="Restaurant_2" localSheetId="2" hidden="1">{"% burden",#N/A,FALSE,"Summaries";"res value",#N/A,FALSE,"Summaries";"use factors",#N/A,FALSE,"Cost_Alloc";"cost alloc",#N/A,FALSE,"Cost_Alloc"}</definedName>
    <definedName name="Restaurant_2" localSheetId="10" hidden="1">{"% burden",#N/A,FALSE,"Summaries";"res value",#N/A,FALSE,"Summaries";"use factors",#N/A,FALSE,"Cost_Alloc";"cost alloc",#N/A,FALSE,"Cost_Alloc"}</definedName>
    <definedName name="Restaurant_2" localSheetId="4" hidden="1">{"% burden",#N/A,FALSE,"Summaries";"res value",#N/A,FALSE,"Summaries";"use factors",#N/A,FALSE,"Cost_Alloc";"cost alloc",#N/A,FALSE,"Cost_Alloc"}</definedName>
    <definedName name="Restaurant_2" localSheetId="6" hidden="1">{"% burden",#N/A,FALSE,"Summaries";"res value",#N/A,FALSE,"Summaries";"use factors",#N/A,FALSE,"Cost_Alloc";"cost alloc",#N/A,FALSE,"Cost_Alloc"}</definedName>
    <definedName name="Restaurant_2" localSheetId="0" hidden="1">{"% burden",#N/A,FALSE,"Summaries";"res value",#N/A,FALSE,"Summaries";"use factors",#N/A,FALSE,"Cost_Alloc";"cost alloc",#N/A,FALSE,"Cost_Alloc"}</definedName>
    <definedName name="Restaurant_2" hidden="1">{"% burden",#N/A,FALSE,"Summaries";"res value",#N/A,FALSE,"Summaries";"use factors",#N/A,FALSE,"Cost_Alloc";"cost alloc",#N/A,FALSE,"Cost_Alloc"}</definedName>
    <definedName name="Restaurant_2_1" localSheetId="12" hidden="1">{"% burden",#N/A,FALSE,"Summaries";"res value",#N/A,FALSE,"Summaries";"use factors",#N/A,FALSE,"Cost_Alloc";"cost alloc",#N/A,FALSE,"Cost_Alloc"}</definedName>
    <definedName name="Restaurant_2_1" localSheetId="11" hidden="1">{"% burden",#N/A,FALSE,"Summaries";"res value",#N/A,FALSE,"Summaries";"use factors",#N/A,FALSE,"Cost_Alloc";"cost alloc",#N/A,FALSE,"Cost_Alloc"}</definedName>
    <definedName name="Restaurant_2_1" localSheetId="2" hidden="1">{"% burden",#N/A,FALSE,"Summaries";"res value",#N/A,FALSE,"Summaries";"use factors",#N/A,FALSE,"Cost_Alloc";"cost alloc",#N/A,FALSE,"Cost_Alloc"}</definedName>
    <definedName name="Restaurant_2_1" localSheetId="10" hidden="1">{"% burden",#N/A,FALSE,"Summaries";"res value",#N/A,FALSE,"Summaries";"use factors",#N/A,FALSE,"Cost_Alloc";"cost alloc",#N/A,FALSE,"Cost_Alloc"}</definedName>
    <definedName name="Restaurant_2_1" localSheetId="4" hidden="1">{"% burden",#N/A,FALSE,"Summaries";"res value",#N/A,FALSE,"Summaries";"use factors",#N/A,FALSE,"Cost_Alloc";"cost alloc",#N/A,FALSE,"Cost_Alloc"}</definedName>
    <definedName name="Restaurant_2_1" localSheetId="6" hidden="1">{"% burden",#N/A,FALSE,"Summaries";"res value",#N/A,FALSE,"Summaries";"use factors",#N/A,FALSE,"Cost_Alloc";"cost alloc",#N/A,FALSE,"Cost_Alloc"}</definedName>
    <definedName name="Restaurant_2_1" localSheetId="0" hidden="1">{"% burden",#N/A,FALSE,"Summaries";"res value",#N/A,FALSE,"Summaries";"use factors",#N/A,FALSE,"Cost_Alloc";"cost alloc",#N/A,FALSE,"Cost_Alloc"}</definedName>
    <definedName name="Restaurant_2_1" hidden="1">{"% burden",#N/A,FALSE,"Summaries";"res value",#N/A,FALSE,"Summaries";"use factors",#N/A,FALSE,"Cost_Alloc";"cost alloc",#N/A,FALSE,"Cost_Alloc"}</definedName>
    <definedName name="Restaurant_3" localSheetId="12" hidden="1">{"% burden",#N/A,FALSE,"Summaries";"res value",#N/A,FALSE,"Summaries";"use factors",#N/A,FALSE,"Cost_Alloc";"cost alloc",#N/A,FALSE,"Cost_Alloc"}</definedName>
    <definedName name="Restaurant_3" localSheetId="11" hidden="1">{"% burden",#N/A,FALSE,"Summaries";"res value",#N/A,FALSE,"Summaries";"use factors",#N/A,FALSE,"Cost_Alloc";"cost alloc",#N/A,FALSE,"Cost_Alloc"}</definedName>
    <definedName name="Restaurant_3" localSheetId="2" hidden="1">{"% burden",#N/A,FALSE,"Summaries";"res value",#N/A,FALSE,"Summaries";"use factors",#N/A,FALSE,"Cost_Alloc";"cost alloc",#N/A,FALSE,"Cost_Alloc"}</definedName>
    <definedName name="Restaurant_3" localSheetId="10" hidden="1">{"% burden",#N/A,FALSE,"Summaries";"res value",#N/A,FALSE,"Summaries";"use factors",#N/A,FALSE,"Cost_Alloc";"cost alloc",#N/A,FALSE,"Cost_Alloc"}</definedName>
    <definedName name="Restaurant_3" localSheetId="4" hidden="1">{"% burden",#N/A,FALSE,"Summaries";"res value",#N/A,FALSE,"Summaries";"use factors",#N/A,FALSE,"Cost_Alloc";"cost alloc",#N/A,FALSE,"Cost_Alloc"}</definedName>
    <definedName name="Restaurant_3" localSheetId="6" hidden="1">{"% burden",#N/A,FALSE,"Summaries";"res value",#N/A,FALSE,"Summaries";"use factors",#N/A,FALSE,"Cost_Alloc";"cost alloc",#N/A,FALSE,"Cost_Alloc"}</definedName>
    <definedName name="Restaurant_3" localSheetId="0" hidden="1">{"% burden",#N/A,FALSE,"Summaries";"res value",#N/A,FALSE,"Summaries";"use factors",#N/A,FALSE,"Cost_Alloc";"cost alloc",#N/A,FALSE,"Cost_Alloc"}</definedName>
    <definedName name="Restaurant_3" hidden="1">{"% burden",#N/A,FALSE,"Summaries";"res value",#N/A,FALSE,"Summaries";"use factors",#N/A,FALSE,"Cost_Alloc";"cost alloc",#N/A,FALSE,"Cost_Alloc"}</definedName>
    <definedName name="RestSF">#REF!</definedName>
    <definedName name="RetGrocSF">#REF!</definedName>
    <definedName name="RetRestSF">#REF!</definedName>
    <definedName name="RetSF">#REF!</definedName>
    <definedName name="revenue">#REF!</definedName>
    <definedName name="Rights_Appraised">#REF!</definedName>
    <definedName name="RISK" localSheetId="12">#REF!</definedName>
    <definedName name="RISK" localSheetId="11">#REF!</definedName>
    <definedName name="RISK" localSheetId="2">#REF!</definedName>
    <definedName name="RISK" localSheetId="10">#REF!</definedName>
    <definedName name="RISK" localSheetId="4">#REF!</definedName>
    <definedName name="RISK" localSheetId="6">#REF!</definedName>
    <definedName name="RISK">#REF!</definedName>
    <definedName name="RLAINPUT_DebtLoan1Funding" hidden="1">#REF!,#REF!,#REF!</definedName>
    <definedName name="RLAINPUT_DebtLoan2Funding" hidden="1">#REF!,#REF!,#REF!</definedName>
    <definedName name="RLAINPUT_DebtLoan3Funding" hidden="1">#REF!,#REF!,#REF!</definedName>
    <definedName name="RLAINPUT_EquityCatchUp1" hidden="1">#REF!,#REF!</definedName>
    <definedName name="RLAINPUT_EquityCatchUp2" hidden="1">#REF!,#REF!</definedName>
    <definedName name="RLAINPUT_EquityCatchUp3" hidden="1">#REF!,#REF!</definedName>
    <definedName name="RLAINPUT_EquityInputs" hidden="1">#REF!,#REF!,#REF!</definedName>
    <definedName name="RLAINPUT_EquityPartnerNames" hidden="1">#REF!,#REF!</definedName>
    <definedName name="RLAINPUT_EquityRemainder" hidden="1">#REF!,#REF!</definedName>
    <definedName name="RLAINPUT_EquityTier1" hidden="1">#REF!,#REF!</definedName>
    <definedName name="RLAINPUT_EquityTier2" hidden="1">#REF!,#REF!,#REF!</definedName>
    <definedName name="RLAINPUT_EquityTier3" hidden="1">#REF!,#REF!,#REF!</definedName>
    <definedName name="RLAINPUT_ExecSumYears" localSheetId="12" hidden="1">#REF!</definedName>
    <definedName name="RLAINPUT_ExecSumYears" localSheetId="11" hidden="1">#REF!</definedName>
    <definedName name="RLAINPUT_ExecSumYears" localSheetId="2" hidden="1">#REF!</definedName>
    <definedName name="RLAINPUT_ExecSumYears" localSheetId="10" hidden="1">#REF!</definedName>
    <definedName name="RLAINPUT_ExecSumYears" localSheetId="4" hidden="1">#REF!</definedName>
    <definedName name="RLAINPUT_ExecSumYears" localSheetId="6" hidden="1">#REF!</definedName>
    <definedName name="RLAINPUT_ExecSumYears" hidden="1">#REF!</definedName>
    <definedName name="RLAINPUT_InPlaceRecovery" localSheetId="12" hidden="1">#REF!</definedName>
    <definedName name="RLAINPUT_InPlaceRecovery" localSheetId="11" hidden="1">#REF!</definedName>
    <definedName name="RLAINPUT_InPlaceRecovery" localSheetId="2" hidden="1">#REF!</definedName>
    <definedName name="RLAINPUT_InPlaceRecovery" localSheetId="10" hidden="1">#REF!</definedName>
    <definedName name="RLAINPUT_InPlaceRecovery" localSheetId="4" hidden="1">#REF!</definedName>
    <definedName name="RLAINPUT_InPlaceRecovery" localSheetId="6" hidden="1">#REF!</definedName>
    <definedName name="RLAINPUT_InPlaceRecovery" hidden="1">#REF!</definedName>
    <definedName name="RLAINPUT_Loan3Refi" hidden="1">#REF!,#REF!,#REF!</definedName>
    <definedName name="RM_1" localSheetId="12">#REF!</definedName>
    <definedName name="RM_1" localSheetId="11">#REF!</definedName>
    <definedName name="RM_1" localSheetId="2">#REF!</definedName>
    <definedName name="RM_1" localSheetId="10">#REF!</definedName>
    <definedName name="RM_1" localSheetId="4">#REF!</definedName>
    <definedName name="RM_1" localSheetId="6">#REF!</definedName>
    <definedName name="RM_1">#REF!</definedName>
    <definedName name="RNWLS">#N/A</definedName>
    <definedName name="ROLLOVER" localSheetId="12">#REF!</definedName>
    <definedName name="ROLLOVER" localSheetId="11">#REF!</definedName>
    <definedName name="ROLLOVER" localSheetId="2">#REF!</definedName>
    <definedName name="ROLLOVER" localSheetId="10">#REF!</definedName>
    <definedName name="ROLLOVER" localSheetId="4">#REF!</definedName>
    <definedName name="ROLLOVER" localSheetId="6">#REF!</definedName>
    <definedName name="ROLLOVER">#REF!</definedName>
    <definedName name="Roof" localSheetId="12" hidden="1">{"Roofs Page 1",#N/A,FALSE,"Roof Outline";"Roofs Page 2",#N/A,FALSE,"Roof Outline"}</definedName>
    <definedName name="Roof" localSheetId="11" hidden="1">{"Roofs Page 1",#N/A,FALSE,"Roof Outline";"Roofs Page 2",#N/A,FALSE,"Roof Outline"}</definedName>
    <definedName name="Roof" localSheetId="2" hidden="1">{"Roofs Page 1",#N/A,FALSE,"Roof Outline";"Roofs Page 2",#N/A,FALSE,"Roof Outline"}</definedName>
    <definedName name="Roof" localSheetId="10" hidden="1">{"Roofs Page 1",#N/A,FALSE,"Roof Outline";"Roofs Page 2",#N/A,FALSE,"Roof Outline"}</definedName>
    <definedName name="Roof" localSheetId="4" hidden="1">{"Roofs Page 1",#N/A,FALSE,"Roof Outline";"Roofs Page 2",#N/A,FALSE,"Roof Outline"}</definedName>
    <definedName name="Roof" localSheetId="6" hidden="1">{"Roofs Page 1",#N/A,FALSE,"Roof Outline";"Roofs Page 2",#N/A,FALSE,"Roof Outline"}</definedName>
    <definedName name="Roof" localSheetId="0" hidden="1">{"Roofs Page 1",#N/A,FALSE,"Roof Outline";"Roofs Page 2",#N/A,FALSE,"Roof Outline"}</definedName>
    <definedName name="Roof" hidden="1">{"Roofs Page 1",#N/A,FALSE,"Roof Outline";"Roofs Page 2",#N/A,FALSE,"Roof Outline"}</definedName>
    <definedName name="Rooms_1" localSheetId="12">#REF!</definedName>
    <definedName name="Rooms_1" localSheetId="11">#REF!</definedName>
    <definedName name="Rooms_1" localSheetId="2">#REF!</definedName>
    <definedName name="Rooms_1" localSheetId="10">#REF!</definedName>
    <definedName name="Rooms_1" localSheetId="4">#REF!</definedName>
    <definedName name="Rooms_1" localSheetId="6">#REF!</definedName>
    <definedName name="Rooms_1">#REF!</definedName>
    <definedName name="RoomsAvail" localSheetId="12">#REF!</definedName>
    <definedName name="RoomsAvail" localSheetId="11">#REF!</definedName>
    <definedName name="RoomsAvail" localSheetId="2">#REF!</definedName>
    <definedName name="RoomsAvail">#REF!</definedName>
    <definedName name="RoomsOccp" localSheetId="12">#REF!</definedName>
    <definedName name="RoomsOccp" localSheetId="11">#REF!</definedName>
    <definedName name="RoomsOccp" localSheetId="2">#REF!</definedName>
    <definedName name="RoomsOccp">#REF!</definedName>
    <definedName name="RowDetails4" localSheetId="12">#REF!</definedName>
    <definedName name="RowDetails4" localSheetId="11">#REF!</definedName>
    <definedName name="RowDetails4">#REF!</definedName>
    <definedName name="ROWSTOUPLOAD1" localSheetId="12">#REF!</definedName>
    <definedName name="ROWSTOUPLOAD1" localSheetId="11">#REF!</definedName>
    <definedName name="ROWSTOUPLOAD1">#REF!</definedName>
    <definedName name="ROWSTOUPLOAD2" localSheetId="12">#REF!</definedName>
    <definedName name="ROWSTOUPLOAD2" localSheetId="11">#REF!</definedName>
    <definedName name="ROWSTOUPLOAD2">#REF!</definedName>
    <definedName name="rr" localSheetId="2">#REF!</definedName>
    <definedName name="rr">#REF!</definedName>
    <definedName name="rrLast" localSheetId="12">ROW()-ROW(rrFirstRow)-1</definedName>
    <definedName name="rrLast" localSheetId="3">ROW()-ROW(rrFirstRow)-1</definedName>
    <definedName name="rrLast" localSheetId="11">ROW()-ROW(rrFirstRow)-1</definedName>
    <definedName name="rrLast" localSheetId="2">ROW()-ROW(rrFirstRow)-1</definedName>
    <definedName name="rrLast" localSheetId="10">ROW()-ROW(rrFirstRow)-1</definedName>
    <definedName name="rrLast" localSheetId="9">ROW()-ROW(rrFirstRow)-1</definedName>
    <definedName name="rrLast" localSheetId="4">ROW()-ROW(rrFirstRow)-1</definedName>
    <definedName name="rrLast" localSheetId="6">ROW()-ROW(rrFirstRow)-1</definedName>
    <definedName name="rrLast" localSheetId="1">ROW()-ROW(rrFirstRow)-1</definedName>
    <definedName name="rrLast" localSheetId="0">ROW()-ROW(rrFirstRow)-1</definedName>
    <definedName name="rrLast">ROW()-ROW(rrFirstRow)-1</definedName>
    <definedName name="rtrt" localSheetId="12" hidden="1">{"sheet a",#N/A,FALSE,"A";"sheet b 1",#N/A,FALSE,"B";"sheet b 2",#N/A,FALSE,"B"}</definedName>
    <definedName name="rtrt" localSheetId="11" hidden="1">{"sheet a",#N/A,FALSE,"A";"sheet b 1",#N/A,FALSE,"B";"sheet b 2",#N/A,FALSE,"B"}</definedName>
    <definedName name="rtrt" localSheetId="2" hidden="1">{"sheet a",#N/A,FALSE,"A";"sheet b 1",#N/A,FALSE,"B";"sheet b 2",#N/A,FALSE,"B"}</definedName>
    <definedName name="rtrt" localSheetId="10" hidden="1">{"sheet a",#N/A,FALSE,"A";"sheet b 1",#N/A,FALSE,"B";"sheet b 2",#N/A,FALSE,"B"}</definedName>
    <definedName name="rtrt" localSheetId="4" hidden="1">{"sheet a",#N/A,FALSE,"A";"sheet b 1",#N/A,FALSE,"B";"sheet b 2",#N/A,FALSE,"B"}</definedName>
    <definedName name="rtrt" localSheetId="6" hidden="1">{"sheet a",#N/A,FALSE,"A";"sheet b 1",#N/A,FALSE,"B";"sheet b 2",#N/A,FALSE,"B"}</definedName>
    <definedName name="rtrt" localSheetId="0" hidden="1">{"sheet a",#N/A,FALSE,"A";"sheet b 1",#N/A,FALSE,"B";"sheet b 2",#N/A,FALSE,"B"}</definedName>
    <definedName name="rtrt" hidden="1">{"sheet a",#N/A,FALSE,"A";"sheet b 1",#N/A,FALSE,"B";"sheet b 2",#N/A,FALSE,"B"}</definedName>
    <definedName name="Rwvu.ALL." localSheetId="11" hidden="1">#REF!,#REF!</definedName>
    <definedName name="Rwvu.ALL." localSheetId="2" hidden="1">#REF!,#REF!</definedName>
    <definedName name="Rwvu.ALL." localSheetId="10" hidden="1">#REF!,#REF!</definedName>
    <definedName name="Rwvu.ALL." localSheetId="4" hidden="1">#REF!,#REF!</definedName>
    <definedName name="Rwvu.ALL." localSheetId="6" hidden="1">#REF!,#REF!</definedName>
    <definedName name="Rwvu.ALL." hidden="1">#REF!,#REF!</definedName>
    <definedName name="Rwvu.CAM._.RECOVERIES." localSheetId="2" hidden="1">#REF!,#REF!,#REF!</definedName>
    <definedName name="Rwvu.CAM._.RECOVERIES." localSheetId="10" hidden="1">#REF!,#REF!,#REF!</definedName>
    <definedName name="Rwvu.CAM._.RECOVERIES." localSheetId="4" hidden="1">#REF!,#REF!,#REF!</definedName>
    <definedName name="Rwvu.CAM._.RECOVERIES." hidden="1">#REF!,#REF!,#REF!</definedName>
    <definedName name="Rwvu.CAM._.TABLE." localSheetId="2" hidden="1">#REF!,#REF!,#REF!</definedName>
    <definedName name="Rwvu.CAM._.TABLE." hidden="1">#REF!,#REF!,#REF!</definedName>
    <definedName name="Rwvu.INSURANCE._.RECOVERIES." localSheetId="2" hidden="1">#REF!,#REF!,#REF!,#REF!</definedName>
    <definedName name="Rwvu.INSURANCE._.RECOVERIES." localSheetId="10" hidden="1">#REF!,#REF!,#REF!,#REF!</definedName>
    <definedName name="Rwvu.INSURANCE._.RECOVERIES." localSheetId="4" hidden="1">#REF!,#REF!,#REF!,#REF!</definedName>
    <definedName name="Rwvu.INSURANCE._.RECOVERIES." hidden="1">#REF!,#REF!,#REF!,#REF!</definedName>
    <definedName name="Rwvu.MINIMUM._.RENT." localSheetId="2" hidden="1">#REF!,#REF!</definedName>
    <definedName name="Rwvu.MINIMUM._.RENT." localSheetId="10" hidden="1">#REF!,#REF!</definedName>
    <definedName name="Rwvu.MINIMUM._.RENT." localSheetId="4" hidden="1">#REF!,#REF!</definedName>
    <definedName name="Rwvu.MINIMUM._.RENT." hidden="1">#REF!,#REF!</definedName>
    <definedName name="Rwvu.OCCUPANCY._.ANALYSIS." localSheetId="2" hidden="1">#REF!,#REF!,#REF!</definedName>
    <definedName name="Rwvu.OCCUPANCY._.ANALYSIS." localSheetId="10" hidden="1">#REF!,#REF!,#REF!</definedName>
    <definedName name="Rwvu.OCCUPANCY._.ANALYSIS." localSheetId="4" hidden="1">#REF!,#REF!,#REF!</definedName>
    <definedName name="Rwvu.OCCUPANCY._.ANALYSIS." hidden="1">#REF!,#REF!,#REF!</definedName>
    <definedName name="Rwvu.PERCENTAGE._.RENT." localSheetId="2" hidden="1">#REF!,#REF!,#REF!</definedName>
    <definedName name="Rwvu.PERCENTAGE._.RENT." hidden="1">#REF!,#REF!,#REF!</definedName>
    <definedName name="Rwvu.TAX._.RECOVERIES." localSheetId="2" hidden="1">#REF!,#REF!,#REF!,#REF!</definedName>
    <definedName name="Rwvu.TAX._.RECOVERIES." localSheetId="10" hidden="1">#REF!,#REF!,#REF!,#REF!</definedName>
    <definedName name="Rwvu.TAX._.RECOVERIES." localSheetId="4" hidden="1">#REF!,#REF!,#REF!,#REF!</definedName>
    <definedName name="Rwvu.TAX._.RECOVERIES." hidden="1">#REF!,#REF!,#REF!,#REF!</definedName>
    <definedName name="Rwvu.WAT." localSheetId="2" hidden="1">#REF!</definedName>
    <definedName name="Rwvu.WAT." localSheetId="10" hidden="1">#REF!</definedName>
    <definedName name="Rwvu.WAT." localSheetId="4" hidden="1">#REF!</definedName>
    <definedName name="Rwvu.WAT." hidden="1">#REF!</definedName>
    <definedName name="S_city">#REF!</definedName>
    <definedName name="S_egim">#REF!</definedName>
    <definedName name="S_landarea">#REF!</definedName>
    <definedName name="S_loc1">#REF!</definedName>
    <definedName name="S_name">#REF!</definedName>
    <definedName name="S_netopinpsf">#REF!</definedName>
    <definedName name="S_netrntarea">#REF!</definedName>
    <definedName name="S_oar">#REF!</definedName>
    <definedName name="S_pricepsf">#REF!</definedName>
    <definedName name="S_salemoyr">#REF!</definedName>
    <definedName name="S_saleoccup">#REF!</definedName>
    <definedName name="S_state">#REF!</definedName>
    <definedName name="S_yrbuilt">#REF!</definedName>
    <definedName name="sadsadsa" localSheetId="12" hidden="1">{"'Assump'!$F$6:$J$6"}</definedName>
    <definedName name="sadsadsa" localSheetId="11" hidden="1">{"'Assump'!$F$6:$J$6"}</definedName>
    <definedName name="sadsadsa" localSheetId="2" hidden="1">{"'Assump'!$F$6:$J$6"}</definedName>
    <definedName name="sadsadsa" localSheetId="10" hidden="1">{"'Assump'!$F$6:$J$6"}</definedName>
    <definedName name="sadsadsa" localSheetId="4" hidden="1">{"'Assump'!$F$6:$J$6"}</definedName>
    <definedName name="sadsadsa" localSheetId="6" hidden="1">{"'Assump'!$F$6:$J$6"}</definedName>
    <definedName name="sadsadsa" localSheetId="0" hidden="1">{"'Assump'!$F$6:$J$6"}</definedName>
    <definedName name="sadsadsa" hidden="1">{"'Assump'!$F$6:$J$6"}</definedName>
    <definedName name="Sales" localSheetId="12" hidden="1">{#N/A,#N/A,FALSE,"Cover Page";#N/A,#N/A,FALSE,"Table of Contents";#N/A,#N/A,FALSE,"Investment-Acquisition Costs";#N/A,#N/A,FALSE,"Financing Assumptions";#N/A,#N/A,FALSE,"Proforma Assumptions";#N/A,#N/A,FALSE,"Rent Roll";#N/A,#N/A,FALSE,"Taxes and Assessments"}</definedName>
    <definedName name="Sales" localSheetId="11" hidden="1">{#N/A,#N/A,FALSE,"Cover Page";#N/A,#N/A,FALSE,"Table of Contents";#N/A,#N/A,FALSE,"Investment-Acquisition Costs";#N/A,#N/A,FALSE,"Financing Assumptions";#N/A,#N/A,FALSE,"Proforma Assumptions";#N/A,#N/A,FALSE,"Rent Roll";#N/A,#N/A,FALSE,"Taxes and Assessments"}</definedName>
    <definedName name="Sales" localSheetId="2" hidden="1">{#N/A,#N/A,FALSE,"Cover Page";#N/A,#N/A,FALSE,"Table of Contents";#N/A,#N/A,FALSE,"Investment-Acquisition Costs";#N/A,#N/A,FALSE,"Financing Assumptions";#N/A,#N/A,FALSE,"Proforma Assumptions";#N/A,#N/A,FALSE,"Rent Roll";#N/A,#N/A,FALSE,"Taxes and Assessments"}</definedName>
    <definedName name="Sales" localSheetId="10" hidden="1">{#N/A,#N/A,FALSE,"Cover Page";#N/A,#N/A,FALSE,"Table of Contents";#N/A,#N/A,FALSE,"Investment-Acquisition Costs";#N/A,#N/A,FALSE,"Financing Assumptions";#N/A,#N/A,FALSE,"Proforma Assumptions";#N/A,#N/A,FALSE,"Rent Roll";#N/A,#N/A,FALSE,"Taxes and Assessments"}</definedName>
    <definedName name="Sales" localSheetId="4" hidden="1">{#N/A,#N/A,FALSE,"Cover Page";#N/A,#N/A,FALSE,"Table of Contents";#N/A,#N/A,FALSE,"Investment-Acquisition Costs";#N/A,#N/A,FALSE,"Financing Assumptions";#N/A,#N/A,FALSE,"Proforma Assumptions";#N/A,#N/A,FALSE,"Rent Roll";#N/A,#N/A,FALSE,"Taxes and Assessments"}</definedName>
    <definedName name="Sales" localSheetId="6" hidden="1">{#N/A,#N/A,FALSE,"Cover Page";#N/A,#N/A,FALSE,"Table of Contents";#N/A,#N/A,FALSE,"Investment-Acquisition Costs";#N/A,#N/A,FALSE,"Financing Assumptions";#N/A,#N/A,FALSE,"Proforma Assumptions";#N/A,#N/A,FALSE,"Rent Roll";#N/A,#N/A,FALSE,"Taxes and Assessments"}</definedName>
    <definedName name="Sales" localSheetId="0" hidden="1">{#N/A,#N/A,FALSE,"Cover Page";#N/A,#N/A,FALSE,"Table of Contents";#N/A,#N/A,FALSE,"Investment-Acquisition Costs";#N/A,#N/A,FALSE,"Financing Assumptions";#N/A,#N/A,FALSE,"Proforma Assumptions";#N/A,#N/A,FALSE,"Rent Roll";#N/A,#N/A,FALSE,"Taxes and Assessments"}</definedName>
    <definedName name="Sales" hidden="1">{#N/A,#N/A,FALSE,"Cover Page";#N/A,#N/A,FALSE,"Table of Contents";#N/A,#N/A,FALSE,"Investment-Acquisition Costs";#N/A,#N/A,FALSE,"Financing Assumptions";#N/A,#N/A,FALSE,"Proforma Assumptions";#N/A,#N/A,FALSE,"Rent Roll";#N/A,#N/A,FALSE,"Taxes and Assessments"}</definedName>
    <definedName name="SAVE">#N/A</definedName>
    <definedName name="scale" localSheetId="12">#REF!</definedName>
    <definedName name="scale" localSheetId="11">#REF!</definedName>
    <definedName name="scale" localSheetId="2">#REF!</definedName>
    <definedName name="scale" localSheetId="10">#REF!</definedName>
    <definedName name="scale" localSheetId="4">#REF!</definedName>
    <definedName name="scale" localSheetId="6">#REF!</definedName>
    <definedName name="scale">#REF!</definedName>
    <definedName name="SCG">#N/A</definedName>
    <definedName name="Sched_Pay" localSheetId="2">#REF!</definedName>
    <definedName name="Sched_Pay" localSheetId="10">#REF!</definedName>
    <definedName name="Sched_Pay" localSheetId="4">#REF!</definedName>
    <definedName name="Sched_Pay">#REF!</definedName>
    <definedName name="Scheduled_Extra_Payments" localSheetId="2">#REF!</definedName>
    <definedName name="Scheduled_Extra_Payments" localSheetId="0">#REF!</definedName>
    <definedName name="Scheduled_Extra_Payments">#REF!</definedName>
    <definedName name="Scheduled_Interest_Rate" localSheetId="0">#REF!</definedName>
    <definedName name="Scheduled_Interest_Rate">#REF!</definedName>
    <definedName name="Scheduled_Monthly_Payment">#REF!</definedName>
    <definedName name="SDATA">#N/A</definedName>
    <definedName name="sdcds" localSheetId="12" hidden="1">{"'Assump'!$F$6:$J$6"}</definedName>
    <definedName name="sdcds" localSheetId="11" hidden="1">{"'Assump'!$F$6:$J$6"}</definedName>
    <definedName name="sdcds" localSheetId="2" hidden="1">{"'Assump'!$F$6:$J$6"}</definedName>
    <definedName name="sdcds" localSheetId="10" hidden="1">{"'Assump'!$F$6:$J$6"}</definedName>
    <definedName name="sdcds" localSheetId="4" hidden="1">{"'Assump'!$F$6:$J$6"}</definedName>
    <definedName name="sdcds" localSheetId="6" hidden="1">{"'Assump'!$F$6:$J$6"}</definedName>
    <definedName name="sdcds" localSheetId="0" hidden="1">{"'Assump'!$F$6:$J$6"}</definedName>
    <definedName name="sdcds" hidden="1">{"'Assump'!$F$6:$J$6"}</definedName>
    <definedName name="sdf" localSheetId="12" hidden="1">{"PROFORMA",#N/A,FALSE,"A";"BIGGER 1",#N/A,FALSE,"B";"BIGGER 2",#N/A,FALSE,"B";"BIGGER 3",#N/A,FALSE,"B";"SMALL CF 1",#N/A,FALSE,"C"}</definedName>
    <definedName name="sdf" localSheetId="11" hidden="1">{"PROFORMA",#N/A,FALSE,"A";"BIGGER 1",#N/A,FALSE,"B";"BIGGER 2",#N/A,FALSE,"B";"BIGGER 3",#N/A,FALSE,"B";"SMALL CF 1",#N/A,FALSE,"C"}</definedName>
    <definedName name="sdf" localSheetId="2" hidden="1">{"PROFORMA",#N/A,FALSE,"A";"BIGGER 1",#N/A,FALSE,"B";"BIGGER 2",#N/A,FALSE,"B";"BIGGER 3",#N/A,FALSE,"B";"SMALL CF 1",#N/A,FALSE,"C"}</definedName>
    <definedName name="sdf" localSheetId="10" hidden="1">{"PROFORMA",#N/A,FALSE,"A";"BIGGER 1",#N/A,FALSE,"B";"BIGGER 2",#N/A,FALSE,"B";"BIGGER 3",#N/A,FALSE,"B";"SMALL CF 1",#N/A,FALSE,"C"}</definedName>
    <definedName name="sdf" localSheetId="4" hidden="1">{"PROFORMA",#N/A,FALSE,"A";"BIGGER 1",#N/A,FALSE,"B";"BIGGER 2",#N/A,FALSE,"B";"BIGGER 3",#N/A,FALSE,"B";"SMALL CF 1",#N/A,FALSE,"C"}</definedName>
    <definedName name="sdf" localSheetId="6" hidden="1">{"PROFORMA",#N/A,FALSE,"A";"BIGGER 1",#N/A,FALSE,"B";"BIGGER 2",#N/A,FALSE,"B";"BIGGER 3",#N/A,FALSE,"B";"SMALL CF 1",#N/A,FALSE,"C"}</definedName>
    <definedName name="sdf" localSheetId="0" hidden="1">{"PROFORMA",#N/A,FALSE,"A";"BIGGER 1",#N/A,FALSE,"B";"BIGGER 2",#N/A,FALSE,"B";"BIGGER 3",#N/A,FALSE,"B";"SMALL CF 1",#N/A,FALSE,"C"}</definedName>
    <definedName name="sdf" hidden="1">{"PROFORMA",#N/A,FALSE,"A";"BIGGER 1",#N/A,FALSE,"B";"BIGGER 2",#N/A,FALSE,"B";"BIGGER 3",#N/A,FALSE,"B";"SMALL CF 1",#N/A,FALSE,"C"}</definedName>
    <definedName name="sdfdsaf" localSheetId="12" hidden="1">{"incomemth",#N/A,TRUE,"forecast01";"incpercentmth",#N/A,TRUE,"forecast01";"balancemth",#N/A,TRUE,"forecast01";"cashmth",#N/A,TRUE,"forecast01";"cov2mth",#N/A,TRUE,"forecast01";"prbexp",#N/A,TRUE,"forecast01";"prbcap",#N/A,TRUE,"forecast01";"coalconsultants",#N/A,TRUE,"forecast01";"prbsum",#N/A,TRUE,"forecast01"}</definedName>
    <definedName name="sdfdsaf" localSheetId="11" hidden="1">{"incomemth",#N/A,TRUE,"forecast01";"incpercentmth",#N/A,TRUE,"forecast01";"balancemth",#N/A,TRUE,"forecast01";"cashmth",#N/A,TRUE,"forecast01";"cov2mth",#N/A,TRUE,"forecast01";"prbexp",#N/A,TRUE,"forecast01";"prbcap",#N/A,TRUE,"forecast01";"coalconsultants",#N/A,TRUE,"forecast01";"prbsum",#N/A,TRUE,"forecast01"}</definedName>
    <definedName name="sdfdsaf" localSheetId="2" hidden="1">{"incomemth",#N/A,TRUE,"forecast01";"incpercentmth",#N/A,TRUE,"forecast01";"balancemth",#N/A,TRUE,"forecast01";"cashmth",#N/A,TRUE,"forecast01";"cov2mth",#N/A,TRUE,"forecast01";"prbexp",#N/A,TRUE,"forecast01";"prbcap",#N/A,TRUE,"forecast01";"coalconsultants",#N/A,TRUE,"forecast01";"prbsum",#N/A,TRUE,"forecast01"}</definedName>
    <definedName name="sdfdsaf" localSheetId="10" hidden="1">{"incomemth",#N/A,TRUE,"forecast01";"incpercentmth",#N/A,TRUE,"forecast01";"balancemth",#N/A,TRUE,"forecast01";"cashmth",#N/A,TRUE,"forecast01";"cov2mth",#N/A,TRUE,"forecast01";"prbexp",#N/A,TRUE,"forecast01";"prbcap",#N/A,TRUE,"forecast01";"coalconsultants",#N/A,TRUE,"forecast01";"prbsum",#N/A,TRUE,"forecast01"}</definedName>
    <definedName name="sdfdsaf" localSheetId="4" hidden="1">{"incomemth",#N/A,TRUE,"forecast01";"incpercentmth",#N/A,TRUE,"forecast01";"balancemth",#N/A,TRUE,"forecast01";"cashmth",#N/A,TRUE,"forecast01";"cov2mth",#N/A,TRUE,"forecast01";"prbexp",#N/A,TRUE,"forecast01";"prbcap",#N/A,TRUE,"forecast01";"coalconsultants",#N/A,TRUE,"forecast01";"prbsum",#N/A,TRUE,"forecast01"}</definedName>
    <definedName name="sdfdsaf" localSheetId="6" hidden="1">{"incomemth",#N/A,TRUE,"forecast01";"incpercentmth",#N/A,TRUE,"forecast01";"balancemth",#N/A,TRUE,"forecast01";"cashmth",#N/A,TRUE,"forecast01";"cov2mth",#N/A,TRUE,"forecast01";"prbexp",#N/A,TRUE,"forecast01";"prbcap",#N/A,TRUE,"forecast01";"coalconsultants",#N/A,TRUE,"forecast01";"prbsum",#N/A,TRUE,"forecast01"}</definedName>
    <definedName name="sdfdsaf" localSheetId="0" hidden="1">{"incomemth",#N/A,TRUE,"forecast01";"incpercentmth",#N/A,TRUE,"forecast01";"balancemth",#N/A,TRUE,"forecast01";"cashmth",#N/A,TRUE,"forecast01";"cov2mth",#N/A,TRUE,"forecast01";"prbexp",#N/A,TRUE,"forecast01";"prbcap",#N/A,TRUE,"forecast01";"coalconsultants",#N/A,TRUE,"forecast01";"prbsum",#N/A,TRUE,"forecast01"}</definedName>
    <definedName name="sdfdsaf" hidden="1">{"incomemth",#N/A,TRUE,"forecast01";"incpercentmth",#N/A,TRUE,"forecast01";"balancemth",#N/A,TRUE,"forecast01";"cashmth",#N/A,TRUE,"forecast01";"cov2mth",#N/A,TRUE,"forecast01";"prbexp",#N/A,TRUE,"forecast01";"prbcap",#N/A,TRUE,"forecast01";"coalconsultants",#N/A,TRUE,"forecast01";"prbsum",#N/A,TRUE,"forecast01"}</definedName>
    <definedName name="sdfgsdad" localSheetId="12">#REF!</definedName>
    <definedName name="sdfgsdad" localSheetId="11">#REF!</definedName>
    <definedName name="sdfgsdad" localSheetId="2">#REF!</definedName>
    <definedName name="sdfgsdad" localSheetId="10">#REF!</definedName>
    <definedName name="sdfgsdad" localSheetId="4">#REF!</definedName>
    <definedName name="sdfgsdad" localSheetId="6">#REF!</definedName>
    <definedName name="sdfgsdad">#REF!</definedName>
    <definedName name="sdflkj" localSheetId="12" hidden="1">{"incomemth",#N/A,TRUE,"forecast01";"incpercentmth",#N/A,TRUE,"forecast01";"balancemth",#N/A,TRUE,"forecast01";"cashmth",#N/A,TRUE,"forecast01";"cov2mth",#N/A,TRUE,"forecast01";"prbexp",#N/A,TRUE,"forecast01";"prbcap",#N/A,TRUE,"forecast01";"coalconsultants",#N/A,TRUE,"forecast01";"prbsum",#N/A,TRUE,"forecast01"}</definedName>
    <definedName name="sdflkj" localSheetId="11" hidden="1">{"incomemth",#N/A,TRUE,"forecast01";"incpercentmth",#N/A,TRUE,"forecast01";"balancemth",#N/A,TRUE,"forecast01";"cashmth",#N/A,TRUE,"forecast01";"cov2mth",#N/A,TRUE,"forecast01";"prbexp",#N/A,TRUE,"forecast01";"prbcap",#N/A,TRUE,"forecast01";"coalconsultants",#N/A,TRUE,"forecast01";"prbsum",#N/A,TRUE,"forecast01"}</definedName>
    <definedName name="sdflkj" localSheetId="2" hidden="1">{"incomemth",#N/A,TRUE,"forecast01";"incpercentmth",#N/A,TRUE,"forecast01";"balancemth",#N/A,TRUE,"forecast01";"cashmth",#N/A,TRUE,"forecast01";"cov2mth",#N/A,TRUE,"forecast01";"prbexp",#N/A,TRUE,"forecast01";"prbcap",#N/A,TRUE,"forecast01";"coalconsultants",#N/A,TRUE,"forecast01";"prbsum",#N/A,TRUE,"forecast01"}</definedName>
    <definedName name="sdflkj" localSheetId="10" hidden="1">{"incomemth",#N/A,TRUE,"forecast01";"incpercentmth",#N/A,TRUE,"forecast01";"balancemth",#N/A,TRUE,"forecast01";"cashmth",#N/A,TRUE,"forecast01";"cov2mth",#N/A,TRUE,"forecast01";"prbexp",#N/A,TRUE,"forecast01";"prbcap",#N/A,TRUE,"forecast01";"coalconsultants",#N/A,TRUE,"forecast01";"prbsum",#N/A,TRUE,"forecast01"}</definedName>
    <definedName name="sdflkj" localSheetId="4" hidden="1">{"incomemth",#N/A,TRUE,"forecast01";"incpercentmth",#N/A,TRUE,"forecast01";"balancemth",#N/A,TRUE,"forecast01";"cashmth",#N/A,TRUE,"forecast01";"cov2mth",#N/A,TRUE,"forecast01";"prbexp",#N/A,TRUE,"forecast01";"prbcap",#N/A,TRUE,"forecast01";"coalconsultants",#N/A,TRUE,"forecast01";"prbsum",#N/A,TRUE,"forecast01"}</definedName>
    <definedName name="sdflkj" localSheetId="6" hidden="1">{"incomemth",#N/A,TRUE,"forecast01";"incpercentmth",#N/A,TRUE,"forecast01";"balancemth",#N/A,TRUE,"forecast01";"cashmth",#N/A,TRUE,"forecast01";"cov2mth",#N/A,TRUE,"forecast01";"prbexp",#N/A,TRUE,"forecast01";"prbcap",#N/A,TRUE,"forecast01";"coalconsultants",#N/A,TRUE,"forecast01";"prbsum",#N/A,TRUE,"forecast01"}</definedName>
    <definedName name="sdflkj" localSheetId="0" hidden="1">{"incomemth",#N/A,TRUE,"forecast01";"incpercentmth",#N/A,TRUE,"forecast01";"balancemth",#N/A,TRUE,"forecast01";"cashmth",#N/A,TRUE,"forecast01";"cov2mth",#N/A,TRUE,"forecast01";"prbexp",#N/A,TRUE,"forecast01";"prbcap",#N/A,TRUE,"forecast01";"coalconsultants",#N/A,TRUE,"forecast01";"prbsum",#N/A,TRUE,"forecast01"}</definedName>
    <definedName name="sdflkj" hidden="1">{"incomemth",#N/A,TRUE,"forecast01";"incpercentmth",#N/A,TRUE,"forecast01";"balancemth",#N/A,TRUE,"forecast01";"cashmth",#N/A,TRUE,"forecast01";"cov2mth",#N/A,TRUE,"forecast01";"prbexp",#N/A,TRUE,"forecast01";"prbcap",#N/A,TRUE,"forecast01";"coalconsultants",#N/A,TRUE,"forecast01";"prbsum",#N/A,TRUE,"forecast01"}</definedName>
    <definedName name="SECOND">#REF!</definedName>
    <definedName name="SEG1_DIRECTION1" localSheetId="12">#REF!</definedName>
    <definedName name="SEG1_DIRECTION1" localSheetId="11">#REF!</definedName>
    <definedName name="SEG1_DIRECTION1" localSheetId="2">#REF!</definedName>
    <definedName name="SEG1_DIRECTION1" localSheetId="10">#REF!</definedName>
    <definedName name="SEG1_DIRECTION1" localSheetId="4">#REF!</definedName>
    <definedName name="SEG1_DIRECTION1" localSheetId="6">#REF!</definedName>
    <definedName name="SEG1_DIRECTION1">#REF!</definedName>
    <definedName name="SEG1_DIRECTION2" localSheetId="12">#REF!</definedName>
    <definedName name="SEG1_DIRECTION2" localSheetId="11">#REF!</definedName>
    <definedName name="SEG1_DIRECTION2" localSheetId="2">#REF!</definedName>
    <definedName name="SEG1_DIRECTION2">#REF!</definedName>
    <definedName name="SEG1_FROM1" localSheetId="12">#REF!</definedName>
    <definedName name="SEG1_FROM1" localSheetId="11">#REF!</definedName>
    <definedName name="SEG1_FROM1" localSheetId="2">#REF!</definedName>
    <definedName name="SEG1_FROM1">#REF!</definedName>
    <definedName name="SEG1_FROM2" localSheetId="12">#REF!</definedName>
    <definedName name="SEG1_FROM2" localSheetId="11">#REF!</definedName>
    <definedName name="SEG1_FROM2">#REF!</definedName>
    <definedName name="SEG1_SORT1" localSheetId="12">#REF!</definedName>
    <definedName name="SEG1_SORT1" localSheetId="11">#REF!</definedName>
    <definedName name="SEG1_SORT1">#REF!</definedName>
    <definedName name="SEG1_SORT2" localSheetId="12">#REF!</definedName>
    <definedName name="SEG1_SORT2" localSheetId="11">#REF!</definedName>
    <definedName name="SEG1_SORT2">#REF!</definedName>
    <definedName name="SEG1_TO1" localSheetId="12">#REF!</definedName>
    <definedName name="SEG1_TO1" localSheetId="11">#REF!</definedName>
    <definedName name="SEG1_TO1">#REF!</definedName>
    <definedName name="SEG1_TO2" localSheetId="12">#REF!</definedName>
    <definedName name="SEG1_TO2" localSheetId="11">#REF!</definedName>
    <definedName name="SEG1_TO2">#REF!</definedName>
    <definedName name="SEG2_DIRECTION1" localSheetId="12">#REF!</definedName>
    <definedName name="SEG2_DIRECTION1" localSheetId="11">#REF!</definedName>
    <definedName name="SEG2_DIRECTION1">#REF!</definedName>
    <definedName name="SEG2_DIRECTION2" localSheetId="12">#REF!</definedName>
    <definedName name="SEG2_DIRECTION2" localSheetId="11">#REF!</definedName>
    <definedName name="SEG2_DIRECTION2">#REF!</definedName>
    <definedName name="SEG2_FROM1" localSheetId="12">#REF!</definedName>
    <definedName name="SEG2_FROM1" localSheetId="11">#REF!</definedName>
    <definedName name="SEG2_FROM1">#REF!</definedName>
    <definedName name="SEG2_FROM2" localSheetId="12">#REF!</definedName>
    <definedName name="SEG2_FROM2" localSheetId="11">#REF!</definedName>
    <definedName name="SEG2_FROM2">#REF!</definedName>
    <definedName name="SEG2_SORT1" localSheetId="12">#REF!</definedName>
    <definedName name="SEG2_SORT1" localSheetId="11">#REF!</definedName>
    <definedName name="SEG2_SORT1">#REF!</definedName>
    <definedName name="SEG2_SORT2" localSheetId="12">#REF!</definedName>
    <definedName name="SEG2_SORT2" localSheetId="11">#REF!</definedName>
    <definedName name="SEG2_SORT2">#REF!</definedName>
    <definedName name="SEG2_TO1" localSheetId="12">#REF!</definedName>
    <definedName name="SEG2_TO1" localSheetId="11">#REF!</definedName>
    <definedName name="SEG2_TO1">#REF!</definedName>
    <definedName name="SEG2_TO2" localSheetId="12">#REF!</definedName>
    <definedName name="SEG2_TO2" localSheetId="11">#REF!</definedName>
    <definedName name="SEG2_TO2">#REF!</definedName>
    <definedName name="SEG3_DIRECTION1" localSheetId="12">#REF!</definedName>
    <definedName name="SEG3_DIRECTION1" localSheetId="11">#REF!</definedName>
    <definedName name="SEG3_DIRECTION1">#REF!</definedName>
    <definedName name="SEG3_DIRECTION2" localSheetId="12">#REF!</definedName>
    <definedName name="SEG3_DIRECTION2" localSheetId="11">#REF!</definedName>
    <definedName name="SEG3_DIRECTION2">#REF!</definedName>
    <definedName name="SEG3_FROM1" localSheetId="12">#REF!</definedName>
    <definedName name="SEG3_FROM1" localSheetId="11">#REF!</definedName>
    <definedName name="SEG3_FROM1">#REF!</definedName>
    <definedName name="SEG3_FROM2" localSheetId="12">#REF!</definedName>
    <definedName name="SEG3_FROM2" localSheetId="11">#REF!</definedName>
    <definedName name="SEG3_FROM2">#REF!</definedName>
    <definedName name="SEG3_SORT1" localSheetId="12">#REF!</definedName>
    <definedName name="SEG3_SORT1" localSheetId="11">#REF!</definedName>
    <definedName name="SEG3_SORT1">#REF!</definedName>
    <definedName name="SEG3_SORT2" localSheetId="12">#REF!</definedName>
    <definedName name="SEG3_SORT2" localSheetId="11">#REF!</definedName>
    <definedName name="SEG3_SORT2">#REF!</definedName>
    <definedName name="SEG3_TO1" localSheetId="12">#REF!</definedName>
    <definedName name="SEG3_TO1" localSheetId="11">#REF!</definedName>
    <definedName name="SEG3_TO1">#REF!</definedName>
    <definedName name="SEG3_TO2" localSheetId="12">#REF!</definedName>
    <definedName name="SEG3_TO2" localSheetId="11">#REF!</definedName>
    <definedName name="SEG3_TO2">#REF!</definedName>
    <definedName name="SEG4_DIRECTION1" localSheetId="12">#REF!</definedName>
    <definedName name="SEG4_DIRECTION1" localSheetId="11">#REF!</definedName>
    <definedName name="SEG4_DIRECTION1">#REF!</definedName>
    <definedName name="SEG4_DIRECTION2" localSheetId="12">#REF!</definedName>
    <definedName name="SEG4_DIRECTION2" localSheetId="11">#REF!</definedName>
    <definedName name="SEG4_DIRECTION2">#REF!</definedName>
    <definedName name="SEG4_FROM1" localSheetId="12">#REF!</definedName>
    <definedName name="SEG4_FROM1" localSheetId="11">#REF!</definedName>
    <definedName name="SEG4_FROM1">#REF!</definedName>
    <definedName name="SEG4_FROM2" localSheetId="12">#REF!</definedName>
    <definedName name="SEG4_FROM2" localSheetId="11">#REF!</definedName>
    <definedName name="SEG4_FROM2">#REF!</definedName>
    <definedName name="SEG4_SORT1" localSheetId="12">#REF!</definedName>
    <definedName name="SEG4_SORT1" localSheetId="11">#REF!</definedName>
    <definedName name="SEG4_SORT1">#REF!</definedName>
    <definedName name="SEG4_SORT2" localSheetId="12">#REF!</definedName>
    <definedName name="SEG4_SORT2" localSheetId="11">#REF!</definedName>
    <definedName name="SEG4_SORT2">#REF!</definedName>
    <definedName name="SEG4_TO1" localSheetId="12">#REF!</definedName>
    <definedName name="SEG4_TO1" localSheetId="11">#REF!</definedName>
    <definedName name="SEG4_TO1">#REF!</definedName>
    <definedName name="SEG4_TO2" localSheetId="12">#REF!</definedName>
    <definedName name="SEG4_TO2" localSheetId="11">#REF!</definedName>
    <definedName name="SEG4_TO2">#REF!</definedName>
    <definedName name="SEG5_DIRECTION1" localSheetId="12">#REF!</definedName>
    <definedName name="SEG5_DIRECTION1" localSheetId="11">#REF!</definedName>
    <definedName name="SEG5_DIRECTION1">#REF!</definedName>
    <definedName name="SEG5_FROM1" localSheetId="12">#REF!</definedName>
    <definedName name="SEG5_FROM1" localSheetId="11">#REF!</definedName>
    <definedName name="SEG5_FROM1">#REF!</definedName>
    <definedName name="SEG5_SORT1" localSheetId="12">#REF!</definedName>
    <definedName name="SEG5_SORT1" localSheetId="11">#REF!</definedName>
    <definedName name="SEG5_SORT1">#REF!</definedName>
    <definedName name="SEG5_TO1" localSheetId="12">#REF!</definedName>
    <definedName name="SEG5_TO1" localSheetId="11">#REF!</definedName>
    <definedName name="SEG5_TO1">#REF!</definedName>
    <definedName name="SEMI">#N/A</definedName>
    <definedName name="sencount" hidden="1">2</definedName>
    <definedName name="SETOFBOOKSID1" localSheetId="12">#REF!</definedName>
    <definedName name="SETOFBOOKSID1" localSheetId="11">#REF!</definedName>
    <definedName name="SETOFBOOKSID1" localSheetId="2">#REF!</definedName>
    <definedName name="SETOFBOOKSID1" localSheetId="10">#REF!</definedName>
    <definedName name="SETOFBOOKSID1" localSheetId="4">#REF!</definedName>
    <definedName name="SETOFBOOKSID1" localSheetId="6">#REF!</definedName>
    <definedName name="SETOFBOOKSID1">#REF!</definedName>
    <definedName name="SETOFBOOKSID2" localSheetId="12">#REF!</definedName>
    <definedName name="SETOFBOOKSID2" localSheetId="11">#REF!</definedName>
    <definedName name="SETOFBOOKSID2" localSheetId="2">#REF!</definedName>
    <definedName name="SETOFBOOKSID2">#REF!</definedName>
    <definedName name="SETOFBOOKSNAME1" localSheetId="12">#REF!</definedName>
    <definedName name="SETOFBOOKSNAME1" localSheetId="11">#REF!</definedName>
    <definedName name="SETOFBOOKSNAME1" localSheetId="2">#REF!</definedName>
    <definedName name="SETOFBOOKSNAME1">#REF!</definedName>
    <definedName name="SETOFBOOKSNAME2" localSheetId="12">#REF!</definedName>
    <definedName name="SETOFBOOKSNAME2" localSheetId="11">#REF!</definedName>
    <definedName name="SETOFBOOKSNAME2">#REF!</definedName>
    <definedName name="ShopOccupancy">#REF!</definedName>
    <definedName name="ShoppingCenterSalesSummary">#REF!</definedName>
    <definedName name="slumlord">#N/A</definedName>
    <definedName name="solver_adj" localSheetId="12" hidden="1">#REF!,#REF!,#REF!,#REF!,#REF!,#REF!,#REF!</definedName>
    <definedName name="solver_adj" localSheetId="11" hidden="1">#REF!,#REF!,#REF!,#REF!,#REF!,#REF!,#REF!</definedName>
    <definedName name="solver_adj" localSheetId="2" hidden="1">#REF!,#REF!,#REF!,#REF!,#REF!,#REF!,#REF!</definedName>
    <definedName name="solver_adj" localSheetId="10" hidden="1">#REF!,#REF!,#REF!,#REF!,#REF!,#REF!,#REF!</definedName>
    <definedName name="solver_adj" localSheetId="4" hidden="1">#REF!,#REF!,#REF!,#REF!,#REF!,#REF!,#REF!</definedName>
    <definedName name="solver_adj" localSheetId="6" hidden="1">#REF!,#REF!,#REF!,#REF!,#REF!,#REF!,#REF!</definedName>
    <definedName name="solver_adj" hidden="1">#REF!,#REF!,#REF!,#REF!,#REF!,#REF!,#REF!</definedName>
    <definedName name="solver_cvg" hidden="1">0.001</definedName>
    <definedName name="solver_drv" hidden="1">1</definedName>
    <definedName name="solver_est" hidden="1">1</definedName>
    <definedName name="solver_itr" hidden="1">1000</definedName>
    <definedName name="solver_lin" hidden="1">1</definedName>
    <definedName name="solver_neg" hidden="1">2</definedName>
    <definedName name="solver_num" hidden="1">0</definedName>
    <definedName name="solver_nwt" hidden="1">1</definedName>
    <definedName name="solver_pre" hidden="1">0.000001</definedName>
    <definedName name="solver_scl" hidden="1">1</definedName>
    <definedName name="solver_sho" hidden="1">1</definedName>
    <definedName name="solver_tim" hidden="1">100</definedName>
    <definedName name="solver_tmp" localSheetId="12" hidden="1">#REF!,#REF!,#REF!,#REF!,#REF!,#REF!,#REF!</definedName>
    <definedName name="solver_tmp" localSheetId="11" hidden="1">#REF!,#REF!,#REF!,#REF!,#REF!,#REF!,#REF!</definedName>
    <definedName name="solver_tmp" localSheetId="2" hidden="1">#REF!,#REF!,#REF!,#REF!,#REF!,#REF!,#REF!</definedName>
    <definedName name="solver_tmp" localSheetId="10" hidden="1">#REF!,#REF!,#REF!,#REF!,#REF!,#REF!,#REF!</definedName>
    <definedName name="solver_tmp" localSheetId="4" hidden="1">#REF!,#REF!,#REF!,#REF!,#REF!,#REF!,#REF!</definedName>
    <definedName name="solver_tmp" localSheetId="6" hidden="1">#REF!,#REF!,#REF!,#REF!,#REF!,#REF!,#REF!</definedName>
    <definedName name="solver_tmp" hidden="1">#REF!,#REF!,#REF!,#REF!,#REF!,#REF!,#REF!</definedName>
    <definedName name="solver_tol" hidden="1">0.05</definedName>
    <definedName name="solver_typ" hidden="1">3</definedName>
    <definedName name="solver_val" hidden="1">0</definedName>
    <definedName name="SP">#N/A</definedName>
    <definedName name="Spread" localSheetId="2">#REF!</definedName>
    <definedName name="Spread" localSheetId="10">#REF!</definedName>
    <definedName name="Spread" localSheetId="4">#REF!</definedName>
    <definedName name="Spread">#REF!</definedName>
    <definedName name="SquareFeet" localSheetId="12">#REF!</definedName>
    <definedName name="SquareFeet" localSheetId="11">#REF!</definedName>
    <definedName name="SquareFeet" localSheetId="2">#REF!</definedName>
    <definedName name="SquareFeet" localSheetId="10">#REF!</definedName>
    <definedName name="SquareFeet" localSheetId="4">#REF!</definedName>
    <definedName name="SquareFeet" localSheetId="6">#REF!</definedName>
    <definedName name="SquareFeet">#REF!</definedName>
    <definedName name="ss" localSheetId="2" hidden="1">#REF!</definedName>
    <definedName name="ss" hidden="1">#REF!</definedName>
    <definedName name="sss" localSheetId="2" hidden="1">#REF!</definedName>
    <definedName name="sss" hidden="1">#REF!</definedName>
    <definedName name="Stab_NOI">#REF!</definedName>
    <definedName name="STAB_RNT_GWTH">#REF!</definedName>
    <definedName name="STAB_RNT_GWTH_2">#REF!</definedName>
    <definedName name="START">#REF!</definedName>
    <definedName name="Start_Date" localSheetId="12">#REF!</definedName>
    <definedName name="Start_Date" localSheetId="11">#REF!</definedName>
    <definedName name="Start_Date" localSheetId="2">#REF!</definedName>
    <definedName name="Start_Date" localSheetId="10">#REF!</definedName>
    <definedName name="Start_Date" localSheetId="4">#REF!</definedName>
    <definedName name="Start_Date" localSheetId="6">#REF!</definedName>
    <definedName name="Start_Date">#REF!</definedName>
    <definedName name="START_YEAR" localSheetId="12">#REF!</definedName>
    <definedName name="START_YEAR" localSheetId="11">#REF!</definedName>
    <definedName name="START_YEAR" localSheetId="2">#REF!</definedName>
    <definedName name="START_YEAR" localSheetId="10">#REF!</definedName>
    <definedName name="START_YEAR" localSheetId="4">#REF!</definedName>
    <definedName name="START_YEAR" localSheetId="6">#REF!</definedName>
    <definedName name="START_YEAR">#REF!</definedName>
    <definedName name="STARTBUDGETPOST1" localSheetId="12">#REF!</definedName>
    <definedName name="STARTBUDGETPOST1" localSheetId="11">#REF!</definedName>
    <definedName name="STARTBUDGETPOST1" localSheetId="2">#REF!</definedName>
    <definedName name="STARTBUDGETPOST1" localSheetId="10">#REF!</definedName>
    <definedName name="STARTBUDGETPOST1" localSheetId="4">#REF!</definedName>
    <definedName name="STARTBUDGETPOST1" localSheetId="6">#REF!</definedName>
    <definedName name="STARTBUDGETPOST1">#REF!</definedName>
    <definedName name="STARTBUDGETPOST2" localSheetId="12">#REF!</definedName>
    <definedName name="STARTBUDGETPOST2" localSheetId="11">#REF!</definedName>
    <definedName name="STARTBUDGETPOST2" localSheetId="2">#REF!</definedName>
    <definedName name="STARTBUDGETPOST2">#REF!</definedName>
    <definedName name="StartDate">#REF!</definedName>
    <definedName name="STARTPERIODNAME1" localSheetId="12">#REF!</definedName>
    <definedName name="STARTPERIODNAME1" localSheetId="11">#REF!</definedName>
    <definedName name="STARTPERIODNAME1" localSheetId="2">#REF!</definedName>
    <definedName name="STARTPERIODNAME1" localSheetId="10">#REF!</definedName>
    <definedName name="STARTPERIODNAME1" localSheetId="4">#REF!</definedName>
    <definedName name="STARTPERIODNAME1" localSheetId="6">#REF!</definedName>
    <definedName name="STARTPERIODNAME1">#REF!</definedName>
    <definedName name="STARTPERIODNAME2" localSheetId="12">#REF!</definedName>
    <definedName name="STARTPERIODNAME2" localSheetId="11">#REF!</definedName>
    <definedName name="STARTPERIODNAME2" localSheetId="2">#REF!</definedName>
    <definedName name="STARTPERIODNAME2">#REF!</definedName>
    <definedName name="STARTPERIODNUM1" localSheetId="12">#REF!</definedName>
    <definedName name="STARTPERIODNUM1" localSheetId="11">#REF!</definedName>
    <definedName name="STARTPERIODNUM1" localSheetId="2">#REF!</definedName>
    <definedName name="STARTPERIODNUM1">#REF!</definedName>
    <definedName name="STARTPERIODNUM2" localSheetId="12">#REF!</definedName>
    <definedName name="STARTPERIODNUM2" localSheetId="11">#REF!</definedName>
    <definedName name="STARTPERIODNUM2">#REF!</definedName>
    <definedName name="STARTPERIODYEAR1" localSheetId="12">#REF!</definedName>
    <definedName name="STARTPERIODYEAR1" localSheetId="11">#REF!</definedName>
    <definedName name="STARTPERIODYEAR1">#REF!</definedName>
    <definedName name="STARTPERIODYEAR2" localSheetId="12">#REF!</definedName>
    <definedName name="STARTPERIODYEAR2" localSheetId="11">#REF!</definedName>
    <definedName name="STARTPERIODYEAR2">#REF!</definedName>
    <definedName name="stuff" localSheetId="2">#REF!,#REF!,#REF!,#REF!,#REF!,#REF!,#REF!,#REF!,#REF!</definedName>
    <definedName name="stuff" localSheetId="10">#REF!,#REF!,#REF!,#REF!,#REF!,#REF!,#REF!,#REF!,#REF!</definedName>
    <definedName name="stuff" localSheetId="4">#REF!,#REF!,#REF!,#REF!,#REF!,#REF!,#REF!,#REF!,#REF!</definedName>
    <definedName name="stuff">#REF!,#REF!,#REF!,#REF!,#REF!,#REF!,#REF!,#REF!,#REF!</definedName>
    <definedName name="subset" localSheetId="12" hidden="1">{"% burden",#N/A,FALSE,"Summaries";"res value",#N/A,FALSE,"Summaries";"use factors",#N/A,FALSE,"Cost_Alloc";"cost alloc",#N/A,FALSE,"Cost_Alloc"}</definedName>
    <definedName name="subset" localSheetId="11" hidden="1">{"% burden",#N/A,FALSE,"Summaries";"res value",#N/A,FALSE,"Summaries";"use factors",#N/A,FALSE,"Cost_Alloc";"cost alloc",#N/A,FALSE,"Cost_Alloc"}</definedName>
    <definedName name="subset" localSheetId="2" hidden="1">{"% burden",#N/A,FALSE,"Summaries";"res value",#N/A,FALSE,"Summaries";"use factors",#N/A,FALSE,"Cost_Alloc";"cost alloc",#N/A,FALSE,"Cost_Alloc"}</definedName>
    <definedName name="subset" localSheetId="10" hidden="1">{"% burden",#N/A,FALSE,"Summaries";"res value",#N/A,FALSE,"Summaries";"use factors",#N/A,FALSE,"Cost_Alloc";"cost alloc",#N/A,FALSE,"Cost_Alloc"}</definedName>
    <definedName name="subset" localSheetId="4" hidden="1">{"% burden",#N/A,FALSE,"Summaries";"res value",#N/A,FALSE,"Summaries";"use factors",#N/A,FALSE,"Cost_Alloc";"cost alloc",#N/A,FALSE,"Cost_Alloc"}</definedName>
    <definedName name="subset" localSheetId="6" hidden="1">{"% burden",#N/A,FALSE,"Summaries";"res value",#N/A,FALSE,"Summaries";"use factors",#N/A,FALSE,"Cost_Alloc";"cost alloc",#N/A,FALSE,"Cost_Alloc"}</definedName>
    <definedName name="subset" localSheetId="0" hidden="1">{"% burden",#N/A,FALSE,"Summaries";"res value",#N/A,FALSE,"Summaries";"use factors",#N/A,FALSE,"Cost_Alloc";"cost alloc",#N/A,FALSE,"Cost_Alloc"}</definedName>
    <definedName name="subset" hidden="1">{"% burden",#N/A,FALSE,"Summaries";"res value",#N/A,FALSE,"Summaries";"use factors",#N/A,FALSE,"Cost_Alloc";"cost alloc",#N/A,FALSE,"Cost_Alloc"}</definedName>
    <definedName name="subset_1" localSheetId="12" hidden="1">{"% burden",#N/A,FALSE,"Summaries";"res value",#N/A,FALSE,"Summaries";"use factors",#N/A,FALSE,"Cost_Alloc";"cost alloc",#N/A,FALSE,"Cost_Alloc"}</definedName>
    <definedName name="subset_1" localSheetId="11" hidden="1">{"% burden",#N/A,FALSE,"Summaries";"res value",#N/A,FALSE,"Summaries";"use factors",#N/A,FALSE,"Cost_Alloc";"cost alloc",#N/A,FALSE,"Cost_Alloc"}</definedName>
    <definedName name="subset_1" localSheetId="2" hidden="1">{"% burden",#N/A,FALSE,"Summaries";"res value",#N/A,FALSE,"Summaries";"use factors",#N/A,FALSE,"Cost_Alloc";"cost alloc",#N/A,FALSE,"Cost_Alloc"}</definedName>
    <definedName name="subset_1" localSheetId="10" hidden="1">{"% burden",#N/A,FALSE,"Summaries";"res value",#N/A,FALSE,"Summaries";"use factors",#N/A,FALSE,"Cost_Alloc";"cost alloc",#N/A,FALSE,"Cost_Alloc"}</definedName>
    <definedName name="subset_1" localSheetId="4" hidden="1">{"% burden",#N/A,FALSE,"Summaries";"res value",#N/A,FALSE,"Summaries";"use factors",#N/A,FALSE,"Cost_Alloc";"cost alloc",#N/A,FALSE,"Cost_Alloc"}</definedName>
    <definedName name="subset_1" localSheetId="6" hidden="1">{"% burden",#N/A,FALSE,"Summaries";"res value",#N/A,FALSE,"Summaries";"use factors",#N/A,FALSE,"Cost_Alloc";"cost alloc",#N/A,FALSE,"Cost_Alloc"}</definedName>
    <definedName name="subset_1" localSheetId="0" hidden="1">{"% burden",#N/A,FALSE,"Summaries";"res value",#N/A,FALSE,"Summaries";"use factors",#N/A,FALSE,"Cost_Alloc";"cost alloc",#N/A,FALSE,"Cost_Alloc"}</definedName>
    <definedName name="subset_1" hidden="1">{"% burden",#N/A,FALSE,"Summaries";"res value",#N/A,FALSE,"Summaries";"use factors",#N/A,FALSE,"Cost_Alloc";"cost alloc",#N/A,FALSE,"Cost_Alloc"}</definedName>
    <definedName name="subset_1_1" localSheetId="12" hidden="1">{"% burden",#N/A,FALSE,"Summaries";"res value",#N/A,FALSE,"Summaries";"use factors",#N/A,FALSE,"Cost_Alloc";"cost alloc",#N/A,FALSE,"Cost_Alloc"}</definedName>
    <definedName name="subset_1_1" localSheetId="11" hidden="1">{"% burden",#N/A,FALSE,"Summaries";"res value",#N/A,FALSE,"Summaries";"use factors",#N/A,FALSE,"Cost_Alloc";"cost alloc",#N/A,FALSE,"Cost_Alloc"}</definedName>
    <definedName name="subset_1_1" localSheetId="2" hidden="1">{"% burden",#N/A,FALSE,"Summaries";"res value",#N/A,FALSE,"Summaries";"use factors",#N/A,FALSE,"Cost_Alloc";"cost alloc",#N/A,FALSE,"Cost_Alloc"}</definedName>
    <definedName name="subset_1_1" localSheetId="10" hidden="1">{"% burden",#N/A,FALSE,"Summaries";"res value",#N/A,FALSE,"Summaries";"use factors",#N/A,FALSE,"Cost_Alloc";"cost alloc",#N/A,FALSE,"Cost_Alloc"}</definedName>
    <definedName name="subset_1_1" localSheetId="4" hidden="1">{"% burden",#N/A,FALSE,"Summaries";"res value",#N/A,FALSE,"Summaries";"use factors",#N/A,FALSE,"Cost_Alloc";"cost alloc",#N/A,FALSE,"Cost_Alloc"}</definedName>
    <definedName name="subset_1_1" localSheetId="6" hidden="1">{"% burden",#N/A,FALSE,"Summaries";"res value",#N/A,FALSE,"Summaries";"use factors",#N/A,FALSE,"Cost_Alloc";"cost alloc",#N/A,FALSE,"Cost_Alloc"}</definedName>
    <definedName name="subset_1_1" localSheetId="0" hidden="1">{"% burden",#N/A,FALSE,"Summaries";"res value",#N/A,FALSE,"Summaries";"use factors",#N/A,FALSE,"Cost_Alloc";"cost alloc",#N/A,FALSE,"Cost_Alloc"}</definedName>
    <definedName name="subset_1_1" hidden="1">{"% burden",#N/A,FALSE,"Summaries";"res value",#N/A,FALSE,"Summaries";"use factors",#N/A,FALSE,"Cost_Alloc";"cost alloc",#N/A,FALSE,"Cost_Alloc"}</definedName>
    <definedName name="subset_1_2" localSheetId="12" hidden="1">{"% burden",#N/A,FALSE,"Summaries";"res value",#N/A,FALSE,"Summaries";"use factors",#N/A,FALSE,"Cost_Alloc";"cost alloc",#N/A,FALSE,"Cost_Alloc"}</definedName>
    <definedName name="subset_1_2" localSheetId="11" hidden="1">{"% burden",#N/A,FALSE,"Summaries";"res value",#N/A,FALSE,"Summaries";"use factors",#N/A,FALSE,"Cost_Alloc";"cost alloc",#N/A,FALSE,"Cost_Alloc"}</definedName>
    <definedName name="subset_1_2" localSheetId="2" hidden="1">{"% burden",#N/A,FALSE,"Summaries";"res value",#N/A,FALSE,"Summaries";"use factors",#N/A,FALSE,"Cost_Alloc";"cost alloc",#N/A,FALSE,"Cost_Alloc"}</definedName>
    <definedName name="subset_1_2" localSheetId="10" hidden="1">{"% burden",#N/A,FALSE,"Summaries";"res value",#N/A,FALSE,"Summaries";"use factors",#N/A,FALSE,"Cost_Alloc";"cost alloc",#N/A,FALSE,"Cost_Alloc"}</definedName>
    <definedName name="subset_1_2" localSheetId="4" hidden="1">{"% burden",#N/A,FALSE,"Summaries";"res value",#N/A,FALSE,"Summaries";"use factors",#N/A,FALSE,"Cost_Alloc";"cost alloc",#N/A,FALSE,"Cost_Alloc"}</definedName>
    <definedName name="subset_1_2" localSheetId="6" hidden="1">{"% burden",#N/A,FALSE,"Summaries";"res value",#N/A,FALSE,"Summaries";"use factors",#N/A,FALSE,"Cost_Alloc";"cost alloc",#N/A,FALSE,"Cost_Alloc"}</definedName>
    <definedName name="subset_1_2" localSheetId="0" hidden="1">{"% burden",#N/A,FALSE,"Summaries";"res value",#N/A,FALSE,"Summaries";"use factors",#N/A,FALSE,"Cost_Alloc";"cost alloc",#N/A,FALSE,"Cost_Alloc"}</definedName>
    <definedName name="subset_1_2" hidden="1">{"% burden",#N/A,FALSE,"Summaries";"res value",#N/A,FALSE,"Summaries";"use factors",#N/A,FALSE,"Cost_Alloc";"cost alloc",#N/A,FALSE,"Cost_Alloc"}</definedName>
    <definedName name="subset_2" localSheetId="12" hidden="1">{"% burden",#N/A,FALSE,"Summaries";"res value",#N/A,FALSE,"Summaries";"use factors",#N/A,FALSE,"Cost_Alloc";"cost alloc",#N/A,FALSE,"Cost_Alloc"}</definedName>
    <definedName name="subset_2" localSheetId="11" hidden="1">{"% burden",#N/A,FALSE,"Summaries";"res value",#N/A,FALSE,"Summaries";"use factors",#N/A,FALSE,"Cost_Alloc";"cost alloc",#N/A,FALSE,"Cost_Alloc"}</definedName>
    <definedName name="subset_2" localSheetId="2" hidden="1">{"% burden",#N/A,FALSE,"Summaries";"res value",#N/A,FALSE,"Summaries";"use factors",#N/A,FALSE,"Cost_Alloc";"cost alloc",#N/A,FALSE,"Cost_Alloc"}</definedName>
    <definedName name="subset_2" localSheetId="10" hidden="1">{"% burden",#N/A,FALSE,"Summaries";"res value",#N/A,FALSE,"Summaries";"use factors",#N/A,FALSE,"Cost_Alloc";"cost alloc",#N/A,FALSE,"Cost_Alloc"}</definedName>
    <definedName name="subset_2" localSheetId="4" hidden="1">{"% burden",#N/A,FALSE,"Summaries";"res value",#N/A,FALSE,"Summaries";"use factors",#N/A,FALSE,"Cost_Alloc";"cost alloc",#N/A,FALSE,"Cost_Alloc"}</definedName>
    <definedName name="subset_2" localSheetId="6" hidden="1">{"% burden",#N/A,FALSE,"Summaries";"res value",#N/A,FALSE,"Summaries";"use factors",#N/A,FALSE,"Cost_Alloc";"cost alloc",#N/A,FALSE,"Cost_Alloc"}</definedName>
    <definedName name="subset_2" localSheetId="0" hidden="1">{"% burden",#N/A,FALSE,"Summaries";"res value",#N/A,FALSE,"Summaries";"use factors",#N/A,FALSE,"Cost_Alloc";"cost alloc",#N/A,FALSE,"Cost_Alloc"}</definedName>
    <definedName name="subset_2" hidden="1">{"% burden",#N/A,FALSE,"Summaries";"res value",#N/A,FALSE,"Summaries";"use factors",#N/A,FALSE,"Cost_Alloc";"cost alloc",#N/A,FALSE,"Cost_Alloc"}</definedName>
    <definedName name="subset_2_1" localSheetId="12" hidden="1">{"% burden",#N/A,FALSE,"Summaries";"res value",#N/A,FALSE,"Summaries";"use factors",#N/A,FALSE,"Cost_Alloc";"cost alloc",#N/A,FALSE,"Cost_Alloc"}</definedName>
    <definedName name="subset_2_1" localSheetId="11" hidden="1">{"% burden",#N/A,FALSE,"Summaries";"res value",#N/A,FALSE,"Summaries";"use factors",#N/A,FALSE,"Cost_Alloc";"cost alloc",#N/A,FALSE,"Cost_Alloc"}</definedName>
    <definedName name="subset_2_1" localSheetId="2" hidden="1">{"% burden",#N/A,FALSE,"Summaries";"res value",#N/A,FALSE,"Summaries";"use factors",#N/A,FALSE,"Cost_Alloc";"cost alloc",#N/A,FALSE,"Cost_Alloc"}</definedName>
    <definedName name="subset_2_1" localSheetId="10" hidden="1">{"% burden",#N/A,FALSE,"Summaries";"res value",#N/A,FALSE,"Summaries";"use factors",#N/A,FALSE,"Cost_Alloc";"cost alloc",#N/A,FALSE,"Cost_Alloc"}</definedName>
    <definedName name="subset_2_1" localSheetId="4" hidden="1">{"% burden",#N/A,FALSE,"Summaries";"res value",#N/A,FALSE,"Summaries";"use factors",#N/A,FALSE,"Cost_Alloc";"cost alloc",#N/A,FALSE,"Cost_Alloc"}</definedName>
    <definedName name="subset_2_1" localSheetId="6" hidden="1">{"% burden",#N/A,FALSE,"Summaries";"res value",#N/A,FALSE,"Summaries";"use factors",#N/A,FALSE,"Cost_Alloc";"cost alloc",#N/A,FALSE,"Cost_Alloc"}</definedName>
    <definedName name="subset_2_1" localSheetId="0" hidden="1">{"% burden",#N/A,FALSE,"Summaries";"res value",#N/A,FALSE,"Summaries";"use factors",#N/A,FALSE,"Cost_Alloc";"cost alloc",#N/A,FALSE,"Cost_Alloc"}</definedName>
    <definedName name="subset_2_1" hidden="1">{"% burden",#N/A,FALSE,"Summaries";"res value",#N/A,FALSE,"Summaries";"use factors",#N/A,FALSE,"Cost_Alloc";"cost alloc",#N/A,FALSE,"Cost_Alloc"}</definedName>
    <definedName name="subset_3" localSheetId="12" hidden="1">{"% burden",#N/A,FALSE,"Summaries";"res value",#N/A,FALSE,"Summaries";"use factors",#N/A,FALSE,"Cost_Alloc";"cost alloc",#N/A,FALSE,"Cost_Alloc"}</definedName>
    <definedName name="subset_3" localSheetId="11" hidden="1">{"% burden",#N/A,FALSE,"Summaries";"res value",#N/A,FALSE,"Summaries";"use factors",#N/A,FALSE,"Cost_Alloc";"cost alloc",#N/A,FALSE,"Cost_Alloc"}</definedName>
    <definedName name="subset_3" localSheetId="2" hidden="1">{"% burden",#N/A,FALSE,"Summaries";"res value",#N/A,FALSE,"Summaries";"use factors",#N/A,FALSE,"Cost_Alloc";"cost alloc",#N/A,FALSE,"Cost_Alloc"}</definedName>
    <definedName name="subset_3" localSheetId="10" hidden="1">{"% burden",#N/A,FALSE,"Summaries";"res value",#N/A,FALSE,"Summaries";"use factors",#N/A,FALSE,"Cost_Alloc";"cost alloc",#N/A,FALSE,"Cost_Alloc"}</definedName>
    <definedName name="subset_3" localSheetId="4" hidden="1">{"% burden",#N/A,FALSE,"Summaries";"res value",#N/A,FALSE,"Summaries";"use factors",#N/A,FALSE,"Cost_Alloc";"cost alloc",#N/A,FALSE,"Cost_Alloc"}</definedName>
    <definedName name="subset_3" localSheetId="6" hidden="1">{"% burden",#N/A,FALSE,"Summaries";"res value",#N/A,FALSE,"Summaries";"use factors",#N/A,FALSE,"Cost_Alloc";"cost alloc",#N/A,FALSE,"Cost_Alloc"}</definedName>
    <definedName name="subset_3" localSheetId="0" hidden="1">{"% burden",#N/A,FALSE,"Summaries";"res value",#N/A,FALSE,"Summaries";"use factors",#N/A,FALSE,"Cost_Alloc";"cost alloc",#N/A,FALSE,"Cost_Alloc"}</definedName>
    <definedName name="subset_3" hidden="1">{"% burden",#N/A,FALSE,"Summaries";"res value",#N/A,FALSE,"Summaries";"use factors",#N/A,FALSE,"Cost_Alloc";"cost alloc",#N/A,FALSE,"Cost_Alloc"}</definedName>
    <definedName name="Summary" localSheetId="0">IF(Summary!Values_Entered,Header_Row+Summary!Number_of_Payments,Header_Row)</definedName>
    <definedName name="SUMMARY">#N/A</definedName>
    <definedName name="SUMMARY_BOOK" localSheetId="12" hidden="1">{"page1",#N/A,FALSE,"GIRLBO";"page2",#N/A,FALSE,"GIRLBO";"page3",#N/A,FALSE,"GIRLBO";"page4",#N/A,FALSE,"GIRLBO";"page5",#N/A,FALSE,"GIRLBO"}</definedName>
    <definedName name="SUMMARY_BOOK" localSheetId="11" hidden="1">{"page1",#N/A,FALSE,"GIRLBO";"page2",#N/A,FALSE,"GIRLBO";"page3",#N/A,FALSE,"GIRLBO";"page4",#N/A,FALSE,"GIRLBO";"page5",#N/A,FALSE,"GIRLBO"}</definedName>
    <definedName name="SUMMARY_BOOK" localSheetId="2" hidden="1">{"page1",#N/A,FALSE,"GIRLBO";"page2",#N/A,FALSE,"GIRLBO";"page3",#N/A,FALSE,"GIRLBO";"page4",#N/A,FALSE,"GIRLBO";"page5",#N/A,FALSE,"GIRLBO"}</definedName>
    <definedName name="SUMMARY_BOOK" localSheetId="10" hidden="1">{"page1",#N/A,FALSE,"GIRLBO";"page2",#N/A,FALSE,"GIRLBO";"page3",#N/A,FALSE,"GIRLBO";"page4",#N/A,FALSE,"GIRLBO";"page5",#N/A,FALSE,"GIRLBO"}</definedName>
    <definedName name="SUMMARY_BOOK" localSheetId="4" hidden="1">{"page1",#N/A,FALSE,"GIRLBO";"page2",#N/A,FALSE,"GIRLBO";"page3",#N/A,FALSE,"GIRLBO";"page4",#N/A,FALSE,"GIRLBO";"page5",#N/A,FALSE,"GIRLBO"}</definedName>
    <definedName name="SUMMARY_BOOK" localSheetId="6" hidden="1">{"page1",#N/A,FALSE,"GIRLBO";"page2",#N/A,FALSE,"GIRLBO";"page3",#N/A,FALSE,"GIRLBO";"page4",#N/A,FALSE,"GIRLBO";"page5",#N/A,FALSE,"GIRLBO"}</definedName>
    <definedName name="SUMMARY_BOOK" localSheetId="0" hidden="1">{"page1",#N/A,FALSE,"GIRLBO";"page2",#N/A,FALSE,"GIRLBO";"page3",#N/A,FALSE,"GIRLBO";"page4",#N/A,FALSE,"GIRLBO";"page5",#N/A,FALSE,"GIRLBO"}</definedName>
    <definedName name="SUMMARY_BOOK" hidden="1">{"page1",#N/A,FALSE,"GIRLBO";"page2",#N/A,FALSE,"GIRLBO";"page3",#N/A,FALSE,"GIRLBO";"page4",#N/A,FALSE,"GIRLBO";"page5",#N/A,FALSE,"GIRLBO"}</definedName>
    <definedName name="Summary_of_Capitalization_Rates">#N/A</definedName>
    <definedName name="SupplyDemandChart">"="</definedName>
    <definedName name="Swvu.CAM._.RECOVERIES." localSheetId="2" hidden="1">#REF!</definedName>
    <definedName name="Swvu.CAM._.RECOVERIES." hidden="1">#REF!</definedName>
    <definedName name="Swvu.CAM._.TABLE." localSheetId="2" hidden="1">#REF!</definedName>
    <definedName name="Swvu.CAM._.TABLE." hidden="1">#REF!</definedName>
    <definedName name="Swvu.INSURANCE._.RECOVERIES." hidden="1">#REF!</definedName>
    <definedName name="Swvu.MINIMUM._.RENT." hidden="1">#REF!</definedName>
    <definedName name="Swvu.OCCUPANCY._.ANALYSIS." hidden="1">#REF!</definedName>
    <definedName name="Swvu.PERCENTAGE._.RENT." hidden="1">#REF!</definedName>
    <definedName name="Swvu.TAX._.RECOVERIES." hidden="1">#REF!</definedName>
    <definedName name="Swvu.WAT." hidden="1">#REF!</definedName>
    <definedName name="T" localSheetId="12">#REF!</definedName>
    <definedName name="T" localSheetId="11">#REF!</definedName>
    <definedName name="T">#REF!</definedName>
    <definedName name="T_K">#N/A</definedName>
    <definedName name="TakeOutMonth">#REF!</definedName>
    <definedName name="TAXRATE" localSheetId="12">#REF!</definedName>
    <definedName name="TAXRATE" localSheetId="11">#REF!</definedName>
    <definedName name="TAXRATE" localSheetId="2">#REF!</definedName>
    <definedName name="TAXRATE" localSheetId="10">#REF!</definedName>
    <definedName name="TAXRATE" localSheetId="4">#REF!</definedName>
    <definedName name="TAXRATE" localSheetId="6">#REF!</definedName>
    <definedName name="TAXRATE">#REF!</definedName>
    <definedName name="TBILL" localSheetId="12">#REF!</definedName>
    <definedName name="TBILL" localSheetId="11">#REF!</definedName>
    <definedName name="TBILL" localSheetId="2">#REF!</definedName>
    <definedName name="TBILL">#REF!</definedName>
    <definedName name="tbl_ExcelDownload">#REF!</definedName>
    <definedName name="TCAP1">#N/A</definedName>
    <definedName name="TCAP2">#N/A</definedName>
    <definedName name="TCAP3">#N/A</definedName>
    <definedName name="TCO_DATE">#REF!</definedName>
    <definedName name="Tel_1" localSheetId="12">#REF!</definedName>
    <definedName name="Tel_1" localSheetId="11">#REF!</definedName>
    <definedName name="Tel_1" localSheetId="2">#REF!</definedName>
    <definedName name="Tel_1" localSheetId="10">#REF!</definedName>
    <definedName name="Tel_1" localSheetId="4">#REF!</definedName>
    <definedName name="Tel_1" localSheetId="6">#REF!</definedName>
    <definedName name="Tel_1">#REF!</definedName>
    <definedName name="TemplatePrintArea" localSheetId="12">#REF!</definedName>
    <definedName name="TemplatePrintArea" localSheetId="11">#REF!</definedName>
    <definedName name="TemplatePrintArea" localSheetId="2">#REF!</definedName>
    <definedName name="TemplatePrintArea">#REF!</definedName>
    <definedName name="Ten_Yr_UST" localSheetId="12">#REF!</definedName>
    <definedName name="Ten_Yr_UST" localSheetId="11">#REF!</definedName>
    <definedName name="Ten_Yr_UST" localSheetId="2">#REF!</definedName>
    <definedName name="Ten_Yr_UST" localSheetId="10">#REF!</definedName>
    <definedName name="Ten_Yr_UST" localSheetId="4">#REF!</definedName>
    <definedName name="Ten_Yr_UST" localSheetId="6">#REF!</definedName>
    <definedName name="Ten_Yr_UST">#REF!</definedName>
    <definedName name="Term_in_years">#REF!</definedName>
    <definedName name="TerminalCapRates">#N/A</definedName>
    <definedName name="TERTIARY">#REF!</definedName>
    <definedName name="test" localSheetId="12" hidden="1">{"Current Draw",#N/A,FALSE,"Sheet1"}</definedName>
    <definedName name="test" localSheetId="11" hidden="1">{"Current Draw",#N/A,FALSE,"Sheet1"}</definedName>
    <definedName name="test" localSheetId="2" hidden="1">{"Current Draw",#N/A,FALSE,"Sheet1"}</definedName>
    <definedName name="test" localSheetId="10" hidden="1">{"Current Draw",#N/A,FALSE,"Sheet1"}</definedName>
    <definedName name="test" localSheetId="4" hidden="1">{"Current Draw",#N/A,FALSE,"Sheet1"}</definedName>
    <definedName name="test" localSheetId="6" hidden="1">{"Current Draw",#N/A,FALSE,"Sheet1"}</definedName>
    <definedName name="test" localSheetId="0">#REF!</definedName>
    <definedName name="test" hidden="1">{"Current Draw",#N/A,FALSE,"Sheet1"}</definedName>
    <definedName name="TILC" localSheetId="12">COLUMN()-COL1STYR</definedName>
    <definedName name="TILC" localSheetId="11">COLUMN()-COL1STYR</definedName>
    <definedName name="TILC" localSheetId="2">COLUMN()-COL1STYR</definedName>
    <definedName name="TILC" localSheetId="10">COLUMN()-[0]!COL1STYR</definedName>
    <definedName name="TILC" localSheetId="4">COLUMN()-COL1STYR</definedName>
    <definedName name="TILC" localSheetId="6">COLUMN()-COL1STYR</definedName>
    <definedName name="TILC" localSheetId="0">COLUMN()-COL1STYR</definedName>
    <definedName name="TILC">COLUMN()-COL1STYR</definedName>
    <definedName name="time_printed">#REF!</definedName>
    <definedName name="time_revised">#REF!</definedName>
    <definedName name="TitleFormat" localSheetId="2">#REF!,#REF!,#REF!,#REF!,#REF!,#REF!,#REF!,#REF!,#REF!,#REF!,#REF!</definedName>
    <definedName name="TitleFormat" localSheetId="10">#REF!,#REF!,#REF!,#REF!,#REF!,#REF!,#REF!,#REF!,#REF!,#REF!,#REF!</definedName>
    <definedName name="TitleFormat" localSheetId="4">#REF!,#REF!,#REF!,#REF!,#REF!,#REF!,#REF!,#REF!,#REF!,#REF!,#REF!</definedName>
    <definedName name="TitleFormat">#REF!,#REF!,#REF!,#REF!,#REF!,#REF!,#REF!,#REF!,#REF!,#REF!,#REF!</definedName>
    <definedName name="Titles">#REF!</definedName>
    <definedName name="TK">#N/A</definedName>
    <definedName name="Total_Cost" localSheetId="2">#REF!</definedName>
    <definedName name="Total_Cost" localSheetId="0">#REF!</definedName>
    <definedName name="Total_Cost">#REF!</definedName>
    <definedName name="TOTAL_EQUITY">#REF!</definedName>
    <definedName name="Total_Interest" localSheetId="2">#REF!</definedName>
    <definedName name="Total_Interest" localSheetId="0">#REF!</definedName>
    <definedName name="Total_Interest">#REF!</definedName>
    <definedName name="Total_Pay" localSheetId="0">#REF!</definedName>
    <definedName name="Total_Pay">#REF!</definedName>
    <definedName name="Total_Payment" localSheetId="12">Scheduled_Payment+Extra_Payment</definedName>
    <definedName name="Total_Payment" localSheetId="3">Scheduled_Payment+Extra_Payment</definedName>
    <definedName name="Total_Payment" localSheetId="11">Scheduled_Payment+Extra_Payment</definedName>
    <definedName name="Total_Payment" localSheetId="2">Scheduled_Payment+Extra_Payment</definedName>
    <definedName name="Total_Payment" localSheetId="10">Scheduled_Payment+Extra_Payment</definedName>
    <definedName name="Total_Payment" localSheetId="9">Scheduled_Payment+Extra_Payment</definedName>
    <definedName name="Total_Payment" localSheetId="4">Scheduled_Payment+Extra_Payment</definedName>
    <definedName name="Total_Payment" localSheetId="6">Scheduled_Payment+Extra_Payment</definedName>
    <definedName name="Total_Payment" localSheetId="1">Scheduled_Payment+Extra_Payment</definedName>
    <definedName name="Total_Payment" localSheetId="0">Scheduled_Payment+Extra_Payment</definedName>
    <definedName name="Total_Payment">Scheduled_Payment+Extra_Payment</definedName>
    <definedName name="TOTAL_SF">#REF!</definedName>
    <definedName name="TotalCost" localSheetId="12">#REF!</definedName>
    <definedName name="TotalCost" localSheetId="11">#REF!</definedName>
    <definedName name="TotalCost" localSheetId="2">#REF!</definedName>
    <definedName name="TotalCost" localSheetId="10">#REF!</definedName>
    <definedName name="TotalCost" localSheetId="4">#REF!</definedName>
    <definedName name="TotalCost" localSheetId="6">#REF!</definedName>
    <definedName name="TotalCost">#REF!</definedName>
    <definedName name="totalunits">#REF!</definedName>
    <definedName name="trade">#REF!</definedName>
    <definedName name="trade1">#REF!</definedName>
    <definedName name="TSF">#REF!</definedName>
    <definedName name="TTLRR">#N/A</definedName>
    <definedName name="TUnits">#REF!</definedName>
    <definedName name="two" localSheetId="2">#REF!</definedName>
    <definedName name="two" localSheetId="0">#REF!</definedName>
    <definedName name="two">#REF!</definedName>
    <definedName name="Unit_Number">#REF!</definedName>
    <definedName name="UnitNumber">#REF!</definedName>
    <definedName name="Units">#REF!</definedName>
    <definedName name="UNMX">#N/A</definedName>
    <definedName name="UntrendedExpenses">#REF!</definedName>
    <definedName name="UPDATELOGICTYPE1" localSheetId="12">#REF!</definedName>
    <definedName name="UPDATELOGICTYPE1" localSheetId="11">#REF!</definedName>
    <definedName name="UPDATELOGICTYPE1" localSheetId="2">#REF!</definedName>
    <definedName name="UPDATELOGICTYPE1" localSheetId="10">#REF!</definedName>
    <definedName name="UPDATELOGICTYPE1" localSheetId="4">#REF!</definedName>
    <definedName name="UPDATELOGICTYPE1" localSheetId="6">#REF!</definedName>
    <definedName name="UPDATELOGICTYPE1">#REF!</definedName>
    <definedName name="UPDATELOGICTYPE2" localSheetId="12">#REF!</definedName>
    <definedName name="UPDATELOGICTYPE2" localSheetId="11">#REF!</definedName>
    <definedName name="UPDATELOGICTYPE2" localSheetId="2">#REF!</definedName>
    <definedName name="UPDATELOGICTYPE2">#REF!</definedName>
    <definedName name="Use">"Drop Down 111"</definedName>
    <definedName name="UTIL_1" localSheetId="12">#REF!</definedName>
    <definedName name="UTIL_1" localSheetId="11">#REF!</definedName>
    <definedName name="UTIL_1" localSheetId="2">#REF!</definedName>
    <definedName name="UTIL_1" localSheetId="10">#REF!</definedName>
    <definedName name="UTIL_1" localSheetId="4">#REF!</definedName>
    <definedName name="UTIL_1" localSheetId="6">#REF!</definedName>
    <definedName name="UTIL_1">#REF!</definedName>
    <definedName name="UTIL_2" localSheetId="12">#REF!</definedName>
    <definedName name="UTIL_2" localSheetId="11">#REF!</definedName>
    <definedName name="UTIL_2" localSheetId="2">#REF!</definedName>
    <definedName name="UTIL_2">#REF!</definedName>
    <definedName name="UTIL_3" localSheetId="12">#REF!</definedName>
    <definedName name="UTIL_3" localSheetId="11">#REF!</definedName>
    <definedName name="UTIL_3">#REF!</definedName>
    <definedName name="UTIL_4" localSheetId="12">#REF!</definedName>
    <definedName name="UTIL_4" localSheetId="11">#REF!</definedName>
    <definedName name="UTIL_4">#REF!</definedName>
    <definedName name="UTILITY" localSheetId="12">#REF!</definedName>
    <definedName name="UTILITY" localSheetId="11">#REF!</definedName>
    <definedName name="UTILITY">#REF!</definedName>
    <definedName name="VACANT" localSheetId="12">#REF!</definedName>
    <definedName name="VACANT" localSheetId="11">#REF!</definedName>
    <definedName name="VACANT" localSheetId="2">#REF!</definedName>
    <definedName name="VACANT" localSheetId="10">#REF!</definedName>
    <definedName name="VACANT" localSheetId="4">#REF!</definedName>
    <definedName name="VACANT" localSheetId="6">#REF!</definedName>
    <definedName name="VACANT">#REF!</definedName>
    <definedName name="VacFactorValidate" localSheetId="12">#REF!</definedName>
    <definedName name="VacFactorValidate" localSheetId="11">#REF!</definedName>
    <definedName name="VacFactorValidate" localSheetId="2">#REF!</definedName>
    <definedName name="VacFactorValidate">#REF!</definedName>
    <definedName name="VACSF">#REF!</definedName>
    <definedName name="Validindustry" localSheetId="2">#REF!</definedName>
    <definedName name="Validindustry" localSheetId="10">#REF!</definedName>
    <definedName name="Validindustry" localSheetId="4">#REF!</definedName>
    <definedName name="Validindustry">#REF!</definedName>
    <definedName name="Validregion" localSheetId="2">#REF!</definedName>
    <definedName name="Validregion">#REF!</definedName>
    <definedName name="Validstatus" localSheetId="2">#REF!</definedName>
    <definedName name="Validstatus">#REF!</definedName>
    <definedName name="Validsubmarket">#REF!</definedName>
    <definedName name="Validtiming">#REF!</definedName>
    <definedName name="VALUATION_SUMMARY">#REF!</definedName>
    <definedName name="ValueDCF">#REF!</definedName>
    <definedName name="Values_Entered" localSheetId="12">IF(Loan_Amount*Interest_Rate*Loan_Years*Loan_Start&gt;0,1,0)</definedName>
    <definedName name="Values_Entered" localSheetId="11">IF(Loan_Amount*Interest_Rate*Loan_Years*Loan_Start&gt;0,1,0)</definedName>
    <definedName name="Values_Entered" localSheetId="2">IF(Loan_Amount*Budget!Interest_Rate*Budget!Loan_Years*Loan_Start&gt;0,1,0)</definedName>
    <definedName name="Values_Entered" localSheetId="10">IF([0]!Loan_Amount*[0]!Interest_Rate*[0]!Loan_Years*[0]!Loan_Start&gt;0,1,0)</definedName>
    <definedName name="Values_Entered" localSheetId="4">IF(Loan_Amount*Interest_Rate*Loan_Years*Loan_Start&gt;0,1,0)</definedName>
    <definedName name="Values_Entered" localSheetId="6">IF(Loan_Amount*Interest_Rate*Loan_Years*Loan_Start&gt;0,1,0)</definedName>
    <definedName name="Values_Entered" localSheetId="0">IF(Summary!Loan_Amount*Summary!Interest_Rate*Summary!Loan_Years*Summary!Loan_Start&gt;0,1,0)</definedName>
    <definedName name="Values_Entered">IF(Loan_Amount*Interest_Rate*Loan_Years*Loan_Start&gt;0,1,0)</definedName>
    <definedName name="Valuesubmarket" localSheetId="11">#REF!</definedName>
    <definedName name="Valuesubmarket" localSheetId="2">#REF!</definedName>
    <definedName name="Valuesubmarket" localSheetId="10">#REF!</definedName>
    <definedName name="Valuesubmarket" localSheetId="4">#REF!</definedName>
    <definedName name="Valuesubmarket" localSheetId="6">#REF!</definedName>
    <definedName name="Valuesubmarket">#REF!</definedName>
    <definedName name="valuevx">42.314159</definedName>
    <definedName name="vc" localSheetId="2" hidden="1">#REF!</definedName>
    <definedName name="vc" localSheetId="10" hidden="1">#REF!</definedName>
    <definedName name="vc" localSheetId="4" hidden="1">#REF!</definedName>
    <definedName name="vc" hidden="1">#REF!</definedName>
    <definedName name="viscous">#N/A</definedName>
    <definedName name="w" localSheetId="11" hidden="1">#REF!</definedName>
    <definedName name="w" localSheetId="2" hidden="1">#REF!</definedName>
    <definedName name="w" localSheetId="10" hidden="1">#REF!</definedName>
    <definedName name="w" localSheetId="4" hidden="1">#REF!</definedName>
    <definedName name="w" localSheetId="6" hidden="1">#REF!</definedName>
    <definedName name="w" hidden="1">#REF!</definedName>
    <definedName name="WHAT" localSheetId="12">Scheduled_Payment+Extra_Payment</definedName>
    <definedName name="WHAT" localSheetId="3">Scheduled_Payment+Extra_Payment</definedName>
    <definedName name="WHAT" localSheetId="11">Scheduled_Payment+Extra_Payment</definedName>
    <definedName name="WHAT" localSheetId="2">Scheduled_Payment+Extra_Payment</definedName>
    <definedName name="WHAT" localSheetId="10">Scheduled_Payment+Extra_Payment</definedName>
    <definedName name="WHAT" localSheetId="9">Scheduled_Payment+Extra_Payment</definedName>
    <definedName name="WHAT" localSheetId="4">Scheduled_Payment+Extra_Payment</definedName>
    <definedName name="WHAT" localSheetId="6">Scheduled_Payment+Extra_Payment</definedName>
    <definedName name="WHAT" localSheetId="1">Scheduled_Payment+Extra_Payment</definedName>
    <definedName name="WHAT" localSheetId="0">Scheduled_Payment+Extra_Payment</definedName>
    <definedName name="WHAT">Scheduled_Payment+Extra_Payment</definedName>
    <definedName name="whitehall">#REF!</definedName>
    <definedName name="why">#N/A</definedName>
    <definedName name="wr" localSheetId="12" hidden="1">{"Output-3Column",#N/A,FALSE,"Output"}</definedName>
    <definedName name="wr" localSheetId="11" hidden="1">{"Output-3Column",#N/A,FALSE,"Output"}</definedName>
    <definedName name="wr" localSheetId="2" hidden="1">{"Output-3Column",#N/A,FALSE,"Output"}</definedName>
    <definedName name="wr" localSheetId="10" hidden="1">{"Output-3Column",#N/A,FALSE,"Output"}</definedName>
    <definedName name="wr" localSheetId="4" hidden="1">{"Output-3Column",#N/A,FALSE,"Output"}</definedName>
    <definedName name="wr" localSheetId="6" hidden="1">{"Output-3Column",#N/A,FALSE,"Output"}</definedName>
    <definedName name="wr" localSheetId="0" hidden="1">{"Output-3Column",#N/A,FALSE,"Output"}</definedName>
    <definedName name="wr" hidden="1">{"Output-3Column",#N/A,FALSE,"Output"}</definedName>
    <definedName name="wrn" localSheetId="12" hidden="1">{"Inflation-BaseYear",#N/A,FALSE,"Inputs"}</definedName>
    <definedName name="wrn" localSheetId="11" hidden="1">{"Inflation-BaseYear",#N/A,FALSE,"Inputs"}</definedName>
    <definedName name="wrn" localSheetId="2" hidden="1">{"Inflation-BaseYear",#N/A,FALSE,"Inputs"}</definedName>
    <definedName name="wrn" localSheetId="10" hidden="1">{"Inflation-BaseYear",#N/A,FALSE,"Inputs"}</definedName>
    <definedName name="wrn" localSheetId="4" hidden="1">{"Inflation-BaseYear",#N/A,FALSE,"Inputs"}</definedName>
    <definedName name="wrn" localSheetId="6" hidden="1">{"Inflation-BaseYear",#N/A,FALSE,"Inputs"}</definedName>
    <definedName name="wrn" localSheetId="0" hidden="1">{"Inflation-BaseYear",#N/A,FALSE,"Inputs"}</definedName>
    <definedName name="wrn" hidden="1">{"Inflation-BaseYear",#N/A,FALSE,"Inputs"}</definedName>
    <definedName name="wrn.3._.Year._.Summary." localSheetId="12" hidden="1">{#N/A,#N/A,FALSE,"3-Year Summary"}</definedName>
    <definedName name="wrn.3._.Year._.Summary." localSheetId="11" hidden="1">{#N/A,#N/A,FALSE,"3-Year Summary"}</definedName>
    <definedName name="wrn.3._.Year._.Summary." localSheetId="2" hidden="1">{#N/A,#N/A,FALSE,"3-Year Summary"}</definedName>
    <definedName name="wrn.3._.Year._.Summary." localSheetId="10" hidden="1">{#N/A,#N/A,FALSE,"3-Year Summary"}</definedName>
    <definedName name="wrn.3._.Year._.Summary." localSheetId="4" hidden="1">{#N/A,#N/A,FALSE,"3-Year Summary"}</definedName>
    <definedName name="wrn.3._.Year._.Summary." localSheetId="6" hidden="1">{#N/A,#N/A,FALSE,"3-Year Summary"}</definedName>
    <definedName name="wrn.3._.Year._.Summary." localSheetId="0" hidden="1">{#N/A,#N/A,FALSE,"3-Year Summary"}</definedName>
    <definedName name="wrn.3._.Year._.Summary." hidden="1">{#N/A,#N/A,FALSE,"3-Year Summary"}</definedName>
    <definedName name="wrn.5c." localSheetId="12" hidden="1">{#N/A,#N/A,FALSE,"Summary";#N/A,#N/A,FALSE,"General Data 5C";#N/A,#N/A,FALSE,"Leasing Assumptions 5C";#N/A,#N/A,FALSE,"5C Combined Proforma";#N/A,#N/A,FALSE,"5C Hard Costs";#N/A,#N/A,FALSE,"5C Project Valuation";#N/A,#N/A,FALSE,"5C Distributions";#N/A,#N/A,FALSE,"5C GAAP";#N/A,#N/A,FALSE,"5C Investor Pricing";#N/A,#N/A,FALSE,"5C Lease Up";#N/A,#N/A,FALSE,"5C Sources Uses";#N/A,#N/A,FALSE,"5C Breakeven";#N/A,#N/A,FALSE,"5C IRR Analysis";#N/A,#N/A,FALSE,"5C Loan Analysis"}</definedName>
    <definedName name="wrn.5c." localSheetId="11" hidden="1">{#N/A,#N/A,FALSE,"Summary";#N/A,#N/A,FALSE,"General Data 5C";#N/A,#N/A,FALSE,"Leasing Assumptions 5C";#N/A,#N/A,FALSE,"5C Combined Proforma";#N/A,#N/A,FALSE,"5C Hard Costs";#N/A,#N/A,FALSE,"5C Project Valuation";#N/A,#N/A,FALSE,"5C Distributions";#N/A,#N/A,FALSE,"5C GAAP";#N/A,#N/A,FALSE,"5C Investor Pricing";#N/A,#N/A,FALSE,"5C Lease Up";#N/A,#N/A,FALSE,"5C Sources Uses";#N/A,#N/A,FALSE,"5C Breakeven";#N/A,#N/A,FALSE,"5C IRR Analysis";#N/A,#N/A,FALSE,"5C Loan Analysis"}</definedName>
    <definedName name="wrn.5c." localSheetId="2" hidden="1">{#N/A,#N/A,FALSE,"Summary";#N/A,#N/A,FALSE,"General Data 5C";#N/A,#N/A,FALSE,"Leasing Assumptions 5C";#N/A,#N/A,FALSE,"5C Combined Proforma";#N/A,#N/A,FALSE,"5C Hard Costs";#N/A,#N/A,FALSE,"5C Project Valuation";#N/A,#N/A,FALSE,"5C Distributions";#N/A,#N/A,FALSE,"5C GAAP";#N/A,#N/A,FALSE,"5C Investor Pricing";#N/A,#N/A,FALSE,"5C Lease Up";#N/A,#N/A,FALSE,"5C Sources Uses";#N/A,#N/A,FALSE,"5C Breakeven";#N/A,#N/A,FALSE,"5C IRR Analysis";#N/A,#N/A,FALSE,"5C Loan Analysis"}</definedName>
    <definedName name="wrn.5c." localSheetId="10" hidden="1">{#N/A,#N/A,FALSE,"Summary";#N/A,#N/A,FALSE,"General Data 5C";#N/A,#N/A,FALSE,"Leasing Assumptions 5C";#N/A,#N/A,FALSE,"5C Combined Proforma";#N/A,#N/A,FALSE,"5C Hard Costs";#N/A,#N/A,FALSE,"5C Project Valuation";#N/A,#N/A,FALSE,"5C Distributions";#N/A,#N/A,FALSE,"5C GAAP";#N/A,#N/A,FALSE,"5C Investor Pricing";#N/A,#N/A,FALSE,"5C Lease Up";#N/A,#N/A,FALSE,"5C Sources Uses";#N/A,#N/A,FALSE,"5C Breakeven";#N/A,#N/A,FALSE,"5C IRR Analysis";#N/A,#N/A,FALSE,"5C Loan Analysis"}</definedName>
    <definedName name="wrn.5c." localSheetId="4" hidden="1">{#N/A,#N/A,FALSE,"Summary";#N/A,#N/A,FALSE,"General Data 5C";#N/A,#N/A,FALSE,"Leasing Assumptions 5C";#N/A,#N/A,FALSE,"5C Combined Proforma";#N/A,#N/A,FALSE,"5C Hard Costs";#N/A,#N/A,FALSE,"5C Project Valuation";#N/A,#N/A,FALSE,"5C Distributions";#N/A,#N/A,FALSE,"5C GAAP";#N/A,#N/A,FALSE,"5C Investor Pricing";#N/A,#N/A,FALSE,"5C Lease Up";#N/A,#N/A,FALSE,"5C Sources Uses";#N/A,#N/A,FALSE,"5C Breakeven";#N/A,#N/A,FALSE,"5C IRR Analysis";#N/A,#N/A,FALSE,"5C Loan Analysis"}</definedName>
    <definedName name="wrn.5c." localSheetId="6" hidden="1">{#N/A,#N/A,FALSE,"Summary";#N/A,#N/A,FALSE,"General Data 5C";#N/A,#N/A,FALSE,"Leasing Assumptions 5C";#N/A,#N/A,FALSE,"5C Combined Proforma";#N/A,#N/A,FALSE,"5C Hard Costs";#N/A,#N/A,FALSE,"5C Project Valuation";#N/A,#N/A,FALSE,"5C Distributions";#N/A,#N/A,FALSE,"5C GAAP";#N/A,#N/A,FALSE,"5C Investor Pricing";#N/A,#N/A,FALSE,"5C Lease Up";#N/A,#N/A,FALSE,"5C Sources Uses";#N/A,#N/A,FALSE,"5C Breakeven";#N/A,#N/A,FALSE,"5C IRR Analysis";#N/A,#N/A,FALSE,"5C Loan Analysis"}</definedName>
    <definedName name="wrn.5c." localSheetId="0" hidden="1">{#N/A,#N/A,FALSE,"Summary";#N/A,#N/A,FALSE,"General Data 5C";#N/A,#N/A,FALSE,"Leasing Assumptions 5C";#N/A,#N/A,FALSE,"5C Combined Proforma";#N/A,#N/A,FALSE,"5C Hard Costs";#N/A,#N/A,FALSE,"5C Project Valuation";#N/A,#N/A,FALSE,"5C Distributions";#N/A,#N/A,FALSE,"5C GAAP";#N/A,#N/A,FALSE,"5C Investor Pricing";#N/A,#N/A,FALSE,"5C Lease Up";#N/A,#N/A,FALSE,"5C Sources Uses";#N/A,#N/A,FALSE,"5C Breakeven";#N/A,#N/A,FALSE,"5C IRR Analysis";#N/A,#N/A,FALSE,"5C Loan Analysis"}</definedName>
    <definedName name="wrn.5c." hidden="1">{#N/A,#N/A,FALSE,"Summary";#N/A,#N/A,FALSE,"General Data 5C";#N/A,#N/A,FALSE,"Leasing Assumptions 5C";#N/A,#N/A,FALSE,"5C Combined Proforma";#N/A,#N/A,FALSE,"5C Hard Costs";#N/A,#N/A,FALSE,"5C Project Valuation";#N/A,#N/A,FALSE,"5C Distributions";#N/A,#N/A,FALSE,"5C GAAP";#N/A,#N/A,FALSE,"5C Investor Pricing";#N/A,#N/A,FALSE,"5C Lease Up";#N/A,#N/A,FALSE,"5C Sources Uses";#N/A,#N/A,FALSE,"5C Breakeven";#N/A,#N/A,FALSE,"5C IRR Analysis";#N/A,#N/A,FALSE,"5C Loan Analysis"}</definedName>
    <definedName name="wrn.92264." localSheetId="12" hidden="1">{"Page 1",#N/A,FALSE,"92264 Page 1";"Page 2",#N/A,FALSE,"92264 Page 2";"Page 3",#N/A,FALSE,"92264 Page 3";"Page 4",#N/A,FALSE,"92264 Page 4";"Page 5",#N/A,FALSE,"92264 Page 5";"Page 6",#N/A,FALSE,"92264 Page 6";"Page 7",#N/A,FALSE,"92264 Page 7";"Page 8",#N/A,FALSE,"92264 Page 8"}</definedName>
    <definedName name="wrn.92264." localSheetId="11" hidden="1">{"Page 1",#N/A,FALSE,"92264 Page 1";"Page 2",#N/A,FALSE,"92264 Page 2";"Page 3",#N/A,FALSE,"92264 Page 3";"Page 4",#N/A,FALSE,"92264 Page 4";"Page 5",#N/A,FALSE,"92264 Page 5";"Page 6",#N/A,FALSE,"92264 Page 6";"Page 7",#N/A,FALSE,"92264 Page 7";"Page 8",#N/A,FALSE,"92264 Page 8"}</definedName>
    <definedName name="wrn.92264." localSheetId="2" hidden="1">{"Page 1",#N/A,FALSE,"92264 Page 1";"Page 2",#N/A,FALSE,"92264 Page 2";"Page 3",#N/A,FALSE,"92264 Page 3";"Page 4",#N/A,FALSE,"92264 Page 4";"Page 5",#N/A,FALSE,"92264 Page 5";"Page 6",#N/A,FALSE,"92264 Page 6";"Page 7",#N/A,FALSE,"92264 Page 7";"Page 8",#N/A,FALSE,"92264 Page 8"}</definedName>
    <definedName name="wrn.92264." localSheetId="10" hidden="1">{"Page 1",#N/A,FALSE,"92264 Page 1";"Page 2",#N/A,FALSE,"92264 Page 2";"Page 3",#N/A,FALSE,"92264 Page 3";"Page 4",#N/A,FALSE,"92264 Page 4";"Page 5",#N/A,FALSE,"92264 Page 5";"Page 6",#N/A,FALSE,"92264 Page 6";"Page 7",#N/A,FALSE,"92264 Page 7";"Page 8",#N/A,FALSE,"92264 Page 8"}</definedName>
    <definedName name="wrn.92264." localSheetId="4" hidden="1">{"Page 1",#N/A,FALSE,"92264 Page 1";"Page 2",#N/A,FALSE,"92264 Page 2";"Page 3",#N/A,FALSE,"92264 Page 3";"Page 4",#N/A,FALSE,"92264 Page 4";"Page 5",#N/A,FALSE,"92264 Page 5";"Page 6",#N/A,FALSE,"92264 Page 6";"Page 7",#N/A,FALSE,"92264 Page 7";"Page 8",#N/A,FALSE,"92264 Page 8"}</definedName>
    <definedName name="wrn.92264." localSheetId="6" hidden="1">{"Page 1",#N/A,FALSE,"92264 Page 1";"Page 2",#N/A,FALSE,"92264 Page 2";"Page 3",#N/A,FALSE,"92264 Page 3";"Page 4",#N/A,FALSE,"92264 Page 4";"Page 5",#N/A,FALSE,"92264 Page 5";"Page 6",#N/A,FALSE,"92264 Page 6";"Page 7",#N/A,FALSE,"92264 Page 7";"Page 8",#N/A,FALSE,"92264 Page 8"}</definedName>
    <definedName name="wrn.92264." localSheetId="0" hidden="1">{"Page 1",#N/A,FALSE,"92264 Page 1";"Page 2",#N/A,FALSE,"92264 Page 2";"Page 3",#N/A,FALSE,"92264 Page 3";"Page 4",#N/A,FALSE,"92264 Page 4";"Page 5",#N/A,FALSE,"92264 Page 5";"Page 6",#N/A,FALSE,"92264 Page 6";"Page 7",#N/A,FALSE,"92264 Page 7";"Page 8",#N/A,FALSE,"92264 Page 8"}</definedName>
    <definedName name="wrn.92264." hidden="1">{"Page 1",#N/A,FALSE,"92264 Page 1";"Page 2",#N/A,FALSE,"92264 Page 2";"Page 3",#N/A,FALSE,"92264 Page 3";"Page 4",#N/A,FALSE,"92264 Page 4";"Page 5",#N/A,FALSE,"92264 Page 5";"Page 6",#N/A,FALSE,"92264 Page 6";"Page 7",#N/A,FALSE,"92264 Page 7";"Page 8",#N/A,FALSE,"92264 Page 8"}</definedName>
    <definedName name="wrn.A_VALUATION." localSheetId="12" hidden="1">{#N/A,#N/A,FALSE,"A_D";#N/A,#N/A,FALSE,"WACC";#N/A,#N/A,FALSE,"DCF";#N/A,#N/A,FALSE,"A";#N/A,#N/A,FALSE,"LBO";#N/A,#N/A,FALSE,"C";#N/A,#N/A,FALSE,"impd";#N/A,#N/A,FALSE,"comps"}</definedName>
    <definedName name="wrn.A_VALUATION." localSheetId="11" hidden="1">{#N/A,#N/A,FALSE,"A_D";#N/A,#N/A,FALSE,"WACC";#N/A,#N/A,FALSE,"DCF";#N/A,#N/A,FALSE,"A";#N/A,#N/A,FALSE,"LBO";#N/A,#N/A,FALSE,"C";#N/A,#N/A,FALSE,"impd";#N/A,#N/A,FALSE,"comps"}</definedName>
    <definedName name="wrn.A_VALUATION." localSheetId="2" hidden="1">{#N/A,#N/A,FALSE,"A_D";#N/A,#N/A,FALSE,"WACC";#N/A,#N/A,FALSE,"DCF";#N/A,#N/A,FALSE,"A";#N/A,#N/A,FALSE,"LBO";#N/A,#N/A,FALSE,"C";#N/A,#N/A,FALSE,"impd";#N/A,#N/A,FALSE,"comps"}</definedName>
    <definedName name="wrn.A_VALUATION." localSheetId="10" hidden="1">{#N/A,#N/A,FALSE,"A_D";#N/A,#N/A,FALSE,"WACC";#N/A,#N/A,FALSE,"DCF";#N/A,#N/A,FALSE,"A";#N/A,#N/A,FALSE,"LBO";#N/A,#N/A,FALSE,"C";#N/A,#N/A,FALSE,"impd";#N/A,#N/A,FALSE,"comps"}</definedName>
    <definedName name="wrn.A_VALUATION." localSheetId="4" hidden="1">{#N/A,#N/A,FALSE,"A_D";#N/A,#N/A,FALSE,"WACC";#N/A,#N/A,FALSE,"DCF";#N/A,#N/A,FALSE,"A";#N/A,#N/A,FALSE,"LBO";#N/A,#N/A,FALSE,"C";#N/A,#N/A,FALSE,"impd";#N/A,#N/A,FALSE,"comps"}</definedName>
    <definedName name="wrn.A_VALUATION." localSheetId="6" hidden="1">{#N/A,#N/A,FALSE,"A_D";#N/A,#N/A,FALSE,"WACC";#N/A,#N/A,FALSE,"DCF";#N/A,#N/A,FALSE,"A";#N/A,#N/A,FALSE,"LBO";#N/A,#N/A,FALSE,"C";#N/A,#N/A,FALSE,"impd";#N/A,#N/A,FALSE,"comps"}</definedName>
    <definedName name="wrn.A_VALUATION." localSheetId="0" hidden="1">{#N/A,#N/A,FALSE,"A_D";#N/A,#N/A,FALSE,"WACC";#N/A,#N/A,FALSE,"DCF";#N/A,#N/A,FALSE,"A";#N/A,#N/A,FALSE,"LBO";#N/A,#N/A,FALSE,"C";#N/A,#N/A,FALSE,"impd";#N/A,#N/A,FALSE,"comps"}</definedName>
    <definedName name="wrn.A_VALUATION." hidden="1">{#N/A,#N/A,FALSE,"A_D";#N/A,#N/A,FALSE,"WACC";#N/A,#N/A,FALSE,"DCF";#N/A,#N/A,FALSE,"A";#N/A,#N/A,FALSE,"LBO";#N/A,#N/A,FALSE,"C";#N/A,#N/A,FALSE,"impd";#N/A,#N/A,FALSE,"comps"}</definedName>
    <definedName name="wrn.access." localSheetId="12" hidden="1">{"Access",#N/A,FALSE,"Access"}</definedName>
    <definedName name="wrn.access." localSheetId="11" hidden="1">{"Access",#N/A,FALSE,"Access"}</definedName>
    <definedName name="wrn.access." localSheetId="2" hidden="1">{"Access",#N/A,FALSE,"Access"}</definedName>
    <definedName name="wrn.access." localSheetId="10" hidden="1">{"Access",#N/A,FALSE,"Access"}</definedName>
    <definedName name="wrn.access." localSheetId="4" hidden="1">{"Access",#N/A,FALSE,"Access"}</definedName>
    <definedName name="wrn.access." localSheetId="6" hidden="1">{"Access",#N/A,FALSE,"Access"}</definedName>
    <definedName name="wrn.access." localSheetId="0" hidden="1">{"Access",#N/A,FALSE,"Access"}</definedName>
    <definedName name="wrn.access." hidden="1">{"Access",#N/A,FALSE,"Access"}</definedName>
    <definedName name="wrn.Accr_Dil." localSheetId="12" hidden="1">{#N/A,#N/A,FALSE,"Debt Accr";#N/A,#N/A,FALSE,"Stock Accr";#N/A,#N/A,FALSE,"Debt Stock Accr"}</definedName>
    <definedName name="wrn.Accr_Dil." localSheetId="11" hidden="1">{#N/A,#N/A,FALSE,"Debt Accr";#N/A,#N/A,FALSE,"Stock Accr";#N/A,#N/A,FALSE,"Debt Stock Accr"}</definedName>
    <definedName name="wrn.Accr_Dil." localSheetId="2" hidden="1">{#N/A,#N/A,FALSE,"Debt Accr";#N/A,#N/A,FALSE,"Stock Accr";#N/A,#N/A,FALSE,"Debt Stock Accr"}</definedName>
    <definedName name="wrn.Accr_Dil." localSheetId="10" hidden="1">{#N/A,#N/A,FALSE,"Debt Accr";#N/A,#N/A,FALSE,"Stock Accr";#N/A,#N/A,FALSE,"Debt Stock Accr"}</definedName>
    <definedName name="wrn.Accr_Dil." localSheetId="4" hidden="1">{#N/A,#N/A,FALSE,"Debt Accr";#N/A,#N/A,FALSE,"Stock Accr";#N/A,#N/A,FALSE,"Debt Stock Accr"}</definedName>
    <definedName name="wrn.Accr_Dil." localSheetId="6" hidden="1">{#N/A,#N/A,FALSE,"Debt Accr";#N/A,#N/A,FALSE,"Stock Accr";#N/A,#N/A,FALSE,"Debt Stock Accr"}</definedName>
    <definedName name="wrn.Accr_Dil." localSheetId="0" hidden="1">{#N/A,#N/A,FALSE,"Debt Accr";#N/A,#N/A,FALSE,"Stock Accr";#N/A,#N/A,FALSE,"Debt Stock Accr"}</definedName>
    <definedName name="wrn.Accr_Dil." hidden="1">{#N/A,#N/A,FALSE,"Debt Accr";#N/A,#N/A,FALSE,"Stock Accr";#N/A,#N/A,FALSE,"Debt Stock Accr"}</definedName>
    <definedName name="wrn.All." localSheetId="12" hidden="1">{"Summary",#N/A,TRUE,"5YRCAP";"Cap1",#N/A,TRUE,"5YRCAP";"Cap2",#N/A,TRUE,"5YRCAP"}</definedName>
    <definedName name="wrn.All." localSheetId="11" hidden="1">{"Summary",#N/A,TRUE,"5YRCAP";"Cap1",#N/A,TRUE,"5YRCAP";"Cap2",#N/A,TRUE,"5YRCAP"}</definedName>
    <definedName name="wrn.All." localSheetId="2" hidden="1">{"Summary",#N/A,TRUE,"5YRCAP";"Cap1",#N/A,TRUE,"5YRCAP";"Cap2",#N/A,TRUE,"5YRCAP"}</definedName>
    <definedName name="wrn.All." localSheetId="10" hidden="1">{"Summary",#N/A,TRUE,"5YRCAP";"Cap1",#N/A,TRUE,"5YRCAP";"Cap2",#N/A,TRUE,"5YRCAP"}</definedName>
    <definedName name="wrn.All." localSheetId="4" hidden="1">{"Summary",#N/A,TRUE,"5YRCAP";"Cap1",#N/A,TRUE,"5YRCAP";"Cap2",#N/A,TRUE,"5YRCAP"}</definedName>
    <definedName name="wrn.All." localSheetId="6" hidden="1">{"Summary",#N/A,TRUE,"5YRCAP";"Cap1",#N/A,TRUE,"5YRCAP";"Cap2",#N/A,TRUE,"5YRCAP"}</definedName>
    <definedName name="wrn.All." localSheetId="0" hidden="1">{"Summary",#N/A,TRUE,"5YRCAP";"Cap1",#N/A,TRUE,"5YRCAP";"Cap2",#N/A,TRUE,"5YRCAP"}</definedName>
    <definedName name="wrn.All." hidden="1">{"Summary",#N/A,TRUE,"5YRCAP";"Cap1",#N/A,TRUE,"5YRCAP";"Cap2",#N/A,TRUE,"5YRCAP"}</definedName>
    <definedName name="wrn.All._.Budget._.Detail_Forecast." localSheetId="12" hidden="1">{"All Budget Detail-Forecast",#N/A,FALSE,"Forecast"}</definedName>
    <definedName name="wrn.All._.Budget._.Detail_Forecast." localSheetId="11" hidden="1">{"All Budget Detail-Forecast",#N/A,FALSE,"Forecast"}</definedName>
    <definedName name="wrn.All._.Budget._.Detail_Forecast." localSheetId="2" hidden="1">{"All Budget Detail-Forecast",#N/A,FALSE,"Forecast"}</definedName>
    <definedName name="wrn.All._.Budget._.Detail_Forecast." localSheetId="10" hidden="1">{"All Budget Detail-Forecast",#N/A,FALSE,"Forecast"}</definedName>
    <definedName name="wrn.All._.Budget._.Detail_Forecast." localSheetId="4" hidden="1">{"All Budget Detail-Forecast",#N/A,FALSE,"Forecast"}</definedName>
    <definedName name="wrn.All._.Budget._.Detail_Forecast." localSheetId="6" hidden="1">{"All Budget Detail-Forecast",#N/A,FALSE,"Forecast"}</definedName>
    <definedName name="wrn.All._.Budget._.Detail_Forecast." localSheetId="0" hidden="1">{"All Budget Detail-Forecast",#N/A,FALSE,"Forecast"}</definedName>
    <definedName name="wrn.All._.Budget._.Detail_Forecast." hidden="1">{"All Budget Detail-Forecast",#N/A,FALSE,"Forecast"}</definedName>
    <definedName name="wrn.All._.Budget._.Detail_Reit." localSheetId="12" hidden="1">{"All Budget Detail-Reit",#N/A,FALSE,"Forecast"}</definedName>
    <definedName name="wrn.All._.Budget._.Detail_Reit." localSheetId="11" hidden="1">{"All Budget Detail-Reit",#N/A,FALSE,"Forecast"}</definedName>
    <definedName name="wrn.All._.Budget._.Detail_Reit." localSheetId="2" hidden="1">{"All Budget Detail-Reit",#N/A,FALSE,"Forecast"}</definedName>
    <definedName name="wrn.All._.Budget._.Detail_Reit." localSheetId="10" hidden="1">{"All Budget Detail-Reit",#N/A,FALSE,"Forecast"}</definedName>
    <definedName name="wrn.All._.Budget._.Detail_Reit." localSheetId="4" hidden="1">{"All Budget Detail-Reit",#N/A,FALSE,"Forecast"}</definedName>
    <definedName name="wrn.All._.Budget._.Detail_Reit." localSheetId="6" hidden="1">{"All Budget Detail-Reit",#N/A,FALSE,"Forecast"}</definedName>
    <definedName name="wrn.All._.Budget._.Detail_Reit." localSheetId="0" hidden="1">{"All Budget Detail-Reit",#N/A,FALSE,"Forecast"}</definedName>
    <definedName name="wrn.All._.Budget._.Detail_Reit." hidden="1">{"All Budget Detail-Reit",#N/A,FALSE,"Forecast"}</definedName>
    <definedName name="wrn.all._.gulp._.sheets." localSheetId="12"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 localSheetId="11"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 localSheetId="2"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 localSheetId="10"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 localSheetId="4"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 localSheetId="6"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 localSheetId="0"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Non._.Recov._.Op._.Exp_Forecast." localSheetId="12" hidden="1">{"All Non-Recov. Op. Exp-Forecast",#N/A,FALSE,"Forecast"}</definedName>
    <definedName name="wrn.All._.Non._.Recov._.Op._.Exp_Forecast." localSheetId="11" hidden="1">{"All Non-Recov. Op. Exp-Forecast",#N/A,FALSE,"Forecast"}</definedName>
    <definedName name="wrn.All._.Non._.Recov._.Op._.Exp_Forecast." localSheetId="2" hidden="1">{"All Non-Recov. Op. Exp-Forecast",#N/A,FALSE,"Forecast"}</definedName>
    <definedName name="wrn.All._.Non._.Recov._.Op._.Exp_Forecast." localSheetId="10" hidden="1">{"All Non-Recov. Op. Exp-Forecast",#N/A,FALSE,"Forecast"}</definedName>
    <definedName name="wrn.All._.Non._.Recov._.Op._.Exp_Forecast." localSheetId="4" hidden="1">{"All Non-Recov. Op. Exp-Forecast",#N/A,FALSE,"Forecast"}</definedName>
    <definedName name="wrn.All._.Non._.Recov._.Op._.Exp_Forecast." localSheetId="6" hidden="1">{"All Non-Recov. Op. Exp-Forecast",#N/A,FALSE,"Forecast"}</definedName>
    <definedName name="wrn.All._.Non._.Recov._.Op._.Exp_Forecast." localSheetId="0" hidden="1">{"All Non-Recov. Op. Exp-Forecast",#N/A,FALSE,"Forecast"}</definedName>
    <definedName name="wrn.All._.Non._.Recov._.Op._.Exp_Forecast." hidden="1">{"All Non-Recov. Op. Exp-Forecast",#N/A,FALSE,"Forecast"}</definedName>
    <definedName name="wrn.All._.Non._.Recov._.Op._.Exp_Reit." localSheetId="12" hidden="1">{"All Non-Recov. Op. Exp-Reit",#N/A,FALSE,"Forecast"}</definedName>
    <definedName name="wrn.All._.Non._.Recov._.Op._.Exp_Reit." localSheetId="11" hidden="1">{"All Non-Recov. Op. Exp-Reit",#N/A,FALSE,"Forecast"}</definedName>
    <definedName name="wrn.All._.Non._.Recov._.Op._.Exp_Reit." localSheetId="2" hidden="1">{"All Non-Recov. Op. Exp-Reit",#N/A,FALSE,"Forecast"}</definedName>
    <definedName name="wrn.All._.Non._.Recov._.Op._.Exp_Reit." localSheetId="10" hidden="1">{"All Non-Recov. Op. Exp-Reit",#N/A,FALSE,"Forecast"}</definedName>
    <definedName name="wrn.All._.Non._.Recov._.Op._.Exp_Reit." localSheetId="4" hidden="1">{"All Non-Recov. Op. Exp-Reit",#N/A,FALSE,"Forecast"}</definedName>
    <definedName name="wrn.All._.Non._.Recov._.Op._.Exp_Reit." localSheetId="6" hidden="1">{"All Non-Recov. Op. Exp-Reit",#N/A,FALSE,"Forecast"}</definedName>
    <definedName name="wrn.All._.Non._.Recov._.Op._.Exp_Reit." localSheetId="0" hidden="1">{"All Non-Recov. Op. Exp-Reit",#N/A,FALSE,"Forecast"}</definedName>
    <definedName name="wrn.All._.Non._.Recov._.Op._.Exp_Reit." hidden="1">{"All Non-Recov. Op. Exp-Reit",#N/A,FALSE,"Forecast"}</definedName>
    <definedName name="wrn.ALL._.PAGES." localSheetId="12" hidden="1">{#N/A,#N/A,FALSE,"puboff";#N/A,#N/A,FALSE,"financials";#N/A,#N/A,FALSE,"valuation";#N/A,#N/A,FALSE,"split"}</definedName>
    <definedName name="wrn.ALL._.PAGES." localSheetId="11" hidden="1">{#N/A,#N/A,FALSE,"puboff";#N/A,#N/A,FALSE,"financials";#N/A,#N/A,FALSE,"valuation";#N/A,#N/A,FALSE,"split"}</definedName>
    <definedName name="wrn.ALL._.PAGES." localSheetId="2" hidden="1">{#N/A,#N/A,FALSE,"puboff";#N/A,#N/A,FALSE,"financials";#N/A,#N/A,FALSE,"valuation";#N/A,#N/A,FALSE,"split"}</definedName>
    <definedName name="wrn.ALL._.PAGES." localSheetId="10" hidden="1">{#N/A,#N/A,FALSE,"puboff";#N/A,#N/A,FALSE,"financials";#N/A,#N/A,FALSE,"valuation";#N/A,#N/A,FALSE,"split"}</definedName>
    <definedName name="wrn.ALL._.PAGES." localSheetId="4" hidden="1">{#N/A,#N/A,FALSE,"puboff";#N/A,#N/A,FALSE,"financials";#N/A,#N/A,FALSE,"valuation";#N/A,#N/A,FALSE,"split"}</definedName>
    <definedName name="wrn.ALL._.PAGES." localSheetId="6" hidden="1">{#N/A,#N/A,FALSE,"puboff";#N/A,#N/A,FALSE,"financials";#N/A,#N/A,FALSE,"valuation";#N/A,#N/A,FALSE,"split"}</definedName>
    <definedName name="wrn.ALL._.PAGES." localSheetId="0" hidden="1">{#N/A,#N/A,FALSE,"puboff";#N/A,#N/A,FALSE,"financials";#N/A,#N/A,FALSE,"valuation";#N/A,#N/A,FALSE,"split"}</definedName>
    <definedName name="wrn.ALL._.PAGES." hidden="1">{#N/A,#N/A,FALSE,"puboff";#N/A,#N/A,FALSE,"financials";#N/A,#N/A,FALSE,"valuation";#N/A,#N/A,FALSE,"split"}</definedName>
    <definedName name="wrn.All._.Rental._.Income_Forecast." localSheetId="12" hidden="1">{"All Rental Income-Reforecast",#N/A,FALSE,"Forecast"}</definedName>
    <definedName name="wrn.All._.Rental._.Income_Forecast." localSheetId="11" hidden="1">{"All Rental Income-Reforecast",#N/A,FALSE,"Forecast"}</definedName>
    <definedName name="wrn.All._.Rental._.Income_Forecast." localSheetId="2" hidden="1">{"All Rental Income-Reforecast",#N/A,FALSE,"Forecast"}</definedName>
    <definedName name="wrn.All._.Rental._.Income_Forecast." localSheetId="10" hidden="1">{"All Rental Income-Reforecast",#N/A,FALSE,"Forecast"}</definedName>
    <definedName name="wrn.All._.Rental._.Income_Forecast." localSheetId="4" hidden="1">{"All Rental Income-Reforecast",#N/A,FALSE,"Forecast"}</definedName>
    <definedName name="wrn.All._.Rental._.Income_Forecast." localSheetId="6" hidden="1">{"All Rental Income-Reforecast",#N/A,FALSE,"Forecast"}</definedName>
    <definedName name="wrn.All._.Rental._.Income_Forecast." localSheetId="0" hidden="1">{"All Rental Income-Reforecast",#N/A,FALSE,"Forecast"}</definedName>
    <definedName name="wrn.All._.Rental._.Income_Forecast." hidden="1">{"All Rental Income-Reforecast",#N/A,FALSE,"Forecast"}</definedName>
    <definedName name="wrn.All._.Rental._.Income_Reit." localSheetId="12" hidden="1">{"All Rental Income-Reit",#N/A,FALSE,"Forecast"}</definedName>
    <definedName name="wrn.All._.Rental._.Income_Reit." localSheetId="11" hidden="1">{"All Rental Income-Reit",#N/A,FALSE,"Forecast"}</definedName>
    <definedName name="wrn.All._.Rental._.Income_Reit." localSheetId="2" hidden="1">{"All Rental Income-Reit",#N/A,FALSE,"Forecast"}</definedName>
    <definedName name="wrn.All._.Rental._.Income_Reit." localSheetId="10" hidden="1">{"All Rental Income-Reit",#N/A,FALSE,"Forecast"}</definedName>
    <definedName name="wrn.All._.Rental._.Income_Reit." localSheetId="4" hidden="1">{"All Rental Income-Reit",#N/A,FALSE,"Forecast"}</definedName>
    <definedName name="wrn.All._.Rental._.Income_Reit." localSheetId="6" hidden="1">{"All Rental Income-Reit",#N/A,FALSE,"Forecast"}</definedName>
    <definedName name="wrn.All._.Rental._.Income_Reit." localSheetId="0" hidden="1">{"All Rental Income-Reit",#N/A,FALSE,"Forecast"}</definedName>
    <definedName name="wrn.All._.Rental._.Income_Reit." hidden="1">{"All Rental Income-Reit",#N/A,FALSE,"Forecast"}</definedName>
    <definedName name="wrn.All._.Reports." localSheetId="12" hidden="1">{"Estimated Proforma",#N/A,TRUE,"Prelim. Proforma";"Sales and Marketing Budget",#N/A,TRUE,"S&amp;M Budget";"Summary Cash Flow Grid",#N/A,TRUE,"Cash Flow Grid";"Detail Project Cash Flow",#N/A,TRUE,"Cash Flow Grid";"Financing Calculation",#N/A,TRUE,"Cash Flow Grid";"Cash Flow Graph",#N/A,TRUE,"Cash Flow Graphic";"Final Proforma",#N/A,TRUE,"Final Proforma"}</definedName>
    <definedName name="wrn.All._.Reports." localSheetId="11" hidden="1">{"Estimated Proforma",#N/A,TRUE,"Prelim. Proforma";"Sales and Marketing Budget",#N/A,TRUE,"S&amp;M Budget";"Summary Cash Flow Grid",#N/A,TRUE,"Cash Flow Grid";"Detail Project Cash Flow",#N/A,TRUE,"Cash Flow Grid";"Financing Calculation",#N/A,TRUE,"Cash Flow Grid";"Cash Flow Graph",#N/A,TRUE,"Cash Flow Graphic";"Final Proforma",#N/A,TRUE,"Final Proforma"}</definedName>
    <definedName name="wrn.All._.Reports." localSheetId="2" hidden="1">{"Estimated Proforma",#N/A,TRUE,"Prelim. Proforma";"Sales and Marketing Budget",#N/A,TRUE,"S&amp;M Budget";"Summary Cash Flow Grid",#N/A,TRUE,"Cash Flow Grid";"Detail Project Cash Flow",#N/A,TRUE,"Cash Flow Grid";"Financing Calculation",#N/A,TRUE,"Cash Flow Grid";"Cash Flow Graph",#N/A,TRUE,"Cash Flow Graphic";"Final Proforma",#N/A,TRUE,"Final Proforma"}</definedName>
    <definedName name="wrn.All._.Reports." localSheetId="10" hidden="1">{"Estimated Proforma",#N/A,TRUE,"Prelim. Proforma";"Sales and Marketing Budget",#N/A,TRUE,"S&amp;M Budget";"Summary Cash Flow Grid",#N/A,TRUE,"Cash Flow Grid";"Detail Project Cash Flow",#N/A,TRUE,"Cash Flow Grid";"Financing Calculation",#N/A,TRUE,"Cash Flow Grid";"Cash Flow Graph",#N/A,TRUE,"Cash Flow Graphic";"Final Proforma",#N/A,TRUE,"Final Proforma"}</definedName>
    <definedName name="wrn.All._.Reports." localSheetId="4" hidden="1">{"Estimated Proforma",#N/A,TRUE,"Prelim. Proforma";"Sales and Marketing Budget",#N/A,TRUE,"S&amp;M Budget";"Summary Cash Flow Grid",#N/A,TRUE,"Cash Flow Grid";"Detail Project Cash Flow",#N/A,TRUE,"Cash Flow Grid";"Financing Calculation",#N/A,TRUE,"Cash Flow Grid";"Cash Flow Graph",#N/A,TRUE,"Cash Flow Graphic";"Final Proforma",#N/A,TRUE,"Final Proforma"}</definedName>
    <definedName name="wrn.All._.Reports." localSheetId="6" hidden="1">{"Estimated Proforma",#N/A,TRUE,"Prelim. Proforma";"Sales and Marketing Budget",#N/A,TRUE,"S&amp;M Budget";"Summary Cash Flow Grid",#N/A,TRUE,"Cash Flow Grid";"Detail Project Cash Flow",#N/A,TRUE,"Cash Flow Grid";"Financing Calculation",#N/A,TRUE,"Cash Flow Grid";"Cash Flow Graph",#N/A,TRUE,"Cash Flow Graphic";"Final Proforma",#N/A,TRUE,"Final Proforma"}</definedName>
    <definedName name="wrn.All._.Reports." localSheetId="0" hidden="1">{"Estimated Proforma",#N/A,TRUE,"Prelim. Proforma";"Sales and Marketing Budget",#N/A,TRUE,"S&amp;M Budget";"Summary Cash Flow Grid",#N/A,TRUE,"Cash Flow Grid";"Detail Project Cash Flow",#N/A,TRUE,"Cash Flow Grid";"Financing Calculation",#N/A,TRUE,"Cash Flow Grid";"Cash Flow Graph",#N/A,TRUE,"Cash Flow Graphic";"Final Proforma",#N/A,TRUE,"Final Proforma"}</definedName>
    <definedName name="wrn.All._.Reports." hidden="1">{"Estimated Proforma",#N/A,TRUE,"Prelim. Proforma";"Sales and Marketing Budget",#N/A,TRUE,"S&amp;M Budget";"Summary Cash Flow Grid",#N/A,TRUE,"Cash Flow Grid";"Detail Project Cash Flow",#N/A,TRUE,"Cash Flow Grid";"Financing Calculation",#N/A,TRUE,"Cash Flow Grid";"Cash Flow Graph",#N/A,TRUE,"Cash Flow Graphic";"Final Proforma",#N/A,TRUE,"Final Proforma"}</definedName>
    <definedName name="wrn.All._.Schedules." localSheetId="12" hidden="1">{#N/A,#N/A,FALSE,"CF Consolidated 2";#N/A,#N/A,FALSE,"Retail Assump";#N/A,#N/A,FALSE,"CF Retail";#N/A,#N/A,FALSE,"Garage Assumpt 1";#N/A,#N/A,FALSE,"Garage Op Proj";#N/A,#N/A,FALSE,"Hist I&amp;E";#N/A,#N/A,FALSE,"Rent Roll";#N/A,#N/A,FALSE,"RE Taxes";#N/A,#N/A,FALSE,"CAM - BH";#N/A,#N/A,FALSE,"Comm.Condo CAM"}</definedName>
    <definedName name="wrn.All._.Schedules." localSheetId="11" hidden="1">{#N/A,#N/A,FALSE,"CF Consolidated 2";#N/A,#N/A,FALSE,"Retail Assump";#N/A,#N/A,FALSE,"CF Retail";#N/A,#N/A,FALSE,"Garage Assumpt 1";#N/A,#N/A,FALSE,"Garage Op Proj";#N/A,#N/A,FALSE,"Hist I&amp;E";#N/A,#N/A,FALSE,"Rent Roll";#N/A,#N/A,FALSE,"RE Taxes";#N/A,#N/A,FALSE,"CAM - BH";#N/A,#N/A,FALSE,"Comm.Condo CAM"}</definedName>
    <definedName name="wrn.All._.Schedules." localSheetId="2" hidden="1">{#N/A,#N/A,FALSE,"CF Consolidated 2";#N/A,#N/A,FALSE,"Retail Assump";#N/A,#N/A,FALSE,"CF Retail";#N/A,#N/A,FALSE,"Garage Assumpt 1";#N/A,#N/A,FALSE,"Garage Op Proj";#N/A,#N/A,FALSE,"Hist I&amp;E";#N/A,#N/A,FALSE,"Rent Roll";#N/A,#N/A,FALSE,"RE Taxes";#N/A,#N/A,FALSE,"CAM - BH";#N/A,#N/A,FALSE,"Comm.Condo CAM"}</definedName>
    <definedName name="wrn.All._.Schedules." localSheetId="10" hidden="1">{#N/A,#N/A,FALSE,"CF Consolidated 2";#N/A,#N/A,FALSE,"Retail Assump";#N/A,#N/A,FALSE,"CF Retail";#N/A,#N/A,FALSE,"Garage Assumpt 1";#N/A,#N/A,FALSE,"Garage Op Proj";#N/A,#N/A,FALSE,"Hist I&amp;E";#N/A,#N/A,FALSE,"Rent Roll";#N/A,#N/A,FALSE,"RE Taxes";#N/A,#N/A,FALSE,"CAM - BH";#N/A,#N/A,FALSE,"Comm.Condo CAM"}</definedName>
    <definedName name="wrn.All._.Schedules." localSheetId="4" hidden="1">{#N/A,#N/A,FALSE,"CF Consolidated 2";#N/A,#N/A,FALSE,"Retail Assump";#N/A,#N/A,FALSE,"CF Retail";#N/A,#N/A,FALSE,"Garage Assumpt 1";#N/A,#N/A,FALSE,"Garage Op Proj";#N/A,#N/A,FALSE,"Hist I&amp;E";#N/A,#N/A,FALSE,"Rent Roll";#N/A,#N/A,FALSE,"RE Taxes";#N/A,#N/A,FALSE,"CAM - BH";#N/A,#N/A,FALSE,"Comm.Condo CAM"}</definedName>
    <definedName name="wrn.All._.Schedules." localSheetId="6" hidden="1">{#N/A,#N/A,FALSE,"CF Consolidated 2";#N/A,#N/A,FALSE,"Retail Assump";#N/A,#N/A,FALSE,"CF Retail";#N/A,#N/A,FALSE,"Garage Assumpt 1";#N/A,#N/A,FALSE,"Garage Op Proj";#N/A,#N/A,FALSE,"Hist I&amp;E";#N/A,#N/A,FALSE,"Rent Roll";#N/A,#N/A,FALSE,"RE Taxes";#N/A,#N/A,FALSE,"CAM - BH";#N/A,#N/A,FALSE,"Comm.Condo CAM"}</definedName>
    <definedName name="wrn.All._.Schedules." localSheetId="0" hidden="1">{#N/A,#N/A,FALSE,"CF Consolidated 2";#N/A,#N/A,FALSE,"Retail Assump";#N/A,#N/A,FALSE,"CF Retail";#N/A,#N/A,FALSE,"Garage Assumpt 1";#N/A,#N/A,FALSE,"Garage Op Proj";#N/A,#N/A,FALSE,"Hist I&amp;E";#N/A,#N/A,FALSE,"Rent Roll";#N/A,#N/A,FALSE,"RE Taxes";#N/A,#N/A,FALSE,"CAM - BH";#N/A,#N/A,FALSE,"Comm.Condo CAM"}</definedName>
    <definedName name="wrn.All._.Schedules." hidden="1">{#N/A,#N/A,FALSE,"CF Consolidated 2";#N/A,#N/A,FALSE,"Retail Assump";#N/A,#N/A,FALSE,"CF Retail";#N/A,#N/A,FALSE,"Garage Assumpt 1";#N/A,#N/A,FALSE,"Garage Op Proj";#N/A,#N/A,FALSE,"Hist I&amp;E";#N/A,#N/A,FALSE,"Rent Roll";#N/A,#N/A,FALSE,"RE Taxes";#N/A,#N/A,FALSE,"CAM - BH";#N/A,#N/A,FALSE,"Comm.Condo CAM"}</definedName>
    <definedName name="wrn.ALL._.SHEETS." localSheetId="12" hidden="1">{#N/A,#N/A,FALSE,"Adj Proj";#N/A,#N/A,FALSE,"Sheet1";#N/A,#N/A,FALSE,"LBO";#N/A,#N/A,FALSE,"LBOMER";#N/A,#N/A,FALSE,"WACC";#N/A,#N/A,FALSE,"DCF";#N/A,#N/A,FALSE,"DCFMER";#N/A,#N/A,FALSE,"Pooling";#N/A,#N/A,FALSE,"income";#N/A,#N/A,FALSE,"Offer"}</definedName>
    <definedName name="wrn.ALL._.SHEETS." localSheetId="11" hidden="1">{#N/A,#N/A,FALSE,"Adj Proj";#N/A,#N/A,FALSE,"Sheet1";#N/A,#N/A,FALSE,"LBO";#N/A,#N/A,FALSE,"LBOMER";#N/A,#N/A,FALSE,"WACC";#N/A,#N/A,FALSE,"DCF";#N/A,#N/A,FALSE,"DCFMER";#N/A,#N/A,FALSE,"Pooling";#N/A,#N/A,FALSE,"income";#N/A,#N/A,FALSE,"Offer"}</definedName>
    <definedName name="wrn.ALL._.SHEETS." localSheetId="2" hidden="1">{#N/A,#N/A,FALSE,"Adj Proj";#N/A,#N/A,FALSE,"Sheet1";#N/A,#N/A,FALSE,"LBO";#N/A,#N/A,FALSE,"LBOMER";#N/A,#N/A,FALSE,"WACC";#N/A,#N/A,FALSE,"DCF";#N/A,#N/A,FALSE,"DCFMER";#N/A,#N/A,FALSE,"Pooling";#N/A,#N/A,FALSE,"income";#N/A,#N/A,FALSE,"Offer"}</definedName>
    <definedName name="wrn.ALL._.SHEETS." localSheetId="10" hidden="1">{#N/A,#N/A,FALSE,"Adj Proj";#N/A,#N/A,FALSE,"Sheet1";#N/A,#N/A,FALSE,"LBO";#N/A,#N/A,FALSE,"LBOMER";#N/A,#N/A,FALSE,"WACC";#N/A,#N/A,FALSE,"DCF";#N/A,#N/A,FALSE,"DCFMER";#N/A,#N/A,FALSE,"Pooling";#N/A,#N/A,FALSE,"income";#N/A,#N/A,FALSE,"Offer"}</definedName>
    <definedName name="wrn.ALL._.SHEETS." localSheetId="4" hidden="1">{#N/A,#N/A,FALSE,"Adj Proj";#N/A,#N/A,FALSE,"Sheet1";#N/A,#N/A,FALSE,"LBO";#N/A,#N/A,FALSE,"LBOMER";#N/A,#N/A,FALSE,"WACC";#N/A,#N/A,FALSE,"DCF";#N/A,#N/A,FALSE,"DCFMER";#N/A,#N/A,FALSE,"Pooling";#N/A,#N/A,FALSE,"income";#N/A,#N/A,FALSE,"Offer"}</definedName>
    <definedName name="wrn.ALL._.SHEETS." localSheetId="6" hidden="1">{#N/A,#N/A,FALSE,"Adj Proj";#N/A,#N/A,FALSE,"Sheet1";#N/A,#N/A,FALSE,"LBO";#N/A,#N/A,FALSE,"LBOMER";#N/A,#N/A,FALSE,"WACC";#N/A,#N/A,FALSE,"DCF";#N/A,#N/A,FALSE,"DCFMER";#N/A,#N/A,FALSE,"Pooling";#N/A,#N/A,FALSE,"income";#N/A,#N/A,FALSE,"Offer"}</definedName>
    <definedName name="wrn.ALL._.SHEETS." localSheetId="0" hidden="1">{#N/A,#N/A,FALSE,"Adj Proj";#N/A,#N/A,FALSE,"Sheet1";#N/A,#N/A,FALSE,"LBO";#N/A,#N/A,FALSE,"LBOMER";#N/A,#N/A,FALSE,"WACC";#N/A,#N/A,FALSE,"DCF";#N/A,#N/A,FALSE,"DCFMER";#N/A,#N/A,FALSE,"Pooling";#N/A,#N/A,FALSE,"income";#N/A,#N/A,FALSE,"Offer"}</definedName>
    <definedName name="wrn.ALL._.SHEETS." hidden="1">{#N/A,#N/A,FALSE,"Adj Proj";#N/A,#N/A,FALSE,"Sheet1";#N/A,#N/A,FALSE,"LBO";#N/A,#N/A,FALSE,"LBOMER";#N/A,#N/A,FALSE,"WACC";#N/A,#N/A,FALSE,"DCF";#N/A,#N/A,FALSE,"DCFMER";#N/A,#N/A,FALSE,"Pooling";#N/A,#N/A,FALSE,"income";#N/A,#N/A,FALSE,"Offer"}</definedName>
    <definedName name="wrn.All_Models." localSheetId="12" hidden="1">{#N/A,#N/A,FALSE,"Summary";#N/A,#N/A,FALSE,"Projections";#N/A,#N/A,FALSE,"Mkt Mults";#N/A,#N/A,FALSE,"DCF";#N/A,#N/A,FALSE,"Accr Dil";#N/A,#N/A,FALSE,"PIC LBO";#N/A,#N/A,FALSE,"MULT10_4";#N/A,#N/A,FALSE,"CBI LBO"}</definedName>
    <definedName name="wrn.All_Models." localSheetId="11" hidden="1">{#N/A,#N/A,FALSE,"Summary";#N/A,#N/A,FALSE,"Projections";#N/A,#N/A,FALSE,"Mkt Mults";#N/A,#N/A,FALSE,"DCF";#N/A,#N/A,FALSE,"Accr Dil";#N/A,#N/A,FALSE,"PIC LBO";#N/A,#N/A,FALSE,"MULT10_4";#N/A,#N/A,FALSE,"CBI LBO"}</definedName>
    <definedName name="wrn.All_Models." localSheetId="2" hidden="1">{#N/A,#N/A,FALSE,"Summary";#N/A,#N/A,FALSE,"Projections";#N/A,#N/A,FALSE,"Mkt Mults";#N/A,#N/A,FALSE,"DCF";#N/A,#N/A,FALSE,"Accr Dil";#N/A,#N/A,FALSE,"PIC LBO";#N/A,#N/A,FALSE,"MULT10_4";#N/A,#N/A,FALSE,"CBI LBO"}</definedName>
    <definedName name="wrn.All_Models." localSheetId="10" hidden="1">{#N/A,#N/A,FALSE,"Summary";#N/A,#N/A,FALSE,"Projections";#N/A,#N/A,FALSE,"Mkt Mults";#N/A,#N/A,FALSE,"DCF";#N/A,#N/A,FALSE,"Accr Dil";#N/A,#N/A,FALSE,"PIC LBO";#N/A,#N/A,FALSE,"MULT10_4";#N/A,#N/A,FALSE,"CBI LBO"}</definedName>
    <definedName name="wrn.All_Models." localSheetId="4" hidden="1">{#N/A,#N/A,FALSE,"Summary";#N/A,#N/A,FALSE,"Projections";#N/A,#N/A,FALSE,"Mkt Mults";#N/A,#N/A,FALSE,"DCF";#N/A,#N/A,FALSE,"Accr Dil";#N/A,#N/A,FALSE,"PIC LBO";#N/A,#N/A,FALSE,"MULT10_4";#N/A,#N/A,FALSE,"CBI LBO"}</definedName>
    <definedName name="wrn.All_Models." localSheetId="6" hidden="1">{#N/A,#N/A,FALSE,"Summary";#N/A,#N/A,FALSE,"Projections";#N/A,#N/A,FALSE,"Mkt Mults";#N/A,#N/A,FALSE,"DCF";#N/A,#N/A,FALSE,"Accr Dil";#N/A,#N/A,FALSE,"PIC LBO";#N/A,#N/A,FALSE,"MULT10_4";#N/A,#N/A,FALSE,"CBI LBO"}</definedName>
    <definedName name="wrn.All_Models." localSheetId="0" hidden="1">{#N/A,#N/A,FALSE,"Summary";#N/A,#N/A,FALSE,"Projections";#N/A,#N/A,FALSE,"Mkt Mults";#N/A,#N/A,FALSE,"DCF";#N/A,#N/A,FALSE,"Accr Dil";#N/A,#N/A,FALSE,"PIC LBO";#N/A,#N/A,FALSE,"MULT10_4";#N/A,#N/A,FALSE,"CBI LBO"}</definedName>
    <definedName name="wrn.All_Models." hidden="1">{#N/A,#N/A,FALSE,"Summary";#N/A,#N/A,FALSE,"Projections";#N/A,#N/A,FALSE,"Mkt Mults";#N/A,#N/A,FALSE,"DCF";#N/A,#N/A,FALSE,"Accr Dil";#N/A,#N/A,FALSE,"PIC LBO";#N/A,#N/A,FALSE,"MULT10_4";#N/A,#N/A,FALSE,"CBI LBO"}</definedName>
    <definedName name="wrn.All_Sheets." localSheetId="12" hidden="1">{#N/A,#N/A,FALSE,"Projections";#N/A,#N/A,FALSE,"Contribution_Stock";#N/A,#N/A,FALSE,"PF_Combo_Stock";#N/A,#N/A,FALSE,"Projections";#N/A,#N/A,FALSE,"Contribution_Cash";#N/A,#N/A,FALSE,"PF_Combo_Cash";#N/A,#N/A,FALSE,"IPO_Cash"}</definedName>
    <definedName name="wrn.All_Sheets." localSheetId="11" hidden="1">{#N/A,#N/A,FALSE,"Projections";#N/A,#N/A,FALSE,"Contribution_Stock";#N/A,#N/A,FALSE,"PF_Combo_Stock";#N/A,#N/A,FALSE,"Projections";#N/A,#N/A,FALSE,"Contribution_Cash";#N/A,#N/A,FALSE,"PF_Combo_Cash";#N/A,#N/A,FALSE,"IPO_Cash"}</definedName>
    <definedName name="wrn.All_Sheets." localSheetId="2" hidden="1">{#N/A,#N/A,FALSE,"Projections";#N/A,#N/A,FALSE,"Contribution_Stock";#N/A,#N/A,FALSE,"PF_Combo_Stock";#N/A,#N/A,FALSE,"Projections";#N/A,#N/A,FALSE,"Contribution_Cash";#N/A,#N/A,FALSE,"PF_Combo_Cash";#N/A,#N/A,FALSE,"IPO_Cash"}</definedName>
    <definedName name="wrn.All_Sheets." localSheetId="10" hidden="1">{#N/A,#N/A,FALSE,"Projections";#N/A,#N/A,FALSE,"Contribution_Stock";#N/A,#N/A,FALSE,"PF_Combo_Stock";#N/A,#N/A,FALSE,"Projections";#N/A,#N/A,FALSE,"Contribution_Cash";#N/A,#N/A,FALSE,"PF_Combo_Cash";#N/A,#N/A,FALSE,"IPO_Cash"}</definedName>
    <definedName name="wrn.All_Sheets." localSheetId="4" hidden="1">{#N/A,#N/A,FALSE,"Projections";#N/A,#N/A,FALSE,"Contribution_Stock";#N/A,#N/A,FALSE,"PF_Combo_Stock";#N/A,#N/A,FALSE,"Projections";#N/A,#N/A,FALSE,"Contribution_Cash";#N/A,#N/A,FALSE,"PF_Combo_Cash";#N/A,#N/A,FALSE,"IPO_Cash"}</definedName>
    <definedName name="wrn.All_Sheets." localSheetId="6" hidden="1">{#N/A,#N/A,FALSE,"Projections";#N/A,#N/A,FALSE,"Contribution_Stock";#N/A,#N/A,FALSE,"PF_Combo_Stock";#N/A,#N/A,FALSE,"Projections";#N/A,#N/A,FALSE,"Contribution_Cash";#N/A,#N/A,FALSE,"PF_Combo_Cash";#N/A,#N/A,FALSE,"IPO_Cash"}</definedName>
    <definedName name="wrn.All_Sheets." localSheetId="0" hidden="1">{#N/A,#N/A,FALSE,"Projections";#N/A,#N/A,FALSE,"Contribution_Stock";#N/A,#N/A,FALSE,"PF_Combo_Stock";#N/A,#N/A,FALSE,"Projections";#N/A,#N/A,FALSE,"Contribution_Cash";#N/A,#N/A,FALSE,"PF_Combo_Cash";#N/A,#N/A,FALSE,"IPO_Cash"}</definedName>
    <definedName name="wrn.All_Sheets." hidden="1">{#N/A,#N/A,FALSE,"Projections";#N/A,#N/A,FALSE,"Contribution_Stock";#N/A,#N/A,FALSE,"PF_Combo_Stock";#N/A,#N/A,FALSE,"Projections";#N/A,#N/A,FALSE,"Contribution_Cash";#N/A,#N/A,FALSE,"PF_Combo_Cash";#N/A,#N/A,FALSE,"IPO_Cash"}</definedName>
    <definedName name="wrn.ALLbutPREMIUM." localSheetId="12"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 localSheetId="11"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 localSheetId="2"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 localSheetId="10"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 localSheetId="4"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 localSheetId="6"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 localSheetId="0"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Models." localSheetId="12" hidden="1">{#N/A,#N/A,FALSE,"AD_Purchase";#N/A,#N/A,FALSE,"Credit";#N/A,#N/A,FALSE,"PF Acquisition";#N/A,#N/A,FALSE,"PF Offering"}</definedName>
    <definedName name="wrn.AllModels." localSheetId="11" hidden="1">{#N/A,#N/A,FALSE,"AD_Purchase";#N/A,#N/A,FALSE,"Credit";#N/A,#N/A,FALSE,"PF Acquisition";#N/A,#N/A,FALSE,"PF Offering"}</definedName>
    <definedName name="wrn.AllModels." localSheetId="2" hidden="1">{#N/A,#N/A,FALSE,"AD_Purchase";#N/A,#N/A,FALSE,"Credit";#N/A,#N/A,FALSE,"PF Acquisition";#N/A,#N/A,FALSE,"PF Offering"}</definedName>
    <definedName name="wrn.AllModels." localSheetId="10" hidden="1">{#N/A,#N/A,FALSE,"AD_Purchase";#N/A,#N/A,FALSE,"Credit";#N/A,#N/A,FALSE,"PF Acquisition";#N/A,#N/A,FALSE,"PF Offering"}</definedName>
    <definedName name="wrn.AllModels." localSheetId="4" hidden="1">{#N/A,#N/A,FALSE,"AD_Purchase";#N/A,#N/A,FALSE,"Credit";#N/A,#N/A,FALSE,"PF Acquisition";#N/A,#N/A,FALSE,"PF Offering"}</definedName>
    <definedName name="wrn.AllModels." localSheetId="6" hidden="1">{#N/A,#N/A,FALSE,"AD_Purchase";#N/A,#N/A,FALSE,"Credit";#N/A,#N/A,FALSE,"PF Acquisition";#N/A,#N/A,FALSE,"PF Offering"}</definedName>
    <definedName name="wrn.AllModels." localSheetId="0" hidden="1">{#N/A,#N/A,FALSE,"AD_Purchase";#N/A,#N/A,FALSE,"Credit";#N/A,#N/A,FALSE,"PF Acquisition";#N/A,#N/A,FALSE,"PF Offering"}</definedName>
    <definedName name="wrn.AllModels." hidden="1">{#N/A,#N/A,FALSE,"AD_Purchase";#N/A,#N/A,FALSE,"Credit";#N/A,#N/A,FALSE,"PF Acquisition";#N/A,#N/A,FALSE,"PF Offering"}</definedName>
    <definedName name="wrn.Annual._.Report." localSheetId="12" hidden="1">{"annual",#N/A,FALSE,"Pro Forma";#N/A,#N/A,FALSE,"Golf Operations"}</definedName>
    <definedName name="wrn.Annual._.Report." localSheetId="11" hidden="1">{"annual",#N/A,FALSE,"Pro Forma";#N/A,#N/A,FALSE,"Golf Operations"}</definedName>
    <definedName name="wrn.Annual._.Report." localSheetId="2" hidden="1">{"annual",#N/A,FALSE,"Pro Forma";#N/A,#N/A,FALSE,"Golf Operations"}</definedName>
    <definedName name="wrn.Annual._.Report." localSheetId="10" hidden="1">{"annual",#N/A,FALSE,"Pro Forma";#N/A,#N/A,FALSE,"Golf Operations"}</definedName>
    <definedName name="wrn.Annual._.Report." localSheetId="4" hidden="1">{"annual",#N/A,FALSE,"Pro Forma";#N/A,#N/A,FALSE,"Golf Operations"}</definedName>
    <definedName name="wrn.Annual._.Report." localSheetId="6" hidden="1">{"annual",#N/A,FALSE,"Pro Forma";#N/A,#N/A,FALSE,"Golf Operations"}</definedName>
    <definedName name="wrn.Annual._.Report." localSheetId="0" hidden="1">{"annual",#N/A,FALSE,"Pro Forma";#N/A,#N/A,FALSE,"Golf Operations"}</definedName>
    <definedName name="wrn.Annual._.Report." hidden="1">{"annual",#N/A,FALSE,"Pro Forma";#N/A,#N/A,FALSE,"Golf Operations"}</definedName>
    <definedName name="wrn.assumptions." localSheetId="12" hidden="1">{"Assumptions_country",#N/A,FALSE,"Assump";"Assumptions_other",#N/A,FALSE,"Assump"}</definedName>
    <definedName name="wrn.assumptions." localSheetId="11" hidden="1">{"Assumptions_country",#N/A,FALSE,"Assump";"Assumptions_other",#N/A,FALSE,"Assump"}</definedName>
    <definedName name="wrn.assumptions." localSheetId="2" hidden="1">{"Assumptions_country",#N/A,FALSE,"Assump";"Assumptions_other",#N/A,FALSE,"Assump"}</definedName>
    <definedName name="wrn.assumptions." localSheetId="10" hidden="1">{"Assumptions_country",#N/A,FALSE,"Assump";"Assumptions_other",#N/A,FALSE,"Assump"}</definedName>
    <definedName name="wrn.assumptions." localSheetId="4" hidden="1">{"Assumptions_country",#N/A,FALSE,"Assump";"Assumptions_other",#N/A,FALSE,"Assump"}</definedName>
    <definedName name="wrn.assumptions." localSheetId="6" hidden="1">{"Assumptions_country",#N/A,FALSE,"Assump";"Assumptions_other",#N/A,FALSE,"Assump"}</definedName>
    <definedName name="wrn.assumptions." localSheetId="0" hidden="1">{"Assumptions_country",#N/A,FALSE,"Assump";"Assumptions_other",#N/A,FALSE,"Assump"}</definedName>
    <definedName name="wrn.assumptions." hidden="1">{"Assumptions_country",#N/A,FALSE,"Assump";"Assumptions_other",#N/A,FALSE,"Assump"}</definedName>
    <definedName name="wrn.balance._.sheet." localSheetId="12" hidden="1">{"bs",#N/A,FALSE,"SCF"}</definedName>
    <definedName name="wrn.balance._.sheet." localSheetId="11" hidden="1">{"bs",#N/A,FALSE,"SCF"}</definedName>
    <definedName name="wrn.balance._.sheet." localSheetId="2" hidden="1">{"bs",#N/A,FALSE,"SCF"}</definedName>
    <definedName name="wrn.balance._.sheet." localSheetId="10" hidden="1">{"bs",#N/A,FALSE,"SCF"}</definedName>
    <definedName name="wrn.balance._.sheet." localSheetId="4" hidden="1">{"bs",#N/A,FALSE,"SCF"}</definedName>
    <definedName name="wrn.balance._.sheet." localSheetId="6" hidden="1">{"bs",#N/A,FALSE,"SCF"}</definedName>
    <definedName name="wrn.balance._.sheet." localSheetId="0" hidden="1">{"bs",#N/A,FALSE,"SCF"}</definedName>
    <definedName name="wrn.balance._.sheet." hidden="1">{"bs",#N/A,FALSE,"SCF"}</definedName>
    <definedName name="wrn.basics." localSheetId="12" hidden="1">{#N/A,#N/A,FALSE,"TSUM";#N/A,#N/A,FALSE,"shares";#N/A,#N/A,FALSE,"earnout";#N/A,#N/A,FALSE,"Heaty";#N/A,#N/A,FALSE,"self-tend";#N/A,#N/A,FALSE,"self-sum"}</definedName>
    <definedName name="wrn.basics." localSheetId="11" hidden="1">{#N/A,#N/A,FALSE,"TSUM";#N/A,#N/A,FALSE,"shares";#N/A,#N/A,FALSE,"earnout";#N/A,#N/A,FALSE,"Heaty";#N/A,#N/A,FALSE,"self-tend";#N/A,#N/A,FALSE,"self-sum"}</definedName>
    <definedName name="wrn.basics." localSheetId="2" hidden="1">{#N/A,#N/A,FALSE,"TSUM";#N/A,#N/A,FALSE,"shares";#N/A,#N/A,FALSE,"earnout";#N/A,#N/A,FALSE,"Heaty";#N/A,#N/A,FALSE,"self-tend";#N/A,#N/A,FALSE,"self-sum"}</definedName>
    <definedName name="wrn.basics." localSheetId="10" hidden="1">{#N/A,#N/A,FALSE,"TSUM";#N/A,#N/A,FALSE,"shares";#N/A,#N/A,FALSE,"earnout";#N/A,#N/A,FALSE,"Heaty";#N/A,#N/A,FALSE,"self-tend";#N/A,#N/A,FALSE,"self-sum"}</definedName>
    <definedName name="wrn.basics." localSheetId="4" hidden="1">{#N/A,#N/A,FALSE,"TSUM";#N/A,#N/A,FALSE,"shares";#N/A,#N/A,FALSE,"earnout";#N/A,#N/A,FALSE,"Heaty";#N/A,#N/A,FALSE,"self-tend";#N/A,#N/A,FALSE,"self-sum"}</definedName>
    <definedName name="wrn.basics." localSheetId="6" hidden="1">{#N/A,#N/A,FALSE,"TSUM";#N/A,#N/A,FALSE,"shares";#N/A,#N/A,FALSE,"earnout";#N/A,#N/A,FALSE,"Heaty";#N/A,#N/A,FALSE,"self-tend";#N/A,#N/A,FALSE,"self-sum"}</definedName>
    <definedName name="wrn.basics." localSheetId="0" hidden="1">{#N/A,#N/A,FALSE,"TSUM";#N/A,#N/A,FALSE,"shares";#N/A,#N/A,FALSE,"earnout";#N/A,#N/A,FALSE,"Heaty";#N/A,#N/A,FALSE,"self-tend";#N/A,#N/A,FALSE,"self-sum"}</definedName>
    <definedName name="wrn.basics." hidden="1">{#N/A,#N/A,FALSE,"TSUM";#N/A,#N/A,FALSE,"shares";#N/A,#N/A,FALSE,"earnout";#N/A,#N/A,FALSE,"Heaty";#N/A,#N/A,FALSE,"self-tend";#N/A,#N/A,FALSE,"self-sum"}</definedName>
    <definedName name="wrn.BIGGER." localSheetId="12" hidden="1">{"PROFORMA",#N/A,FALSE,"A";"BIGGER 1",#N/A,FALSE,"B";"BIGGER 2",#N/A,FALSE,"B";"BIGGER 3",#N/A,FALSE,"B";"SMALL CF 1",#N/A,FALSE,"C"}</definedName>
    <definedName name="wrn.BIGGER." localSheetId="11" hidden="1">{"PROFORMA",#N/A,FALSE,"A";"BIGGER 1",#N/A,FALSE,"B";"BIGGER 2",#N/A,FALSE,"B";"BIGGER 3",#N/A,FALSE,"B";"SMALL CF 1",#N/A,FALSE,"C"}</definedName>
    <definedName name="wrn.BIGGER." localSheetId="2" hidden="1">{"PROFORMA",#N/A,FALSE,"A";"BIGGER 1",#N/A,FALSE,"B";"BIGGER 2",#N/A,FALSE,"B";"BIGGER 3",#N/A,FALSE,"B";"SMALL CF 1",#N/A,FALSE,"C"}</definedName>
    <definedName name="wrn.BIGGER." localSheetId="10" hidden="1">{"PROFORMA",#N/A,FALSE,"A";"BIGGER 1",#N/A,FALSE,"B";"BIGGER 2",#N/A,FALSE,"B";"BIGGER 3",#N/A,FALSE,"B";"SMALL CF 1",#N/A,FALSE,"C"}</definedName>
    <definedName name="wrn.BIGGER." localSheetId="4" hidden="1">{"PROFORMA",#N/A,FALSE,"A";"BIGGER 1",#N/A,FALSE,"B";"BIGGER 2",#N/A,FALSE,"B";"BIGGER 3",#N/A,FALSE,"B";"SMALL CF 1",#N/A,FALSE,"C"}</definedName>
    <definedName name="wrn.BIGGER." localSheetId="6" hidden="1">{"PROFORMA",#N/A,FALSE,"A";"BIGGER 1",#N/A,FALSE,"B";"BIGGER 2",#N/A,FALSE,"B";"BIGGER 3",#N/A,FALSE,"B";"SMALL CF 1",#N/A,FALSE,"C"}</definedName>
    <definedName name="wrn.BIGGER." localSheetId="0" hidden="1">{"PROFORMA",#N/A,FALSE,"A";"BIGGER 1",#N/A,FALSE,"B";"BIGGER 2",#N/A,FALSE,"B";"BIGGER 3",#N/A,FALSE,"B";"SMALL CF 1",#N/A,FALSE,"C"}</definedName>
    <definedName name="wrn.BIGGER." hidden="1">{"PROFORMA",#N/A,FALSE,"A";"BIGGER 1",#N/A,FALSE,"B";"BIGGER 2",#N/A,FALSE,"B";"BIGGER 3",#N/A,FALSE,"B";"SMALL CF 1",#N/A,FALSE,"C"}</definedName>
    <definedName name="wrn.Binder." localSheetId="12" hidden="1">{"Summary",#N/A,FALSE,"Financial Summary";"Income",#N/A,FALSE,"Lease Terms";"Development",#N/A,FALSE,"Development Costs";"Expense",#N/A,FALSE,"Lease Terms";"CFlow",#N/A,FALSE,"5 Year Cash Flow"}</definedName>
    <definedName name="wrn.Binder." localSheetId="11" hidden="1">{"Summary",#N/A,FALSE,"Financial Summary";"Income",#N/A,FALSE,"Lease Terms";"Development",#N/A,FALSE,"Development Costs";"Expense",#N/A,FALSE,"Lease Terms";"CFlow",#N/A,FALSE,"5 Year Cash Flow"}</definedName>
    <definedName name="wrn.Binder." localSheetId="2" hidden="1">{"Summary",#N/A,FALSE,"Financial Summary";"Income",#N/A,FALSE,"Lease Terms";"Development",#N/A,FALSE,"Development Costs";"Expense",#N/A,FALSE,"Lease Terms";"CFlow",#N/A,FALSE,"5 Year Cash Flow"}</definedName>
    <definedName name="wrn.Binder." localSheetId="10" hidden="1">{"Summary",#N/A,FALSE,"Financial Summary";"Income",#N/A,FALSE,"Lease Terms";"Development",#N/A,FALSE,"Development Costs";"Expense",#N/A,FALSE,"Lease Terms";"CFlow",#N/A,FALSE,"5 Year Cash Flow"}</definedName>
    <definedName name="wrn.Binder." localSheetId="4" hidden="1">{"Summary",#N/A,FALSE,"Financial Summary";"Income",#N/A,FALSE,"Lease Terms";"Development",#N/A,FALSE,"Development Costs";"Expense",#N/A,FALSE,"Lease Terms";"CFlow",#N/A,FALSE,"5 Year Cash Flow"}</definedName>
    <definedName name="wrn.Binder." localSheetId="6" hidden="1">{"Summary",#N/A,FALSE,"Financial Summary";"Income",#N/A,FALSE,"Lease Terms";"Development",#N/A,FALSE,"Development Costs";"Expense",#N/A,FALSE,"Lease Terms";"CFlow",#N/A,FALSE,"5 Year Cash Flow"}</definedName>
    <definedName name="wrn.Binder." localSheetId="0" hidden="1">{"Summary",#N/A,FALSE,"Financial Summary";"Income",#N/A,FALSE,"Lease Terms";"Development",#N/A,FALSE,"Development Costs";"Expense",#N/A,FALSE,"Lease Terms";"CFlow",#N/A,FALSE,"5 Year Cash Flow"}</definedName>
    <definedName name="wrn.Binder." hidden="1">{"Summary",#N/A,FALSE,"Financial Summary";"Income",#N/A,FALSE,"Lease Terms";"Development",#N/A,FALSE,"Development Costs";"Expense",#N/A,FALSE,"Lease Terms";"CFlow",#N/A,FALSE,"5 Year Cash Flow"}</definedName>
    <definedName name="wrn.Birdie." localSheetId="12" hidden="1">{#N/A,#N/A,FALSE,"Trans Summary";#N/A,#N/A,FALSE,"Proforma Five Yr";#N/A,#N/A,FALSE,"Occ and Rate"}</definedName>
    <definedName name="wrn.Birdie." localSheetId="11" hidden="1">{#N/A,#N/A,FALSE,"Trans Summary";#N/A,#N/A,FALSE,"Proforma Five Yr";#N/A,#N/A,FALSE,"Occ and Rate"}</definedName>
    <definedName name="wrn.Birdie." localSheetId="2" hidden="1">{#N/A,#N/A,FALSE,"Trans Summary";#N/A,#N/A,FALSE,"Proforma Five Yr";#N/A,#N/A,FALSE,"Occ and Rate"}</definedName>
    <definedName name="wrn.Birdie." localSheetId="10" hidden="1">{#N/A,#N/A,FALSE,"Trans Summary";#N/A,#N/A,FALSE,"Proforma Five Yr";#N/A,#N/A,FALSE,"Occ and Rate"}</definedName>
    <definedName name="wrn.Birdie." localSheetId="4" hidden="1">{#N/A,#N/A,FALSE,"Trans Summary";#N/A,#N/A,FALSE,"Proforma Five Yr";#N/A,#N/A,FALSE,"Occ and Rate"}</definedName>
    <definedName name="wrn.Birdie." localSheetId="6" hidden="1">{#N/A,#N/A,FALSE,"Trans Summary";#N/A,#N/A,FALSE,"Proforma Five Yr";#N/A,#N/A,FALSE,"Occ and Rate"}</definedName>
    <definedName name="wrn.Birdie." localSheetId="0" hidden="1">{#N/A,#N/A,FALSE,"Trans Summary";#N/A,#N/A,FALSE,"Proforma Five Yr";#N/A,#N/A,FALSE,"Occ and Rate"}</definedName>
    <definedName name="wrn.Birdie." hidden="1">{#N/A,#N/A,FALSE,"Trans Summary";#N/A,#N/A,FALSE,"Proforma Five Yr";#N/A,#N/A,FALSE,"Occ and Rate"}</definedName>
    <definedName name="wrn.BlackWhite." localSheetId="12" hidden="1">{#N/A,#N/A,FALSE,"NNN sum";#N/A,#N/A,FALSE,"10-yr Opt. A Sum";#N/A,#N/A,FALSE,"10-yr Opt A Other Costs";#N/A,#N/A,FALSE,"Purchase Sum";#N/A,#N/A,FALSE,"Purchase Other Costs"}</definedName>
    <definedName name="wrn.BlackWhite." localSheetId="11" hidden="1">{#N/A,#N/A,FALSE,"NNN sum";#N/A,#N/A,FALSE,"10-yr Opt. A Sum";#N/A,#N/A,FALSE,"10-yr Opt A Other Costs";#N/A,#N/A,FALSE,"Purchase Sum";#N/A,#N/A,FALSE,"Purchase Other Costs"}</definedName>
    <definedName name="wrn.BlackWhite." localSheetId="2" hidden="1">{#N/A,#N/A,FALSE,"NNN sum";#N/A,#N/A,FALSE,"10-yr Opt. A Sum";#N/A,#N/A,FALSE,"10-yr Opt A Other Costs";#N/A,#N/A,FALSE,"Purchase Sum";#N/A,#N/A,FALSE,"Purchase Other Costs"}</definedName>
    <definedName name="wrn.BlackWhite." localSheetId="10" hidden="1">{#N/A,#N/A,FALSE,"NNN sum";#N/A,#N/A,FALSE,"10-yr Opt. A Sum";#N/A,#N/A,FALSE,"10-yr Opt A Other Costs";#N/A,#N/A,FALSE,"Purchase Sum";#N/A,#N/A,FALSE,"Purchase Other Costs"}</definedName>
    <definedName name="wrn.BlackWhite." localSheetId="4" hidden="1">{#N/A,#N/A,FALSE,"NNN sum";#N/A,#N/A,FALSE,"10-yr Opt. A Sum";#N/A,#N/A,FALSE,"10-yr Opt A Other Costs";#N/A,#N/A,FALSE,"Purchase Sum";#N/A,#N/A,FALSE,"Purchase Other Costs"}</definedName>
    <definedName name="wrn.BlackWhite." localSheetId="6" hidden="1">{#N/A,#N/A,FALSE,"NNN sum";#N/A,#N/A,FALSE,"10-yr Opt. A Sum";#N/A,#N/A,FALSE,"10-yr Opt A Other Costs";#N/A,#N/A,FALSE,"Purchase Sum";#N/A,#N/A,FALSE,"Purchase Other Costs"}</definedName>
    <definedName name="wrn.BlackWhite." localSheetId="0" hidden="1">{#N/A,#N/A,FALSE,"NNN sum";#N/A,#N/A,FALSE,"10-yr Opt. A Sum";#N/A,#N/A,FALSE,"10-yr Opt A Other Costs";#N/A,#N/A,FALSE,"Purchase Sum";#N/A,#N/A,FALSE,"Purchase Other Costs"}</definedName>
    <definedName name="wrn.BlackWhite." hidden="1">{#N/A,#N/A,FALSE,"NNN sum";#N/A,#N/A,FALSE,"10-yr Opt. A Sum";#N/A,#N/A,FALSE,"10-yr Opt A Other Costs";#N/A,#N/A,FALSE,"Purchase Sum";#N/A,#N/A,FALSE,"Purchase Other Costs"}</definedName>
    <definedName name="wrn.bleu4." localSheetId="12" hidden="1">{#N/A,#N/A,FALSE}</definedName>
    <definedName name="wrn.bleu4." localSheetId="11" hidden="1">{#N/A,#N/A,FALSE}</definedName>
    <definedName name="wrn.bleu4." localSheetId="2" hidden="1">{#N/A,#N/A,FALSE}</definedName>
    <definedName name="wrn.bleu4." localSheetId="10" hidden="1">{#N/A,#N/A,FALSE}</definedName>
    <definedName name="wrn.bleu4." localSheetId="4" hidden="1">{#N/A,#N/A,FALSE}</definedName>
    <definedName name="wrn.bleu4." localSheetId="6" hidden="1">{#N/A,#N/A,FALSE}</definedName>
    <definedName name="wrn.bleu4." localSheetId="0" hidden="1">{#N/A,#N/A,FALSE}</definedName>
    <definedName name="wrn.bleu4." hidden="1">{#N/A,#N/A,FALSE}</definedName>
    <definedName name="wrn.BOOK." localSheetId="12" hidden="1">{#N/A,#N/A,FALSE,"COVER";#N/A,#N/A,FALSE,"TABLE OF CONTENTS";#N/A,#N/A,FALSE,"EXEC SUMM";#N/A,#N/A,FALSE,"SURVEY";#N/A,#N/A,FALSE,"PROSPECT";#N/A,#N/A,FALSE,"NEW,EXPANSION,RENEWAL,RELET";#N/A,#N/A,FALSE,"EXPIRED,DEFAULTED";#N/A,#N/A,FALSE,"SIGNED LEASES";#N/A,#N/A,FALSE,"LOST TRANSACTIONS ";#N/A,#N/A,FALSE,"STACKING PLAN";#N/A,#N/A,FALSE,"EXPIRATIONS";#N/A,#N/A,FALSE,"OPTIONS";#N/A,#N/A,FALSE,"SUBLEASE";#N/A,#N/A,FALSE,"AR ANALYSIS";#N/A,#N/A,FALSE,"NER_IN_PLACE";#N/A,#N/A,FALSE,"NER_ACQ_DATE";#N/A,#N/A,FALSE,"titles"}</definedName>
    <definedName name="wrn.BOOK." localSheetId="11" hidden="1">{#N/A,#N/A,FALSE,"COVER";#N/A,#N/A,FALSE,"TABLE OF CONTENTS";#N/A,#N/A,FALSE,"EXEC SUMM";#N/A,#N/A,FALSE,"SURVEY";#N/A,#N/A,FALSE,"PROSPECT";#N/A,#N/A,FALSE,"NEW,EXPANSION,RENEWAL,RELET";#N/A,#N/A,FALSE,"EXPIRED,DEFAULTED";#N/A,#N/A,FALSE,"SIGNED LEASES";#N/A,#N/A,FALSE,"LOST TRANSACTIONS ";#N/A,#N/A,FALSE,"STACKING PLAN";#N/A,#N/A,FALSE,"EXPIRATIONS";#N/A,#N/A,FALSE,"OPTIONS";#N/A,#N/A,FALSE,"SUBLEASE";#N/A,#N/A,FALSE,"AR ANALYSIS";#N/A,#N/A,FALSE,"NER_IN_PLACE";#N/A,#N/A,FALSE,"NER_ACQ_DATE";#N/A,#N/A,FALSE,"titles"}</definedName>
    <definedName name="wrn.BOOK." localSheetId="2" hidden="1">{#N/A,#N/A,FALSE,"COVER";#N/A,#N/A,FALSE,"TABLE OF CONTENTS";#N/A,#N/A,FALSE,"EXEC SUMM";#N/A,#N/A,FALSE,"SURVEY";#N/A,#N/A,FALSE,"PROSPECT";#N/A,#N/A,FALSE,"NEW,EXPANSION,RENEWAL,RELET";#N/A,#N/A,FALSE,"EXPIRED,DEFAULTED";#N/A,#N/A,FALSE,"SIGNED LEASES";#N/A,#N/A,FALSE,"LOST TRANSACTIONS ";#N/A,#N/A,FALSE,"STACKING PLAN";#N/A,#N/A,FALSE,"EXPIRATIONS";#N/A,#N/A,FALSE,"OPTIONS";#N/A,#N/A,FALSE,"SUBLEASE";#N/A,#N/A,FALSE,"AR ANALYSIS";#N/A,#N/A,FALSE,"NER_IN_PLACE";#N/A,#N/A,FALSE,"NER_ACQ_DATE";#N/A,#N/A,FALSE,"titles"}</definedName>
    <definedName name="wrn.BOOK." localSheetId="10" hidden="1">{#N/A,#N/A,FALSE,"COVER";#N/A,#N/A,FALSE,"TABLE OF CONTENTS";#N/A,#N/A,FALSE,"EXEC SUMM";#N/A,#N/A,FALSE,"SURVEY";#N/A,#N/A,FALSE,"PROSPECT";#N/A,#N/A,FALSE,"NEW,EXPANSION,RENEWAL,RELET";#N/A,#N/A,FALSE,"EXPIRED,DEFAULTED";#N/A,#N/A,FALSE,"SIGNED LEASES";#N/A,#N/A,FALSE,"LOST TRANSACTIONS ";#N/A,#N/A,FALSE,"STACKING PLAN";#N/A,#N/A,FALSE,"EXPIRATIONS";#N/A,#N/A,FALSE,"OPTIONS";#N/A,#N/A,FALSE,"SUBLEASE";#N/A,#N/A,FALSE,"AR ANALYSIS";#N/A,#N/A,FALSE,"NER_IN_PLACE";#N/A,#N/A,FALSE,"NER_ACQ_DATE";#N/A,#N/A,FALSE,"titles"}</definedName>
    <definedName name="wrn.BOOK." localSheetId="4" hidden="1">{#N/A,#N/A,FALSE,"COVER";#N/A,#N/A,FALSE,"TABLE OF CONTENTS";#N/A,#N/A,FALSE,"EXEC SUMM";#N/A,#N/A,FALSE,"SURVEY";#N/A,#N/A,FALSE,"PROSPECT";#N/A,#N/A,FALSE,"NEW,EXPANSION,RENEWAL,RELET";#N/A,#N/A,FALSE,"EXPIRED,DEFAULTED";#N/A,#N/A,FALSE,"SIGNED LEASES";#N/A,#N/A,FALSE,"LOST TRANSACTIONS ";#N/A,#N/A,FALSE,"STACKING PLAN";#N/A,#N/A,FALSE,"EXPIRATIONS";#N/A,#N/A,FALSE,"OPTIONS";#N/A,#N/A,FALSE,"SUBLEASE";#N/A,#N/A,FALSE,"AR ANALYSIS";#N/A,#N/A,FALSE,"NER_IN_PLACE";#N/A,#N/A,FALSE,"NER_ACQ_DATE";#N/A,#N/A,FALSE,"titles"}</definedName>
    <definedName name="wrn.BOOK." localSheetId="6" hidden="1">{#N/A,#N/A,FALSE,"COVER";#N/A,#N/A,FALSE,"TABLE OF CONTENTS";#N/A,#N/A,FALSE,"EXEC SUMM";#N/A,#N/A,FALSE,"SURVEY";#N/A,#N/A,FALSE,"PROSPECT";#N/A,#N/A,FALSE,"NEW,EXPANSION,RENEWAL,RELET";#N/A,#N/A,FALSE,"EXPIRED,DEFAULTED";#N/A,#N/A,FALSE,"SIGNED LEASES";#N/A,#N/A,FALSE,"LOST TRANSACTIONS ";#N/A,#N/A,FALSE,"STACKING PLAN";#N/A,#N/A,FALSE,"EXPIRATIONS";#N/A,#N/A,FALSE,"OPTIONS";#N/A,#N/A,FALSE,"SUBLEASE";#N/A,#N/A,FALSE,"AR ANALYSIS";#N/A,#N/A,FALSE,"NER_IN_PLACE";#N/A,#N/A,FALSE,"NER_ACQ_DATE";#N/A,#N/A,FALSE,"titles"}</definedName>
    <definedName name="wrn.BOOK." localSheetId="0" hidden="1">{#N/A,#N/A,FALSE,"COVER";#N/A,#N/A,FALSE,"TABLE OF CONTENTS";#N/A,#N/A,FALSE,"EXEC SUMM";#N/A,#N/A,FALSE,"SURVEY";#N/A,#N/A,FALSE,"PROSPECT";#N/A,#N/A,FALSE,"NEW,EXPANSION,RENEWAL,RELET";#N/A,#N/A,FALSE,"EXPIRED,DEFAULTED";#N/A,#N/A,FALSE,"SIGNED LEASES";#N/A,#N/A,FALSE,"LOST TRANSACTIONS ";#N/A,#N/A,FALSE,"STACKING PLAN";#N/A,#N/A,FALSE,"EXPIRATIONS";#N/A,#N/A,FALSE,"OPTIONS";#N/A,#N/A,FALSE,"SUBLEASE";#N/A,#N/A,FALSE,"AR ANALYSIS";#N/A,#N/A,FALSE,"NER_IN_PLACE";#N/A,#N/A,FALSE,"NER_ACQ_DATE";#N/A,#N/A,FALSE,"titles"}</definedName>
    <definedName name="wrn.BOOK." hidden="1">{#N/A,#N/A,FALSE,"COVER";#N/A,#N/A,FALSE,"TABLE OF CONTENTS";#N/A,#N/A,FALSE,"EXEC SUMM";#N/A,#N/A,FALSE,"SURVEY";#N/A,#N/A,FALSE,"PROSPECT";#N/A,#N/A,FALSE,"NEW,EXPANSION,RENEWAL,RELET";#N/A,#N/A,FALSE,"EXPIRED,DEFAULTED";#N/A,#N/A,FALSE,"SIGNED LEASES";#N/A,#N/A,FALSE,"LOST TRANSACTIONS ";#N/A,#N/A,FALSE,"STACKING PLAN";#N/A,#N/A,FALSE,"EXPIRATIONS";#N/A,#N/A,FALSE,"OPTIONS";#N/A,#N/A,FALSE,"SUBLEASE";#N/A,#N/A,FALSE,"AR ANALYSIS";#N/A,#N/A,FALSE,"NER_IN_PLACE";#N/A,#N/A,FALSE,"NER_ACQ_DATE";#N/A,#N/A,FALSE,"titles"}</definedName>
    <definedName name="wrn.bullshit1." localSheetId="12" hidden="1">{#N/A,#N/A,FALSE,"Sheet1";#N/A,#N/A,FALSE,"Summary";#N/A,#N/A,FALSE,"proj1";#N/A,#N/A,FALSE,"proj2"}</definedName>
    <definedName name="wrn.bullshit1." localSheetId="11" hidden="1">{#N/A,#N/A,FALSE,"Sheet1";#N/A,#N/A,FALSE,"Summary";#N/A,#N/A,FALSE,"proj1";#N/A,#N/A,FALSE,"proj2"}</definedName>
    <definedName name="wrn.bullshit1." localSheetId="2" hidden="1">{#N/A,#N/A,FALSE,"Sheet1";#N/A,#N/A,FALSE,"Summary";#N/A,#N/A,FALSE,"proj1";#N/A,#N/A,FALSE,"proj2"}</definedName>
    <definedName name="wrn.bullshit1." localSheetId="10" hidden="1">{#N/A,#N/A,FALSE,"Sheet1";#N/A,#N/A,FALSE,"Summary";#N/A,#N/A,FALSE,"proj1";#N/A,#N/A,FALSE,"proj2"}</definedName>
    <definedName name="wrn.bullshit1." localSheetId="4" hidden="1">{#N/A,#N/A,FALSE,"Sheet1";#N/A,#N/A,FALSE,"Summary";#N/A,#N/A,FALSE,"proj1";#N/A,#N/A,FALSE,"proj2"}</definedName>
    <definedName name="wrn.bullshit1." localSheetId="6" hidden="1">{#N/A,#N/A,FALSE,"Sheet1";#N/A,#N/A,FALSE,"Summary";#N/A,#N/A,FALSE,"proj1";#N/A,#N/A,FALSE,"proj2"}</definedName>
    <definedName name="wrn.bullshit1." localSheetId="0" hidden="1">{#N/A,#N/A,FALSE,"Sheet1";#N/A,#N/A,FALSE,"Summary";#N/A,#N/A,FALSE,"proj1";#N/A,#N/A,FALSE,"proj2"}</definedName>
    <definedName name="wrn.bullshit1." hidden="1">{#N/A,#N/A,FALSE,"Sheet1";#N/A,#N/A,FALSE,"Summary";#N/A,#N/A,FALSE,"proj1";#N/A,#N/A,FALSE,"proj2"}</definedName>
    <definedName name="wrn.CAM._.Allocation." localSheetId="12" hidden="1">{"CAM_Summary",#N/A,FALSE,"CAM Allocation";"CAM1",#N/A,FALSE,"CAM Allocation";"CAM2",#N/A,FALSE,"CAM Allocation";"CAM3",#N/A,FALSE,"CAM Allocation"}</definedName>
    <definedName name="wrn.CAM._.Allocation." localSheetId="11" hidden="1">{"CAM_Summary",#N/A,FALSE,"CAM Allocation";"CAM1",#N/A,FALSE,"CAM Allocation";"CAM2",#N/A,FALSE,"CAM Allocation";"CAM3",#N/A,FALSE,"CAM Allocation"}</definedName>
    <definedName name="wrn.CAM._.Allocation." localSheetId="2" hidden="1">{"CAM_Summary",#N/A,FALSE,"CAM Allocation";"CAM1",#N/A,FALSE,"CAM Allocation";"CAM2",#N/A,FALSE,"CAM Allocation";"CAM3",#N/A,FALSE,"CAM Allocation"}</definedName>
    <definedName name="wrn.CAM._.Allocation." localSheetId="10" hidden="1">{"CAM_Summary",#N/A,FALSE,"CAM Allocation";"CAM1",#N/A,FALSE,"CAM Allocation";"CAM2",#N/A,FALSE,"CAM Allocation";"CAM3",#N/A,FALSE,"CAM Allocation"}</definedName>
    <definedName name="wrn.CAM._.Allocation." localSheetId="4" hidden="1">{"CAM_Summary",#N/A,FALSE,"CAM Allocation";"CAM1",#N/A,FALSE,"CAM Allocation";"CAM2",#N/A,FALSE,"CAM Allocation";"CAM3",#N/A,FALSE,"CAM Allocation"}</definedName>
    <definedName name="wrn.CAM._.Allocation." localSheetId="6" hidden="1">{"CAM_Summary",#N/A,FALSE,"CAM Allocation";"CAM1",#N/A,FALSE,"CAM Allocation";"CAM2",#N/A,FALSE,"CAM Allocation";"CAM3",#N/A,FALSE,"CAM Allocation"}</definedName>
    <definedName name="wrn.CAM._.Allocation." localSheetId="0" hidden="1">{"CAM_Summary",#N/A,FALSE,"CAM Allocation";"CAM1",#N/A,FALSE,"CAM Allocation";"CAM2",#N/A,FALSE,"CAM Allocation";"CAM3",#N/A,FALSE,"CAM Allocation"}</definedName>
    <definedName name="wrn.CAM._.Allocation." hidden="1">{"CAM_Summary",#N/A,FALSE,"CAM Allocation";"CAM1",#N/A,FALSE,"CAM Allocation";"CAM2",#N/A,FALSE,"CAM Allocation";"CAM3",#N/A,FALSE,"CAM Allocation"}</definedName>
    <definedName name="wrn.Capital_Increm.." localSheetId="12" hidden="1">{#N/A,#N/A,FALSE,"Capital-Incremental"}</definedName>
    <definedName name="wrn.Capital_Increm.." localSheetId="11" hidden="1">{#N/A,#N/A,FALSE,"Capital-Incremental"}</definedName>
    <definedName name="wrn.Capital_Increm.." localSheetId="2" hidden="1">{#N/A,#N/A,FALSE,"Capital-Incremental"}</definedName>
    <definedName name="wrn.Capital_Increm.." localSheetId="10" hidden="1">{#N/A,#N/A,FALSE,"Capital-Incremental"}</definedName>
    <definedName name="wrn.Capital_Increm.." localSheetId="4" hidden="1">{#N/A,#N/A,FALSE,"Capital-Incremental"}</definedName>
    <definedName name="wrn.Capital_Increm.." localSheetId="6" hidden="1">{#N/A,#N/A,FALSE,"Capital-Incremental"}</definedName>
    <definedName name="wrn.Capital_Increm.." localSheetId="0" hidden="1">{#N/A,#N/A,FALSE,"Capital-Incremental"}</definedName>
    <definedName name="wrn.Capital_Increm.." hidden="1">{#N/A,#N/A,FALSE,"Capital-Incremental"}</definedName>
    <definedName name="wrn.Capital_Nonincre.." localSheetId="12" hidden="1">{#N/A,#N/A,FALSE,"Capital-Nonincremental"}</definedName>
    <definedName name="wrn.Capital_Nonincre.." localSheetId="11" hidden="1">{#N/A,#N/A,FALSE,"Capital-Nonincremental"}</definedName>
    <definedName name="wrn.Capital_Nonincre.." localSheetId="2" hidden="1">{#N/A,#N/A,FALSE,"Capital-Nonincremental"}</definedName>
    <definedName name="wrn.Capital_Nonincre.." localSheetId="10" hidden="1">{#N/A,#N/A,FALSE,"Capital-Nonincremental"}</definedName>
    <definedName name="wrn.Capital_Nonincre.." localSheetId="4" hidden="1">{#N/A,#N/A,FALSE,"Capital-Nonincremental"}</definedName>
    <definedName name="wrn.Capital_Nonincre.." localSheetId="6" hidden="1">{#N/A,#N/A,FALSE,"Capital-Nonincremental"}</definedName>
    <definedName name="wrn.Capital_Nonincre.." localSheetId="0" hidden="1">{#N/A,#N/A,FALSE,"Capital-Nonincremental"}</definedName>
    <definedName name="wrn.Capital_Nonincre.." hidden="1">{#N/A,#N/A,FALSE,"Capital-Nonincremental"}</definedName>
    <definedName name="wrn.CAPREIT." localSheetId="12" hidden="1">{#N/A,#N/A,FALSE,"CAPREIT"}</definedName>
    <definedName name="wrn.CAPREIT." localSheetId="11" hidden="1">{#N/A,#N/A,FALSE,"CAPREIT"}</definedName>
    <definedName name="wrn.CAPREIT." localSheetId="2" hidden="1">{#N/A,#N/A,FALSE,"CAPREIT"}</definedName>
    <definedName name="wrn.CAPREIT." localSheetId="10" hidden="1">{#N/A,#N/A,FALSE,"CAPREIT"}</definedName>
    <definedName name="wrn.CAPREIT." localSheetId="4" hidden="1">{#N/A,#N/A,FALSE,"CAPREIT"}</definedName>
    <definedName name="wrn.CAPREIT." localSheetId="6" hidden="1">{#N/A,#N/A,FALSE,"CAPREIT"}</definedName>
    <definedName name="wrn.CAPREIT." localSheetId="0" hidden="1">{#N/A,#N/A,FALSE,"CAPREIT"}</definedName>
    <definedName name="wrn.CAPREIT." hidden="1">{#N/A,#N/A,FALSE,"CAPREIT"}</definedName>
    <definedName name="wrn.CAPREIT2" localSheetId="12" hidden="1">{#N/A,#N/A,FALSE,"CAPREIT"}</definedName>
    <definedName name="wrn.CAPREIT2" localSheetId="11" hidden="1">{#N/A,#N/A,FALSE,"CAPREIT"}</definedName>
    <definedName name="wrn.CAPREIT2" localSheetId="2" hidden="1">{#N/A,#N/A,FALSE,"CAPREIT"}</definedName>
    <definedName name="wrn.CAPREIT2" localSheetId="10" hidden="1">{#N/A,#N/A,FALSE,"CAPREIT"}</definedName>
    <definedName name="wrn.CAPREIT2" localSheetId="4" hidden="1">{#N/A,#N/A,FALSE,"CAPREIT"}</definedName>
    <definedName name="wrn.CAPREIT2" localSheetId="6" hidden="1">{#N/A,#N/A,FALSE,"CAPREIT"}</definedName>
    <definedName name="wrn.CAPREIT2" localSheetId="0" hidden="1">{#N/A,#N/A,FALSE,"CAPREIT"}</definedName>
    <definedName name="wrn.CAPREIT2" hidden="1">{#N/A,#N/A,FALSE,"CAPREIT"}</definedName>
    <definedName name="wrn.Cash." localSheetId="12" hidden="1">{"Cash_detail",#N/A,FALSE,"Cash";"Cash_summary",#N/A,FALSE,"Cash";"Cash_adjustments",#N/A,FALSE,"Cash";"Cash_reconciliation",#N/A,FALSE,"Cash";"Cash_Variance",#N/A,FALSE,"Cash"}</definedName>
    <definedName name="wrn.Cash." localSheetId="11" hidden="1">{"Cash_detail",#N/A,FALSE,"Cash";"Cash_summary",#N/A,FALSE,"Cash";"Cash_adjustments",#N/A,FALSE,"Cash";"Cash_reconciliation",#N/A,FALSE,"Cash";"Cash_Variance",#N/A,FALSE,"Cash"}</definedName>
    <definedName name="wrn.Cash." localSheetId="2" hidden="1">{"Cash_detail",#N/A,FALSE,"Cash";"Cash_summary",#N/A,FALSE,"Cash";"Cash_adjustments",#N/A,FALSE,"Cash";"Cash_reconciliation",#N/A,FALSE,"Cash";"Cash_Variance",#N/A,FALSE,"Cash"}</definedName>
    <definedName name="wrn.Cash." localSheetId="10" hidden="1">{"Cash_detail",#N/A,FALSE,"Cash";"Cash_summary",#N/A,FALSE,"Cash";"Cash_adjustments",#N/A,FALSE,"Cash";"Cash_reconciliation",#N/A,FALSE,"Cash";"Cash_Variance",#N/A,FALSE,"Cash"}</definedName>
    <definedName name="wrn.Cash." localSheetId="4" hidden="1">{"Cash_detail",#N/A,FALSE,"Cash";"Cash_summary",#N/A,FALSE,"Cash";"Cash_adjustments",#N/A,FALSE,"Cash";"Cash_reconciliation",#N/A,FALSE,"Cash";"Cash_Variance",#N/A,FALSE,"Cash"}</definedName>
    <definedName name="wrn.Cash." localSheetId="6" hidden="1">{"Cash_detail",#N/A,FALSE,"Cash";"Cash_summary",#N/A,FALSE,"Cash";"Cash_adjustments",#N/A,FALSE,"Cash";"Cash_reconciliation",#N/A,FALSE,"Cash";"Cash_Variance",#N/A,FALSE,"Cash"}</definedName>
    <definedName name="wrn.Cash." localSheetId="0" hidden="1">{"Cash_detail",#N/A,FALSE,"Cash";"Cash_summary",#N/A,FALSE,"Cash";"Cash_adjustments",#N/A,FALSE,"Cash";"Cash_reconciliation",#N/A,FALSE,"Cash";"Cash_Variance",#N/A,FALSE,"Cash"}</definedName>
    <definedName name="wrn.Cash." hidden="1">{"Cash_detail",#N/A,FALSE,"Cash";"Cash_summary",#N/A,FALSE,"Cash";"Cash_adjustments",#N/A,FALSE,"Cash";"Cash_reconciliation",#N/A,FALSE,"Cash";"Cash_Variance",#N/A,FALSE,"Cash"}</definedName>
    <definedName name="wrn.Cash._.Flow._.and._.Matrix." localSheetId="12" hidden="1">{#N/A,#N/A,FALSE,"Matrix";#N/A,#N/A,FALSE,"Cash Flow";#N/A,#N/A,FALSE,"10 Year Cost Analysis"}</definedName>
    <definedName name="wrn.Cash._.Flow._.and._.Matrix." localSheetId="11" hidden="1">{#N/A,#N/A,FALSE,"Matrix";#N/A,#N/A,FALSE,"Cash Flow";#N/A,#N/A,FALSE,"10 Year Cost Analysis"}</definedName>
    <definedName name="wrn.Cash._.Flow._.and._.Matrix." localSheetId="2" hidden="1">{#N/A,#N/A,FALSE,"Matrix";#N/A,#N/A,FALSE,"Cash Flow";#N/A,#N/A,FALSE,"10 Year Cost Analysis"}</definedName>
    <definedName name="wrn.Cash._.Flow._.and._.Matrix." localSheetId="10" hidden="1">{#N/A,#N/A,FALSE,"Matrix";#N/A,#N/A,FALSE,"Cash Flow";#N/A,#N/A,FALSE,"10 Year Cost Analysis"}</definedName>
    <definedName name="wrn.Cash._.Flow._.and._.Matrix." localSheetId="4" hidden="1">{#N/A,#N/A,FALSE,"Matrix";#N/A,#N/A,FALSE,"Cash Flow";#N/A,#N/A,FALSE,"10 Year Cost Analysis"}</definedName>
    <definedName name="wrn.Cash._.Flow._.and._.Matrix." localSheetId="6" hidden="1">{#N/A,#N/A,FALSE,"Matrix";#N/A,#N/A,FALSE,"Cash Flow";#N/A,#N/A,FALSE,"10 Year Cost Analysis"}</definedName>
    <definedName name="wrn.Cash._.Flow._.and._.Matrix." localSheetId="0" hidden="1">{#N/A,#N/A,FALSE,"Matrix";#N/A,#N/A,FALSE,"Cash Flow";#N/A,#N/A,FALSE,"10 Year Cost Analysis"}</definedName>
    <definedName name="wrn.Cash._.Flow._.and._.Matrix." hidden="1">{#N/A,#N/A,FALSE,"Matrix";#N/A,#N/A,FALSE,"Cash Flow";#N/A,#N/A,FALSE,"10 Year Cost Analysis"}</definedName>
    <definedName name="wrn.Cash._.Flow._.Tables." localSheetId="12" hidden="1">{"Main_Summary",#N/A,FALSE,"Budget Sum";"Assump",#N/A,FALSE,"Assumptions";"before_fin",#N/A,FALSE,"Detail BSum";"after_fin",#N/A,FALSE,"Detail BSum";"cashflow",#N/A,FALSE,"Cash Flow";"sales_res",#N/A,FALSE,"Cash Flow";"sales_sum",#N/A,FALSE,"Cash Flow";"net_sales",#N/A,FALSE,"Cash Flow";"cost_timing",#N/A,FALSE,"Cash Flow";"funding",#N/A,FALSE,"Cash Flow";"max_taxes",#N/A,FALSE,"Cash Flow";"tax_schedule",#N/A,FALSE,"Cash Flow";"cf_summ",#N/A,FALSE,"Cash Flow";"fin_detail",#N/A,FALSE,"Cash Flow";"land_res",#N/A,FALSE,"Land Use";"Aff_units",#N/A,FALSE,"Affordable";"Afford_mix",#N/A,FALSE,"Affordable";"Afford_values",#N/A,FALSE,"Affordable";"cost_phasing",#N/A,FALSE,"Assumptions";"Add_items",#N/A,FALSE,"Assumptions";"est_bond",#N/A,FALSE,"Bonds";"max_tax_summ",#N/A,FALSE,"MaxTax"}</definedName>
    <definedName name="wrn.Cash._.Flow._.Tables." localSheetId="11" hidden="1">{"Main_Summary",#N/A,FALSE,"Budget Sum";"Assump",#N/A,FALSE,"Assumptions";"before_fin",#N/A,FALSE,"Detail BSum";"after_fin",#N/A,FALSE,"Detail BSum";"cashflow",#N/A,FALSE,"Cash Flow";"sales_res",#N/A,FALSE,"Cash Flow";"sales_sum",#N/A,FALSE,"Cash Flow";"net_sales",#N/A,FALSE,"Cash Flow";"cost_timing",#N/A,FALSE,"Cash Flow";"funding",#N/A,FALSE,"Cash Flow";"max_taxes",#N/A,FALSE,"Cash Flow";"tax_schedule",#N/A,FALSE,"Cash Flow";"cf_summ",#N/A,FALSE,"Cash Flow";"fin_detail",#N/A,FALSE,"Cash Flow";"land_res",#N/A,FALSE,"Land Use";"Aff_units",#N/A,FALSE,"Affordable";"Afford_mix",#N/A,FALSE,"Affordable";"Afford_values",#N/A,FALSE,"Affordable";"cost_phasing",#N/A,FALSE,"Assumptions";"Add_items",#N/A,FALSE,"Assumptions";"est_bond",#N/A,FALSE,"Bonds";"max_tax_summ",#N/A,FALSE,"MaxTax"}</definedName>
    <definedName name="wrn.Cash._.Flow._.Tables." localSheetId="2" hidden="1">{"Main_Summary",#N/A,FALSE,"Budget Sum";"Assump",#N/A,FALSE,"Assumptions";"before_fin",#N/A,FALSE,"Detail BSum";"after_fin",#N/A,FALSE,"Detail BSum";"cashflow",#N/A,FALSE,"Cash Flow";"sales_res",#N/A,FALSE,"Cash Flow";"sales_sum",#N/A,FALSE,"Cash Flow";"net_sales",#N/A,FALSE,"Cash Flow";"cost_timing",#N/A,FALSE,"Cash Flow";"funding",#N/A,FALSE,"Cash Flow";"max_taxes",#N/A,FALSE,"Cash Flow";"tax_schedule",#N/A,FALSE,"Cash Flow";"cf_summ",#N/A,FALSE,"Cash Flow";"fin_detail",#N/A,FALSE,"Cash Flow";"land_res",#N/A,FALSE,"Land Use";"Aff_units",#N/A,FALSE,"Affordable";"Afford_mix",#N/A,FALSE,"Affordable";"Afford_values",#N/A,FALSE,"Affordable";"cost_phasing",#N/A,FALSE,"Assumptions";"Add_items",#N/A,FALSE,"Assumptions";"est_bond",#N/A,FALSE,"Bonds";"max_tax_summ",#N/A,FALSE,"MaxTax"}</definedName>
    <definedName name="wrn.Cash._.Flow._.Tables." localSheetId="10" hidden="1">{"Main_Summary",#N/A,FALSE,"Budget Sum";"Assump",#N/A,FALSE,"Assumptions";"before_fin",#N/A,FALSE,"Detail BSum";"after_fin",#N/A,FALSE,"Detail BSum";"cashflow",#N/A,FALSE,"Cash Flow";"sales_res",#N/A,FALSE,"Cash Flow";"sales_sum",#N/A,FALSE,"Cash Flow";"net_sales",#N/A,FALSE,"Cash Flow";"cost_timing",#N/A,FALSE,"Cash Flow";"funding",#N/A,FALSE,"Cash Flow";"max_taxes",#N/A,FALSE,"Cash Flow";"tax_schedule",#N/A,FALSE,"Cash Flow";"cf_summ",#N/A,FALSE,"Cash Flow";"fin_detail",#N/A,FALSE,"Cash Flow";"land_res",#N/A,FALSE,"Land Use";"Aff_units",#N/A,FALSE,"Affordable";"Afford_mix",#N/A,FALSE,"Affordable";"Afford_values",#N/A,FALSE,"Affordable";"cost_phasing",#N/A,FALSE,"Assumptions";"Add_items",#N/A,FALSE,"Assumptions";"est_bond",#N/A,FALSE,"Bonds";"max_tax_summ",#N/A,FALSE,"MaxTax"}</definedName>
    <definedName name="wrn.Cash._.Flow._.Tables." localSheetId="4" hidden="1">{"Main_Summary",#N/A,FALSE,"Budget Sum";"Assump",#N/A,FALSE,"Assumptions";"before_fin",#N/A,FALSE,"Detail BSum";"after_fin",#N/A,FALSE,"Detail BSum";"cashflow",#N/A,FALSE,"Cash Flow";"sales_res",#N/A,FALSE,"Cash Flow";"sales_sum",#N/A,FALSE,"Cash Flow";"net_sales",#N/A,FALSE,"Cash Flow";"cost_timing",#N/A,FALSE,"Cash Flow";"funding",#N/A,FALSE,"Cash Flow";"max_taxes",#N/A,FALSE,"Cash Flow";"tax_schedule",#N/A,FALSE,"Cash Flow";"cf_summ",#N/A,FALSE,"Cash Flow";"fin_detail",#N/A,FALSE,"Cash Flow";"land_res",#N/A,FALSE,"Land Use";"Aff_units",#N/A,FALSE,"Affordable";"Afford_mix",#N/A,FALSE,"Affordable";"Afford_values",#N/A,FALSE,"Affordable";"cost_phasing",#N/A,FALSE,"Assumptions";"Add_items",#N/A,FALSE,"Assumptions";"est_bond",#N/A,FALSE,"Bonds";"max_tax_summ",#N/A,FALSE,"MaxTax"}</definedName>
    <definedName name="wrn.Cash._.Flow._.Tables." localSheetId="6" hidden="1">{"Main_Summary",#N/A,FALSE,"Budget Sum";"Assump",#N/A,FALSE,"Assumptions";"before_fin",#N/A,FALSE,"Detail BSum";"after_fin",#N/A,FALSE,"Detail BSum";"cashflow",#N/A,FALSE,"Cash Flow";"sales_res",#N/A,FALSE,"Cash Flow";"sales_sum",#N/A,FALSE,"Cash Flow";"net_sales",#N/A,FALSE,"Cash Flow";"cost_timing",#N/A,FALSE,"Cash Flow";"funding",#N/A,FALSE,"Cash Flow";"max_taxes",#N/A,FALSE,"Cash Flow";"tax_schedule",#N/A,FALSE,"Cash Flow";"cf_summ",#N/A,FALSE,"Cash Flow";"fin_detail",#N/A,FALSE,"Cash Flow";"land_res",#N/A,FALSE,"Land Use";"Aff_units",#N/A,FALSE,"Affordable";"Afford_mix",#N/A,FALSE,"Affordable";"Afford_values",#N/A,FALSE,"Affordable";"cost_phasing",#N/A,FALSE,"Assumptions";"Add_items",#N/A,FALSE,"Assumptions";"est_bond",#N/A,FALSE,"Bonds";"max_tax_summ",#N/A,FALSE,"MaxTax"}</definedName>
    <definedName name="wrn.Cash._.Flow._.Tables." localSheetId="0" hidden="1">{"Main_Summary",#N/A,FALSE,"Budget Sum";"Assump",#N/A,FALSE,"Assumptions";"before_fin",#N/A,FALSE,"Detail BSum";"after_fin",#N/A,FALSE,"Detail BSum";"cashflow",#N/A,FALSE,"Cash Flow";"sales_res",#N/A,FALSE,"Cash Flow";"sales_sum",#N/A,FALSE,"Cash Flow";"net_sales",#N/A,FALSE,"Cash Flow";"cost_timing",#N/A,FALSE,"Cash Flow";"funding",#N/A,FALSE,"Cash Flow";"max_taxes",#N/A,FALSE,"Cash Flow";"tax_schedule",#N/A,FALSE,"Cash Flow";"cf_summ",#N/A,FALSE,"Cash Flow";"fin_detail",#N/A,FALSE,"Cash Flow";"land_res",#N/A,FALSE,"Land Use";"Aff_units",#N/A,FALSE,"Affordable";"Afford_mix",#N/A,FALSE,"Affordable";"Afford_values",#N/A,FALSE,"Affordable";"cost_phasing",#N/A,FALSE,"Assumptions";"Add_items",#N/A,FALSE,"Assumptions";"est_bond",#N/A,FALSE,"Bonds";"max_tax_summ",#N/A,FALSE,"MaxTax"}</definedName>
    <definedName name="wrn.Cash._.Flow._.Tables." hidden="1">{"Main_Summary",#N/A,FALSE,"Budget Sum";"Assump",#N/A,FALSE,"Assumptions";"before_fin",#N/A,FALSE,"Detail BSum";"after_fin",#N/A,FALSE,"Detail BSum";"cashflow",#N/A,FALSE,"Cash Flow";"sales_res",#N/A,FALSE,"Cash Flow";"sales_sum",#N/A,FALSE,"Cash Flow";"net_sales",#N/A,FALSE,"Cash Flow";"cost_timing",#N/A,FALSE,"Cash Flow";"funding",#N/A,FALSE,"Cash Flow";"max_taxes",#N/A,FALSE,"Cash Flow";"tax_schedule",#N/A,FALSE,"Cash Flow";"cf_summ",#N/A,FALSE,"Cash Flow";"fin_detail",#N/A,FALSE,"Cash Flow";"land_res",#N/A,FALSE,"Land Use";"Aff_units",#N/A,FALSE,"Affordable";"Afford_mix",#N/A,FALSE,"Affordable";"Afford_values",#N/A,FALSE,"Affordable";"cost_phasing",#N/A,FALSE,"Assumptions";"Add_items",#N/A,FALSE,"Assumptions";"est_bond",#N/A,FALSE,"Bonds";"max_tax_summ",#N/A,FALSE,"MaxTax"}</definedName>
    <definedName name="wrn.Cash._.Flow._.Tables._1" localSheetId="12" hidden="1">{"Main_Summary",#N/A,FALSE,"Budget Sum";"Assump",#N/A,FALSE,"Assumptions";"before_fin",#N/A,FALSE,"Detail BSum";"after_fin",#N/A,FALSE,"Detail BSum";"cashflow",#N/A,FALSE,"Cash Flow";"sales_res",#N/A,FALSE,"Cash Flow";"sales_sum",#N/A,FALSE,"Cash Flow";"net_sales",#N/A,FALSE,"Cash Flow";"cost_timing",#N/A,FALSE,"Cash Flow";"funding",#N/A,FALSE,"Cash Flow";"max_taxes",#N/A,FALSE,"Cash Flow";"tax_schedule",#N/A,FALSE,"Cash Flow";"cf_summ",#N/A,FALSE,"Cash Flow";"fin_detail",#N/A,FALSE,"Cash Flow";"land_res",#N/A,FALSE,"Land Use";"Aff_units",#N/A,FALSE,"Affordable";"Afford_mix",#N/A,FALSE,"Affordable";"Afford_values",#N/A,FALSE,"Affordable";"cost_phasing",#N/A,FALSE,"Assumptions";"Add_items",#N/A,FALSE,"Assumptions";"est_bond",#N/A,FALSE,"Bonds";"max_tax_summ",#N/A,FALSE,"MaxTax"}</definedName>
    <definedName name="wrn.Cash._.Flow._.Tables._1" localSheetId="11" hidden="1">{"Main_Summary",#N/A,FALSE,"Budget Sum";"Assump",#N/A,FALSE,"Assumptions";"before_fin",#N/A,FALSE,"Detail BSum";"after_fin",#N/A,FALSE,"Detail BSum";"cashflow",#N/A,FALSE,"Cash Flow";"sales_res",#N/A,FALSE,"Cash Flow";"sales_sum",#N/A,FALSE,"Cash Flow";"net_sales",#N/A,FALSE,"Cash Flow";"cost_timing",#N/A,FALSE,"Cash Flow";"funding",#N/A,FALSE,"Cash Flow";"max_taxes",#N/A,FALSE,"Cash Flow";"tax_schedule",#N/A,FALSE,"Cash Flow";"cf_summ",#N/A,FALSE,"Cash Flow";"fin_detail",#N/A,FALSE,"Cash Flow";"land_res",#N/A,FALSE,"Land Use";"Aff_units",#N/A,FALSE,"Affordable";"Afford_mix",#N/A,FALSE,"Affordable";"Afford_values",#N/A,FALSE,"Affordable";"cost_phasing",#N/A,FALSE,"Assumptions";"Add_items",#N/A,FALSE,"Assumptions";"est_bond",#N/A,FALSE,"Bonds";"max_tax_summ",#N/A,FALSE,"MaxTax"}</definedName>
    <definedName name="wrn.Cash._.Flow._.Tables._1" localSheetId="2" hidden="1">{"Main_Summary",#N/A,FALSE,"Budget Sum";"Assump",#N/A,FALSE,"Assumptions";"before_fin",#N/A,FALSE,"Detail BSum";"after_fin",#N/A,FALSE,"Detail BSum";"cashflow",#N/A,FALSE,"Cash Flow";"sales_res",#N/A,FALSE,"Cash Flow";"sales_sum",#N/A,FALSE,"Cash Flow";"net_sales",#N/A,FALSE,"Cash Flow";"cost_timing",#N/A,FALSE,"Cash Flow";"funding",#N/A,FALSE,"Cash Flow";"max_taxes",#N/A,FALSE,"Cash Flow";"tax_schedule",#N/A,FALSE,"Cash Flow";"cf_summ",#N/A,FALSE,"Cash Flow";"fin_detail",#N/A,FALSE,"Cash Flow";"land_res",#N/A,FALSE,"Land Use";"Aff_units",#N/A,FALSE,"Affordable";"Afford_mix",#N/A,FALSE,"Affordable";"Afford_values",#N/A,FALSE,"Affordable";"cost_phasing",#N/A,FALSE,"Assumptions";"Add_items",#N/A,FALSE,"Assumptions";"est_bond",#N/A,FALSE,"Bonds";"max_tax_summ",#N/A,FALSE,"MaxTax"}</definedName>
    <definedName name="wrn.Cash._.Flow._.Tables._1" localSheetId="10" hidden="1">{"Main_Summary",#N/A,FALSE,"Budget Sum";"Assump",#N/A,FALSE,"Assumptions";"before_fin",#N/A,FALSE,"Detail BSum";"after_fin",#N/A,FALSE,"Detail BSum";"cashflow",#N/A,FALSE,"Cash Flow";"sales_res",#N/A,FALSE,"Cash Flow";"sales_sum",#N/A,FALSE,"Cash Flow";"net_sales",#N/A,FALSE,"Cash Flow";"cost_timing",#N/A,FALSE,"Cash Flow";"funding",#N/A,FALSE,"Cash Flow";"max_taxes",#N/A,FALSE,"Cash Flow";"tax_schedule",#N/A,FALSE,"Cash Flow";"cf_summ",#N/A,FALSE,"Cash Flow";"fin_detail",#N/A,FALSE,"Cash Flow";"land_res",#N/A,FALSE,"Land Use";"Aff_units",#N/A,FALSE,"Affordable";"Afford_mix",#N/A,FALSE,"Affordable";"Afford_values",#N/A,FALSE,"Affordable";"cost_phasing",#N/A,FALSE,"Assumptions";"Add_items",#N/A,FALSE,"Assumptions";"est_bond",#N/A,FALSE,"Bonds";"max_tax_summ",#N/A,FALSE,"MaxTax"}</definedName>
    <definedName name="wrn.Cash._.Flow._.Tables._1" localSheetId="4" hidden="1">{"Main_Summary",#N/A,FALSE,"Budget Sum";"Assump",#N/A,FALSE,"Assumptions";"before_fin",#N/A,FALSE,"Detail BSum";"after_fin",#N/A,FALSE,"Detail BSum";"cashflow",#N/A,FALSE,"Cash Flow";"sales_res",#N/A,FALSE,"Cash Flow";"sales_sum",#N/A,FALSE,"Cash Flow";"net_sales",#N/A,FALSE,"Cash Flow";"cost_timing",#N/A,FALSE,"Cash Flow";"funding",#N/A,FALSE,"Cash Flow";"max_taxes",#N/A,FALSE,"Cash Flow";"tax_schedule",#N/A,FALSE,"Cash Flow";"cf_summ",#N/A,FALSE,"Cash Flow";"fin_detail",#N/A,FALSE,"Cash Flow";"land_res",#N/A,FALSE,"Land Use";"Aff_units",#N/A,FALSE,"Affordable";"Afford_mix",#N/A,FALSE,"Affordable";"Afford_values",#N/A,FALSE,"Affordable";"cost_phasing",#N/A,FALSE,"Assumptions";"Add_items",#N/A,FALSE,"Assumptions";"est_bond",#N/A,FALSE,"Bonds";"max_tax_summ",#N/A,FALSE,"MaxTax"}</definedName>
    <definedName name="wrn.Cash._.Flow._.Tables._1" localSheetId="6" hidden="1">{"Main_Summary",#N/A,FALSE,"Budget Sum";"Assump",#N/A,FALSE,"Assumptions";"before_fin",#N/A,FALSE,"Detail BSum";"after_fin",#N/A,FALSE,"Detail BSum";"cashflow",#N/A,FALSE,"Cash Flow";"sales_res",#N/A,FALSE,"Cash Flow";"sales_sum",#N/A,FALSE,"Cash Flow";"net_sales",#N/A,FALSE,"Cash Flow";"cost_timing",#N/A,FALSE,"Cash Flow";"funding",#N/A,FALSE,"Cash Flow";"max_taxes",#N/A,FALSE,"Cash Flow";"tax_schedule",#N/A,FALSE,"Cash Flow";"cf_summ",#N/A,FALSE,"Cash Flow";"fin_detail",#N/A,FALSE,"Cash Flow";"land_res",#N/A,FALSE,"Land Use";"Aff_units",#N/A,FALSE,"Affordable";"Afford_mix",#N/A,FALSE,"Affordable";"Afford_values",#N/A,FALSE,"Affordable";"cost_phasing",#N/A,FALSE,"Assumptions";"Add_items",#N/A,FALSE,"Assumptions";"est_bond",#N/A,FALSE,"Bonds";"max_tax_summ",#N/A,FALSE,"MaxTax"}</definedName>
    <definedName name="wrn.Cash._.Flow._.Tables._1" localSheetId="0" hidden="1">{"Main_Summary",#N/A,FALSE,"Budget Sum";"Assump",#N/A,FALSE,"Assumptions";"before_fin",#N/A,FALSE,"Detail BSum";"after_fin",#N/A,FALSE,"Detail BSum";"cashflow",#N/A,FALSE,"Cash Flow";"sales_res",#N/A,FALSE,"Cash Flow";"sales_sum",#N/A,FALSE,"Cash Flow";"net_sales",#N/A,FALSE,"Cash Flow";"cost_timing",#N/A,FALSE,"Cash Flow";"funding",#N/A,FALSE,"Cash Flow";"max_taxes",#N/A,FALSE,"Cash Flow";"tax_schedule",#N/A,FALSE,"Cash Flow";"cf_summ",#N/A,FALSE,"Cash Flow";"fin_detail",#N/A,FALSE,"Cash Flow";"land_res",#N/A,FALSE,"Land Use";"Aff_units",#N/A,FALSE,"Affordable";"Afford_mix",#N/A,FALSE,"Affordable";"Afford_values",#N/A,FALSE,"Affordable";"cost_phasing",#N/A,FALSE,"Assumptions";"Add_items",#N/A,FALSE,"Assumptions";"est_bond",#N/A,FALSE,"Bonds";"max_tax_summ",#N/A,FALSE,"MaxTax"}</definedName>
    <definedName name="wrn.Cash._.Flow._.Tables._1" hidden="1">{"Main_Summary",#N/A,FALSE,"Budget Sum";"Assump",#N/A,FALSE,"Assumptions";"before_fin",#N/A,FALSE,"Detail BSum";"after_fin",#N/A,FALSE,"Detail BSum";"cashflow",#N/A,FALSE,"Cash Flow";"sales_res",#N/A,FALSE,"Cash Flow";"sales_sum",#N/A,FALSE,"Cash Flow";"net_sales",#N/A,FALSE,"Cash Flow";"cost_timing",#N/A,FALSE,"Cash Flow";"funding",#N/A,FALSE,"Cash Flow";"max_taxes",#N/A,FALSE,"Cash Flow";"tax_schedule",#N/A,FALSE,"Cash Flow";"cf_summ",#N/A,FALSE,"Cash Flow";"fin_detail",#N/A,FALSE,"Cash Flow";"land_res",#N/A,FALSE,"Land Use";"Aff_units",#N/A,FALSE,"Affordable";"Afford_mix",#N/A,FALSE,"Affordable";"Afford_values",#N/A,FALSE,"Affordable";"cost_phasing",#N/A,FALSE,"Assumptions";"Add_items",#N/A,FALSE,"Assumptions";"est_bond",#N/A,FALSE,"Bonds";"max_tax_summ",#N/A,FALSE,"MaxTax"}</definedName>
    <definedName name="wrn.Cash._.Flow._.Tables._1_1" localSheetId="12" hidden="1">{"Main_Summary",#N/A,FALSE,"Budget Sum";"Assump",#N/A,FALSE,"Assumptions";"before_fin",#N/A,FALSE,"Detail BSum";"after_fin",#N/A,FALSE,"Detail BSum";"cashflow",#N/A,FALSE,"Cash Flow";"sales_res",#N/A,FALSE,"Cash Flow";"sales_sum",#N/A,FALSE,"Cash Flow";"net_sales",#N/A,FALSE,"Cash Flow";"cost_timing",#N/A,FALSE,"Cash Flow";"funding",#N/A,FALSE,"Cash Flow";"max_taxes",#N/A,FALSE,"Cash Flow";"tax_schedule",#N/A,FALSE,"Cash Flow";"cf_summ",#N/A,FALSE,"Cash Flow";"fin_detail",#N/A,FALSE,"Cash Flow";"land_res",#N/A,FALSE,"Land Use";"Aff_units",#N/A,FALSE,"Affordable";"Afford_mix",#N/A,FALSE,"Affordable";"Afford_values",#N/A,FALSE,"Affordable";"cost_phasing",#N/A,FALSE,"Assumptions";"Add_items",#N/A,FALSE,"Assumptions";"est_bond",#N/A,FALSE,"Bonds";"max_tax_summ",#N/A,FALSE,"MaxTax"}</definedName>
    <definedName name="wrn.Cash._.Flow._.Tables._1_1" localSheetId="11" hidden="1">{"Main_Summary",#N/A,FALSE,"Budget Sum";"Assump",#N/A,FALSE,"Assumptions";"before_fin",#N/A,FALSE,"Detail BSum";"after_fin",#N/A,FALSE,"Detail BSum";"cashflow",#N/A,FALSE,"Cash Flow";"sales_res",#N/A,FALSE,"Cash Flow";"sales_sum",#N/A,FALSE,"Cash Flow";"net_sales",#N/A,FALSE,"Cash Flow";"cost_timing",#N/A,FALSE,"Cash Flow";"funding",#N/A,FALSE,"Cash Flow";"max_taxes",#N/A,FALSE,"Cash Flow";"tax_schedule",#N/A,FALSE,"Cash Flow";"cf_summ",#N/A,FALSE,"Cash Flow";"fin_detail",#N/A,FALSE,"Cash Flow";"land_res",#N/A,FALSE,"Land Use";"Aff_units",#N/A,FALSE,"Affordable";"Afford_mix",#N/A,FALSE,"Affordable";"Afford_values",#N/A,FALSE,"Affordable";"cost_phasing",#N/A,FALSE,"Assumptions";"Add_items",#N/A,FALSE,"Assumptions";"est_bond",#N/A,FALSE,"Bonds";"max_tax_summ",#N/A,FALSE,"MaxTax"}</definedName>
    <definedName name="wrn.Cash._.Flow._.Tables._1_1" localSheetId="2" hidden="1">{"Main_Summary",#N/A,FALSE,"Budget Sum";"Assump",#N/A,FALSE,"Assumptions";"before_fin",#N/A,FALSE,"Detail BSum";"after_fin",#N/A,FALSE,"Detail BSum";"cashflow",#N/A,FALSE,"Cash Flow";"sales_res",#N/A,FALSE,"Cash Flow";"sales_sum",#N/A,FALSE,"Cash Flow";"net_sales",#N/A,FALSE,"Cash Flow";"cost_timing",#N/A,FALSE,"Cash Flow";"funding",#N/A,FALSE,"Cash Flow";"max_taxes",#N/A,FALSE,"Cash Flow";"tax_schedule",#N/A,FALSE,"Cash Flow";"cf_summ",#N/A,FALSE,"Cash Flow";"fin_detail",#N/A,FALSE,"Cash Flow";"land_res",#N/A,FALSE,"Land Use";"Aff_units",#N/A,FALSE,"Affordable";"Afford_mix",#N/A,FALSE,"Affordable";"Afford_values",#N/A,FALSE,"Affordable";"cost_phasing",#N/A,FALSE,"Assumptions";"Add_items",#N/A,FALSE,"Assumptions";"est_bond",#N/A,FALSE,"Bonds";"max_tax_summ",#N/A,FALSE,"MaxTax"}</definedName>
    <definedName name="wrn.Cash._.Flow._.Tables._1_1" localSheetId="10" hidden="1">{"Main_Summary",#N/A,FALSE,"Budget Sum";"Assump",#N/A,FALSE,"Assumptions";"before_fin",#N/A,FALSE,"Detail BSum";"after_fin",#N/A,FALSE,"Detail BSum";"cashflow",#N/A,FALSE,"Cash Flow";"sales_res",#N/A,FALSE,"Cash Flow";"sales_sum",#N/A,FALSE,"Cash Flow";"net_sales",#N/A,FALSE,"Cash Flow";"cost_timing",#N/A,FALSE,"Cash Flow";"funding",#N/A,FALSE,"Cash Flow";"max_taxes",#N/A,FALSE,"Cash Flow";"tax_schedule",#N/A,FALSE,"Cash Flow";"cf_summ",#N/A,FALSE,"Cash Flow";"fin_detail",#N/A,FALSE,"Cash Flow";"land_res",#N/A,FALSE,"Land Use";"Aff_units",#N/A,FALSE,"Affordable";"Afford_mix",#N/A,FALSE,"Affordable";"Afford_values",#N/A,FALSE,"Affordable";"cost_phasing",#N/A,FALSE,"Assumptions";"Add_items",#N/A,FALSE,"Assumptions";"est_bond",#N/A,FALSE,"Bonds";"max_tax_summ",#N/A,FALSE,"MaxTax"}</definedName>
    <definedName name="wrn.Cash._.Flow._.Tables._1_1" localSheetId="4" hidden="1">{"Main_Summary",#N/A,FALSE,"Budget Sum";"Assump",#N/A,FALSE,"Assumptions";"before_fin",#N/A,FALSE,"Detail BSum";"after_fin",#N/A,FALSE,"Detail BSum";"cashflow",#N/A,FALSE,"Cash Flow";"sales_res",#N/A,FALSE,"Cash Flow";"sales_sum",#N/A,FALSE,"Cash Flow";"net_sales",#N/A,FALSE,"Cash Flow";"cost_timing",#N/A,FALSE,"Cash Flow";"funding",#N/A,FALSE,"Cash Flow";"max_taxes",#N/A,FALSE,"Cash Flow";"tax_schedule",#N/A,FALSE,"Cash Flow";"cf_summ",#N/A,FALSE,"Cash Flow";"fin_detail",#N/A,FALSE,"Cash Flow";"land_res",#N/A,FALSE,"Land Use";"Aff_units",#N/A,FALSE,"Affordable";"Afford_mix",#N/A,FALSE,"Affordable";"Afford_values",#N/A,FALSE,"Affordable";"cost_phasing",#N/A,FALSE,"Assumptions";"Add_items",#N/A,FALSE,"Assumptions";"est_bond",#N/A,FALSE,"Bonds";"max_tax_summ",#N/A,FALSE,"MaxTax"}</definedName>
    <definedName name="wrn.Cash._.Flow._.Tables._1_1" localSheetId="6" hidden="1">{"Main_Summary",#N/A,FALSE,"Budget Sum";"Assump",#N/A,FALSE,"Assumptions";"before_fin",#N/A,FALSE,"Detail BSum";"after_fin",#N/A,FALSE,"Detail BSum";"cashflow",#N/A,FALSE,"Cash Flow";"sales_res",#N/A,FALSE,"Cash Flow";"sales_sum",#N/A,FALSE,"Cash Flow";"net_sales",#N/A,FALSE,"Cash Flow";"cost_timing",#N/A,FALSE,"Cash Flow";"funding",#N/A,FALSE,"Cash Flow";"max_taxes",#N/A,FALSE,"Cash Flow";"tax_schedule",#N/A,FALSE,"Cash Flow";"cf_summ",#N/A,FALSE,"Cash Flow";"fin_detail",#N/A,FALSE,"Cash Flow";"land_res",#N/A,FALSE,"Land Use";"Aff_units",#N/A,FALSE,"Affordable";"Afford_mix",#N/A,FALSE,"Affordable";"Afford_values",#N/A,FALSE,"Affordable";"cost_phasing",#N/A,FALSE,"Assumptions";"Add_items",#N/A,FALSE,"Assumptions";"est_bond",#N/A,FALSE,"Bonds";"max_tax_summ",#N/A,FALSE,"MaxTax"}</definedName>
    <definedName name="wrn.Cash._.Flow._.Tables._1_1" localSheetId="0" hidden="1">{"Main_Summary",#N/A,FALSE,"Budget Sum";"Assump",#N/A,FALSE,"Assumptions";"before_fin",#N/A,FALSE,"Detail BSum";"after_fin",#N/A,FALSE,"Detail BSum";"cashflow",#N/A,FALSE,"Cash Flow";"sales_res",#N/A,FALSE,"Cash Flow";"sales_sum",#N/A,FALSE,"Cash Flow";"net_sales",#N/A,FALSE,"Cash Flow";"cost_timing",#N/A,FALSE,"Cash Flow";"funding",#N/A,FALSE,"Cash Flow";"max_taxes",#N/A,FALSE,"Cash Flow";"tax_schedule",#N/A,FALSE,"Cash Flow";"cf_summ",#N/A,FALSE,"Cash Flow";"fin_detail",#N/A,FALSE,"Cash Flow";"land_res",#N/A,FALSE,"Land Use";"Aff_units",#N/A,FALSE,"Affordable";"Afford_mix",#N/A,FALSE,"Affordable";"Afford_values",#N/A,FALSE,"Affordable";"cost_phasing",#N/A,FALSE,"Assumptions";"Add_items",#N/A,FALSE,"Assumptions";"est_bond",#N/A,FALSE,"Bonds";"max_tax_summ",#N/A,FALSE,"MaxTax"}</definedName>
    <definedName name="wrn.Cash._.Flow._.Tables._1_1" hidden="1">{"Main_Summary",#N/A,FALSE,"Budget Sum";"Assump",#N/A,FALSE,"Assumptions";"before_fin",#N/A,FALSE,"Detail BSum";"after_fin",#N/A,FALSE,"Detail BSum";"cashflow",#N/A,FALSE,"Cash Flow";"sales_res",#N/A,FALSE,"Cash Flow";"sales_sum",#N/A,FALSE,"Cash Flow";"net_sales",#N/A,FALSE,"Cash Flow";"cost_timing",#N/A,FALSE,"Cash Flow";"funding",#N/A,FALSE,"Cash Flow";"max_taxes",#N/A,FALSE,"Cash Flow";"tax_schedule",#N/A,FALSE,"Cash Flow";"cf_summ",#N/A,FALSE,"Cash Flow";"fin_detail",#N/A,FALSE,"Cash Flow";"land_res",#N/A,FALSE,"Land Use";"Aff_units",#N/A,FALSE,"Affordable";"Afford_mix",#N/A,FALSE,"Affordable";"Afford_values",#N/A,FALSE,"Affordable";"cost_phasing",#N/A,FALSE,"Assumptions";"Add_items",#N/A,FALSE,"Assumptions";"est_bond",#N/A,FALSE,"Bonds";"max_tax_summ",#N/A,FALSE,"MaxTax"}</definedName>
    <definedName name="wrn.Cash._.Flow._.Tables._1_2" localSheetId="12" hidden="1">{"Main_Summary",#N/A,FALSE,"Budget Sum";"Assump",#N/A,FALSE,"Assumptions";"before_fin",#N/A,FALSE,"Detail BSum";"after_fin",#N/A,FALSE,"Detail BSum";"cashflow",#N/A,FALSE,"Cash Flow";"sales_res",#N/A,FALSE,"Cash Flow";"sales_sum",#N/A,FALSE,"Cash Flow";"net_sales",#N/A,FALSE,"Cash Flow";"cost_timing",#N/A,FALSE,"Cash Flow";"funding",#N/A,FALSE,"Cash Flow";"max_taxes",#N/A,FALSE,"Cash Flow";"tax_schedule",#N/A,FALSE,"Cash Flow";"cf_summ",#N/A,FALSE,"Cash Flow";"fin_detail",#N/A,FALSE,"Cash Flow";"land_res",#N/A,FALSE,"Land Use";"Aff_units",#N/A,FALSE,"Affordable";"Afford_mix",#N/A,FALSE,"Affordable";"Afford_values",#N/A,FALSE,"Affordable";"cost_phasing",#N/A,FALSE,"Assumptions";"Add_items",#N/A,FALSE,"Assumptions";"est_bond",#N/A,FALSE,"Bonds";"max_tax_summ",#N/A,FALSE,"MaxTax"}</definedName>
    <definedName name="wrn.Cash._.Flow._.Tables._1_2" localSheetId="11" hidden="1">{"Main_Summary",#N/A,FALSE,"Budget Sum";"Assump",#N/A,FALSE,"Assumptions";"before_fin",#N/A,FALSE,"Detail BSum";"after_fin",#N/A,FALSE,"Detail BSum";"cashflow",#N/A,FALSE,"Cash Flow";"sales_res",#N/A,FALSE,"Cash Flow";"sales_sum",#N/A,FALSE,"Cash Flow";"net_sales",#N/A,FALSE,"Cash Flow";"cost_timing",#N/A,FALSE,"Cash Flow";"funding",#N/A,FALSE,"Cash Flow";"max_taxes",#N/A,FALSE,"Cash Flow";"tax_schedule",#N/A,FALSE,"Cash Flow";"cf_summ",#N/A,FALSE,"Cash Flow";"fin_detail",#N/A,FALSE,"Cash Flow";"land_res",#N/A,FALSE,"Land Use";"Aff_units",#N/A,FALSE,"Affordable";"Afford_mix",#N/A,FALSE,"Affordable";"Afford_values",#N/A,FALSE,"Affordable";"cost_phasing",#N/A,FALSE,"Assumptions";"Add_items",#N/A,FALSE,"Assumptions";"est_bond",#N/A,FALSE,"Bonds";"max_tax_summ",#N/A,FALSE,"MaxTax"}</definedName>
    <definedName name="wrn.Cash._.Flow._.Tables._1_2" localSheetId="2" hidden="1">{"Main_Summary",#N/A,FALSE,"Budget Sum";"Assump",#N/A,FALSE,"Assumptions";"before_fin",#N/A,FALSE,"Detail BSum";"after_fin",#N/A,FALSE,"Detail BSum";"cashflow",#N/A,FALSE,"Cash Flow";"sales_res",#N/A,FALSE,"Cash Flow";"sales_sum",#N/A,FALSE,"Cash Flow";"net_sales",#N/A,FALSE,"Cash Flow";"cost_timing",#N/A,FALSE,"Cash Flow";"funding",#N/A,FALSE,"Cash Flow";"max_taxes",#N/A,FALSE,"Cash Flow";"tax_schedule",#N/A,FALSE,"Cash Flow";"cf_summ",#N/A,FALSE,"Cash Flow";"fin_detail",#N/A,FALSE,"Cash Flow";"land_res",#N/A,FALSE,"Land Use";"Aff_units",#N/A,FALSE,"Affordable";"Afford_mix",#N/A,FALSE,"Affordable";"Afford_values",#N/A,FALSE,"Affordable";"cost_phasing",#N/A,FALSE,"Assumptions";"Add_items",#N/A,FALSE,"Assumptions";"est_bond",#N/A,FALSE,"Bonds";"max_tax_summ",#N/A,FALSE,"MaxTax"}</definedName>
    <definedName name="wrn.Cash._.Flow._.Tables._1_2" localSheetId="10" hidden="1">{"Main_Summary",#N/A,FALSE,"Budget Sum";"Assump",#N/A,FALSE,"Assumptions";"before_fin",#N/A,FALSE,"Detail BSum";"after_fin",#N/A,FALSE,"Detail BSum";"cashflow",#N/A,FALSE,"Cash Flow";"sales_res",#N/A,FALSE,"Cash Flow";"sales_sum",#N/A,FALSE,"Cash Flow";"net_sales",#N/A,FALSE,"Cash Flow";"cost_timing",#N/A,FALSE,"Cash Flow";"funding",#N/A,FALSE,"Cash Flow";"max_taxes",#N/A,FALSE,"Cash Flow";"tax_schedule",#N/A,FALSE,"Cash Flow";"cf_summ",#N/A,FALSE,"Cash Flow";"fin_detail",#N/A,FALSE,"Cash Flow";"land_res",#N/A,FALSE,"Land Use";"Aff_units",#N/A,FALSE,"Affordable";"Afford_mix",#N/A,FALSE,"Affordable";"Afford_values",#N/A,FALSE,"Affordable";"cost_phasing",#N/A,FALSE,"Assumptions";"Add_items",#N/A,FALSE,"Assumptions";"est_bond",#N/A,FALSE,"Bonds";"max_tax_summ",#N/A,FALSE,"MaxTax"}</definedName>
    <definedName name="wrn.Cash._.Flow._.Tables._1_2" localSheetId="4" hidden="1">{"Main_Summary",#N/A,FALSE,"Budget Sum";"Assump",#N/A,FALSE,"Assumptions";"before_fin",#N/A,FALSE,"Detail BSum";"after_fin",#N/A,FALSE,"Detail BSum";"cashflow",#N/A,FALSE,"Cash Flow";"sales_res",#N/A,FALSE,"Cash Flow";"sales_sum",#N/A,FALSE,"Cash Flow";"net_sales",#N/A,FALSE,"Cash Flow";"cost_timing",#N/A,FALSE,"Cash Flow";"funding",#N/A,FALSE,"Cash Flow";"max_taxes",#N/A,FALSE,"Cash Flow";"tax_schedule",#N/A,FALSE,"Cash Flow";"cf_summ",#N/A,FALSE,"Cash Flow";"fin_detail",#N/A,FALSE,"Cash Flow";"land_res",#N/A,FALSE,"Land Use";"Aff_units",#N/A,FALSE,"Affordable";"Afford_mix",#N/A,FALSE,"Affordable";"Afford_values",#N/A,FALSE,"Affordable";"cost_phasing",#N/A,FALSE,"Assumptions";"Add_items",#N/A,FALSE,"Assumptions";"est_bond",#N/A,FALSE,"Bonds";"max_tax_summ",#N/A,FALSE,"MaxTax"}</definedName>
    <definedName name="wrn.Cash._.Flow._.Tables._1_2" localSheetId="6" hidden="1">{"Main_Summary",#N/A,FALSE,"Budget Sum";"Assump",#N/A,FALSE,"Assumptions";"before_fin",#N/A,FALSE,"Detail BSum";"after_fin",#N/A,FALSE,"Detail BSum";"cashflow",#N/A,FALSE,"Cash Flow";"sales_res",#N/A,FALSE,"Cash Flow";"sales_sum",#N/A,FALSE,"Cash Flow";"net_sales",#N/A,FALSE,"Cash Flow";"cost_timing",#N/A,FALSE,"Cash Flow";"funding",#N/A,FALSE,"Cash Flow";"max_taxes",#N/A,FALSE,"Cash Flow";"tax_schedule",#N/A,FALSE,"Cash Flow";"cf_summ",#N/A,FALSE,"Cash Flow";"fin_detail",#N/A,FALSE,"Cash Flow";"land_res",#N/A,FALSE,"Land Use";"Aff_units",#N/A,FALSE,"Affordable";"Afford_mix",#N/A,FALSE,"Affordable";"Afford_values",#N/A,FALSE,"Affordable";"cost_phasing",#N/A,FALSE,"Assumptions";"Add_items",#N/A,FALSE,"Assumptions";"est_bond",#N/A,FALSE,"Bonds";"max_tax_summ",#N/A,FALSE,"MaxTax"}</definedName>
    <definedName name="wrn.Cash._.Flow._.Tables._1_2" localSheetId="0" hidden="1">{"Main_Summary",#N/A,FALSE,"Budget Sum";"Assump",#N/A,FALSE,"Assumptions";"before_fin",#N/A,FALSE,"Detail BSum";"after_fin",#N/A,FALSE,"Detail BSum";"cashflow",#N/A,FALSE,"Cash Flow";"sales_res",#N/A,FALSE,"Cash Flow";"sales_sum",#N/A,FALSE,"Cash Flow";"net_sales",#N/A,FALSE,"Cash Flow";"cost_timing",#N/A,FALSE,"Cash Flow";"funding",#N/A,FALSE,"Cash Flow";"max_taxes",#N/A,FALSE,"Cash Flow";"tax_schedule",#N/A,FALSE,"Cash Flow";"cf_summ",#N/A,FALSE,"Cash Flow";"fin_detail",#N/A,FALSE,"Cash Flow";"land_res",#N/A,FALSE,"Land Use";"Aff_units",#N/A,FALSE,"Affordable";"Afford_mix",#N/A,FALSE,"Affordable";"Afford_values",#N/A,FALSE,"Affordable";"cost_phasing",#N/A,FALSE,"Assumptions";"Add_items",#N/A,FALSE,"Assumptions";"est_bond",#N/A,FALSE,"Bonds";"max_tax_summ",#N/A,FALSE,"MaxTax"}</definedName>
    <definedName name="wrn.Cash._.Flow._.Tables._1_2" hidden="1">{"Main_Summary",#N/A,FALSE,"Budget Sum";"Assump",#N/A,FALSE,"Assumptions";"before_fin",#N/A,FALSE,"Detail BSum";"after_fin",#N/A,FALSE,"Detail BSum";"cashflow",#N/A,FALSE,"Cash Flow";"sales_res",#N/A,FALSE,"Cash Flow";"sales_sum",#N/A,FALSE,"Cash Flow";"net_sales",#N/A,FALSE,"Cash Flow";"cost_timing",#N/A,FALSE,"Cash Flow";"funding",#N/A,FALSE,"Cash Flow";"max_taxes",#N/A,FALSE,"Cash Flow";"tax_schedule",#N/A,FALSE,"Cash Flow";"cf_summ",#N/A,FALSE,"Cash Flow";"fin_detail",#N/A,FALSE,"Cash Flow";"land_res",#N/A,FALSE,"Land Use";"Aff_units",#N/A,FALSE,"Affordable";"Afford_mix",#N/A,FALSE,"Affordable";"Afford_values",#N/A,FALSE,"Affordable";"cost_phasing",#N/A,FALSE,"Assumptions";"Add_items",#N/A,FALSE,"Assumptions";"est_bond",#N/A,FALSE,"Bonds";"max_tax_summ",#N/A,FALSE,"MaxTax"}</definedName>
    <definedName name="wrn.Cash._.Flow._.Tables._2" localSheetId="12" hidden="1">{"Main_Summary",#N/A,FALSE,"Budget Sum";"Assump",#N/A,FALSE,"Assumptions";"before_fin",#N/A,FALSE,"Detail BSum";"after_fin",#N/A,FALSE,"Detail BSum";"cashflow",#N/A,FALSE,"Cash Flow";"sales_res",#N/A,FALSE,"Cash Flow";"sales_sum",#N/A,FALSE,"Cash Flow";"net_sales",#N/A,FALSE,"Cash Flow";"cost_timing",#N/A,FALSE,"Cash Flow";"funding",#N/A,FALSE,"Cash Flow";"max_taxes",#N/A,FALSE,"Cash Flow";"tax_schedule",#N/A,FALSE,"Cash Flow";"cf_summ",#N/A,FALSE,"Cash Flow";"fin_detail",#N/A,FALSE,"Cash Flow";"land_res",#N/A,FALSE,"Land Use";"Aff_units",#N/A,FALSE,"Affordable";"Afford_mix",#N/A,FALSE,"Affordable";"Afford_values",#N/A,FALSE,"Affordable";"cost_phasing",#N/A,FALSE,"Assumptions";"Add_items",#N/A,FALSE,"Assumptions";"est_bond",#N/A,FALSE,"Bonds";"max_tax_summ",#N/A,FALSE,"MaxTax"}</definedName>
    <definedName name="wrn.Cash._.Flow._.Tables._2" localSheetId="11" hidden="1">{"Main_Summary",#N/A,FALSE,"Budget Sum";"Assump",#N/A,FALSE,"Assumptions";"before_fin",#N/A,FALSE,"Detail BSum";"after_fin",#N/A,FALSE,"Detail BSum";"cashflow",#N/A,FALSE,"Cash Flow";"sales_res",#N/A,FALSE,"Cash Flow";"sales_sum",#N/A,FALSE,"Cash Flow";"net_sales",#N/A,FALSE,"Cash Flow";"cost_timing",#N/A,FALSE,"Cash Flow";"funding",#N/A,FALSE,"Cash Flow";"max_taxes",#N/A,FALSE,"Cash Flow";"tax_schedule",#N/A,FALSE,"Cash Flow";"cf_summ",#N/A,FALSE,"Cash Flow";"fin_detail",#N/A,FALSE,"Cash Flow";"land_res",#N/A,FALSE,"Land Use";"Aff_units",#N/A,FALSE,"Affordable";"Afford_mix",#N/A,FALSE,"Affordable";"Afford_values",#N/A,FALSE,"Affordable";"cost_phasing",#N/A,FALSE,"Assumptions";"Add_items",#N/A,FALSE,"Assumptions";"est_bond",#N/A,FALSE,"Bonds";"max_tax_summ",#N/A,FALSE,"MaxTax"}</definedName>
    <definedName name="wrn.Cash._.Flow._.Tables._2" localSheetId="2" hidden="1">{"Main_Summary",#N/A,FALSE,"Budget Sum";"Assump",#N/A,FALSE,"Assumptions";"before_fin",#N/A,FALSE,"Detail BSum";"after_fin",#N/A,FALSE,"Detail BSum";"cashflow",#N/A,FALSE,"Cash Flow";"sales_res",#N/A,FALSE,"Cash Flow";"sales_sum",#N/A,FALSE,"Cash Flow";"net_sales",#N/A,FALSE,"Cash Flow";"cost_timing",#N/A,FALSE,"Cash Flow";"funding",#N/A,FALSE,"Cash Flow";"max_taxes",#N/A,FALSE,"Cash Flow";"tax_schedule",#N/A,FALSE,"Cash Flow";"cf_summ",#N/A,FALSE,"Cash Flow";"fin_detail",#N/A,FALSE,"Cash Flow";"land_res",#N/A,FALSE,"Land Use";"Aff_units",#N/A,FALSE,"Affordable";"Afford_mix",#N/A,FALSE,"Affordable";"Afford_values",#N/A,FALSE,"Affordable";"cost_phasing",#N/A,FALSE,"Assumptions";"Add_items",#N/A,FALSE,"Assumptions";"est_bond",#N/A,FALSE,"Bonds";"max_tax_summ",#N/A,FALSE,"MaxTax"}</definedName>
    <definedName name="wrn.Cash._.Flow._.Tables._2" localSheetId="10" hidden="1">{"Main_Summary",#N/A,FALSE,"Budget Sum";"Assump",#N/A,FALSE,"Assumptions";"before_fin",#N/A,FALSE,"Detail BSum";"after_fin",#N/A,FALSE,"Detail BSum";"cashflow",#N/A,FALSE,"Cash Flow";"sales_res",#N/A,FALSE,"Cash Flow";"sales_sum",#N/A,FALSE,"Cash Flow";"net_sales",#N/A,FALSE,"Cash Flow";"cost_timing",#N/A,FALSE,"Cash Flow";"funding",#N/A,FALSE,"Cash Flow";"max_taxes",#N/A,FALSE,"Cash Flow";"tax_schedule",#N/A,FALSE,"Cash Flow";"cf_summ",#N/A,FALSE,"Cash Flow";"fin_detail",#N/A,FALSE,"Cash Flow";"land_res",#N/A,FALSE,"Land Use";"Aff_units",#N/A,FALSE,"Affordable";"Afford_mix",#N/A,FALSE,"Affordable";"Afford_values",#N/A,FALSE,"Affordable";"cost_phasing",#N/A,FALSE,"Assumptions";"Add_items",#N/A,FALSE,"Assumptions";"est_bond",#N/A,FALSE,"Bonds";"max_tax_summ",#N/A,FALSE,"MaxTax"}</definedName>
    <definedName name="wrn.Cash._.Flow._.Tables._2" localSheetId="4" hidden="1">{"Main_Summary",#N/A,FALSE,"Budget Sum";"Assump",#N/A,FALSE,"Assumptions";"before_fin",#N/A,FALSE,"Detail BSum";"after_fin",#N/A,FALSE,"Detail BSum";"cashflow",#N/A,FALSE,"Cash Flow";"sales_res",#N/A,FALSE,"Cash Flow";"sales_sum",#N/A,FALSE,"Cash Flow";"net_sales",#N/A,FALSE,"Cash Flow";"cost_timing",#N/A,FALSE,"Cash Flow";"funding",#N/A,FALSE,"Cash Flow";"max_taxes",#N/A,FALSE,"Cash Flow";"tax_schedule",#N/A,FALSE,"Cash Flow";"cf_summ",#N/A,FALSE,"Cash Flow";"fin_detail",#N/A,FALSE,"Cash Flow";"land_res",#N/A,FALSE,"Land Use";"Aff_units",#N/A,FALSE,"Affordable";"Afford_mix",#N/A,FALSE,"Affordable";"Afford_values",#N/A,FALSE,"Affordable";"cost_phasing",#N/A,FALSE,"Assumptions";"Add_items",#N/A,FALSE,"Assumptions";"est_bond",#N/A,FALSE,"Bonds";"max_tax_summ",#N/A,FALSE,"MaxTax"}</definedName>
    <definedName name="wrn.Cash._.Flow._.Tables._2" localSheetId="6" hidden="1">{"Main_Summary",#N/A,FALSE,"Budget Sum";"Assump",#N/A,FALSE,"Assumptions";"before_fin",#N/A,FALSE,"Detail BSum";"after_fin",#N/A,FALSE,"Detail BSum";"cashflow",#N/A,FALSE,"Cash Flow";"sales_res",#N/A,FALSE,"Cash Flow";"sales_sum",#N/A,FALSE,"Cash Flow";"net_sales",#N/A,FALSE,"Cash Flow";"cost_timing",#N/A,FALSE,"Cash Flow";"funding",#N/A,FALSE,"Cash Flow";"max_taxes",#N/A,FALSE,"Cash Flow";"tax_schedule",#N/A,FALSE,"Cash Flow";"cf_summ",#N/A,FALSE,"Cash Flow";"fin_detail",#N/A,FALSE,"Cash Flow";"land_res",#N/A,FALSE,"Land Use";"Aff_units",#N/A,FALSE,"Affordable";"Afford_mix",#N/A,FALSE,"Affordable";"Afford_values",#N/A,FALSE,"Affordable";"cost_phasing",#N/A,FALSE,"Assumptions";"Add_items",#N/A,FALSE,"Assumptions";"est_bond",#N/A,FALSE,"Bonds";"max_tax_summ",#N/A,FALSE,"MaxTax"}</definedName>
    <definedName name="wrn.Cash._.Flow._.Tables._2" localSheetId="0" hidden="1">{"Main_Summary",#N/A,FALSE,"Budget Sum";"Assump",#N/A,FALSE,"Assumptions";"before_fin",#N/A,FALSE,"Detail BSum";"after_fin",#N/A,FALSE,"Detail BSum";"cashflow",#N/A,FALSE,"Cash Flow";"sales_res",#N/A,FALSE,"Cash Flow";"sales_sum",#N/A,FALSE,"Cash Flow";"net_sales",#N/A,FALSE,"Cash Flow";"cost_timing",#N/A,FALSE,"Cash Flow";"funding",#N/A,FALSE,"Cash Flow";"max_taxes",#N/A,FALSE,"Cash Flow";"tax_schedule",#N/A,FALSE,"Cash Flow";"cf_summ",#N/A,FALSE,"Cash Flow";"fin_detail",#N/A,FALSE,"Cash Flow";"land_res",#N/A,FALSE,"Land Use";"Aff_units",#N/A,FALSE,"Affordable";"Afford_mix",#N/A,FALSE,"Affordable";"Afford_values",#N/A,FALSE,"Affordable";"cost_phasing",#N/A,FALSE,"Assumptions";"Add_items",#N/A,FALSE,"Assumptions";"est_bond",#N/A,FALSE,"Bonds";"max_tax_summ",#N/A,FALSE,"MaxTax"}</definedName>
    <definedName name="wrn.Cash._.Flow._.Tables._2" hidden="1">{"Main_Summary",#N/A,FALSE,"Budget Sum";"Assump",#N/A,FALSE,"Assumptions";"before_fin",#N/A,FALSE,"Detail BSum";"after_fin",#N/A,FALSE,"Detail BSum";"cashflow",#N/A,FALSE,"Cash Flow";"sales_res",#N/A,FALSE,"Cash Flow";"sales_sum",#N/A,FALSE,"Cash Flow";"net_sales",#N/A,FALSE,"Cash Flow";"cost_timing",#N/A,FALSE,"Cash Flow";"funding",#N/A,FALSE,"Cash Flow";"max_taxes",#N/A,FALSE,"Cash Flow";"tax_schedule",#N/A,FALSE,"Cash Flow";"cf_summ",#N/A,FALSE,"Cash Flow";"fin_detail",#N/A,FALSE,"Cash Flow";"land_res",#N/A,FALSE,"Land Use";"Aff_units",#N/A,FALSE,"Affordable";"Afford_mix",#N/A,FALSE,"Affordable";"Afford_values",#N/A,FALSE,"Affordable";"cost_phasing",#N/A,FALSE,"Assumptions";"Add_items",#N/A,FALSE,"Assumptions";"est_bond",#N/A,FALSE,"Bonds";"max_tax_summ",#N/A,FALSE,"MaxTax"}</definedName>
    <definedName name="wrn.Cash._.Flow._.Tables._2_1" localSheetId="12" hidden="1">{"Main_Summary",#N/A,FALSE,"Budget Sum";"Assump",#N/A,FALSE,"Assumptions";"before_fin",#N/A,FALSE,"Detail BSum";"after_fin",#N/A,FALSE,"Detail BSum";"cashflow",#N/A,FALSE,"Cash Flow";"sales_res",#N/A,FALSE,"Cash Flow";"sales_sum",#N/A,FALSE,"Cash Flow";"net_sales",#N/A,FALSE,"Cash Flow";"cost_timing",#N/A,FALSE,"Cash Flow";"funding",#N/A,FALSE,"Cash Flow";"max_taxes",#N/A,FALSE,"Cash Flow";"tax_schedule",#N/A,FALSE,"Cash Flow";"cf_summ",#N/A,FALSE,"Cash Flow";"fin_detail",#N/A,FALSE,"Cash Flow";"land_res",#N/A,FALSE,"Land Use";"Aff_units",#N/A,FALSE,"Affordable";"Afford_mix",#N/A,FALSE,"Affordable";"Afford_values",#N/A,FALSE,"Affordable";"cost_phasing",#N/A,FALSE,"Assumptions";"Add_items",#N/A,FALSE,"Assumptions";"est_bond",#N/A,FALSE,"Bonds";"max_tax_summ",#N/A,FALSE,"MaxTax"}</definedName>
    <definedName name="wrn.Cash._.Flow._.Tables._2_1" localSheetId="11" hidden="1">{"Main_Summary",#N/A,FALSE,"Budget Sum";"Assump",#N/A,FALSE,"Assumptions";"before_fin",#N/A,FALSE,"Detail BSum";"after_fin",#N/A,FALSE,"Detail BSum";"cashflow",#N/A,FALSE,"Cash Flow";"sales_res",#N/A,FALSE,"Cash Flow";"sales_sum",#N/A,FALSE,"Cash Flow";"net_sales",#N/A,FALSE,"Cash Flow";"cost_timing",#N/A,FALSE,"Cash Flow";"funding",#N/A,FALSE,"Cash Flow";"max_taxes",#N/A,FALSE,"Cash Flow";"tax_schedule",#N/A,FALSE,"Cash Flow";"cf_summ",#N/A,FALSE,"Cash Flow";"fin_detail",#N/A,FALSE,"Cash Flow";"land_res",#N/A,FALSE,"Land Use";"Aff_units",#N/A,FALSE,"Affordable";"Afford_mix",#N/A,FALSE,"Affordable";"Afford_values",#N/A,FALSE,"Affordable";"cost_phasing",#N/A,FALSE,"Assumptions";"Add_items",#N/A,FALSE,"Assumptions";"est_bond",#N/A,FALSE,"Bonds";"max_tax_summ",#N/A,FALSE,"MaxTax"}</definedName>
    <definedName name="wrn.Cash._.Flow._.Tables._2_1" localSheetId="2" hidden="1">{"Main_Summary",#N/A,FALSE,"Budget Sum";"Assump",#N/A,FALSE,"Assumptions";"before_fin",#N/A,FALSE,"Detail BSum";"after_fin",#N/A,FALSE,"Detail BSum";"cashflow",#N/A,FALSE,"Cash Flow";"sales_res",#N/A,FALSE,"Cash Flow";"sales_sum",#N/A,FALSE,"Cash Flow";"net_sales",#N/A,FALSE,"Cash Flow";"cost_timing",#N/A,FALSE,"Cash Flow";"funding",#N/A,FALSE,"Cash Flow";"max_taxes",#N/A,FALSE,"Cash Flow";"tax_schedule",#N/A,FALSE,"Cash Flow";"cf_summ",#N/A,FALSE,"Cash Flow";"fin_detail",#N/A,FALSE,"Cash Flow";"land_res",#N/A,FALSE,"Land Use";"Aff_units",#N/A,FALSE,"Affordable";"Afford_mix",#N/A,FALSE,"Affordable";"Afford_values",#N/A,FALSE,"Affordable";"cost_phasing",#N/A,FALSE,"Assumptions";"Add_items",#N/A,FALSE,"Assumptions";"est_bond",#N/A,FALSE,"Bonds";"max_tax_summ",#N/A,FALSE,"MaxTax"}</definedName>
    <definedName name="wrn.Cash._.Flow._.Tables._2_1" localSheetId="10" hidden="1">{"Main_Summary",#N/A,FALSE,"Budget Sum";"Assump",#N/A,FALSE,"Assumptions";"before_fin",#N/A,FALSE,"Detail BSum";"after_fin",#N/A,FALSE,"Detail BSum";"cashflow",#N/A,FALSE,"Cash Flow";"sales_res",#N/A,FALSE,"Cash Flow";"sales_sum",#N/A,FALSE,"Cash Flow";"net_sales",#N/A,FALSE,"Cash Flow";"cost_timing",#N/A,FALSE,"Cash Flow";"funding",#N/A,FALSE,"Cash Flow";"max_taxes",#N/A,FALSE,"Cash Flow";"tax_schedule",#N/A,FALSE,"Cash Flow";"cf_summ",#N/A,FALSE,"Cash Flow";"fin_detail",#N/A,FALSE,"Cash Flow";"land_res",#N/A,FALSE,"Land Use";"Aff_units",#N/A,FALSE,"Affordable";"Afford_mix",#N/A,FALSE,"Affordable";"Afford_values",#N/A,FALSE,"Affordable";"cost_phasing",#N/A,FALSE,"Assumptions";"Add_items",#N/A,FALSE,"Assumptions";"est_bond",#N/A,FALSE,"Bonds";"max_tax_summ",#N/A,FALSE,"MaxTax"}</definedName>
    <definedName name="wrn.Cash._.Flow._.Tables._2_1" localSheetId="4" hidden="1">{"Main_Summary",#N/A,FALSE,"Budget Sum";"Assump",#N/A,FALSE,"Assumptions";"before_fin",#N/A,FALSE,"Detail BSum";"after_fin",#N/A,FALSE,"Detail BSum";"cashflow",#N/A,FALSE,"Cash Flow";"sales_res",#N/A,FALSE,"Cash Flow";"sales_sum",#N/A,FALSE,"Cash Flow";"net_sales",#N/A,FALSE,"Cash Flow";"cost_timing",#N/A,FALSE,"Cash Flow";"funding",#N/A,FALSE,"Cash Flow";"max_taxes",#N/A,FALSE,"Cash Flow";"tax_schedule",#N/A,FALSE,"Cash Flow";"cf_summ",#N/A,FALSE,"Cash Flow";"fin_detail",#N/A,FALSE,"Cash Flow";"land_res",#N/A,FALSE,"Land Use";"Aff_units",#N/A,FALSE,"Affordable";"Afford_mix",#N/A,FALSE,"Affordable";"Afford_values",#N/A,FALSE,"Affordable";"cost_phasing",#N/A,FALSE,"Assumptions";"Add_items",#N/A,FALSE,"Assumptions";"est_bond",#N/A,FALSE,"Bonds";"max_tax_summ",#N/A,FALSE,"MaxTax"}</definedName>
    <definedName name="wrn.Cash._.Flow._.Tables._2_1" localSheetId="6" hidden="1">{"Main_Summary",#N/A,FALSE,"Budget Sum";"Assump",#N/A,FALSE,"Assumptions";"before_fin",#N/A,FALSE,"Detail BSum";"after_fin",#N/A,FALSE,"Detail BSum";"cashflow",#N/A,FALSE,"Cash Flow";"sales_res",#N/A,FALSE,"Cash Flow";"sales_sum",#N/A,FALSE,"Cash Flow";"net_sales",#N/A,FALSE,"Cash Flow";"cost_timing",#N/A,FALSE,"Cash Flow";"funding",#N/A,FALSE,"Cash Flow";"max_taxes",#N/A,FALSE,"Cash Flow";"tax_schedule",#N/A,FALSE,"Cash Flow";"cf_summ",#N/A,FALSE,"Cash Flow";"fin_detail",#N/A,FALSE,"Cash Flow";"land_res",#N/A,FALSE,"Land Use";"Aff_units",#N/A,FALSE,"Affordable";"Afford_mix",#N/A,FALSE,"Affordable";"Afford_values",#N/A,FALSE,"Affordable";"cost_phasing",#N/A,FALSE,"Assumptions";"Add_items",#N/A,FALSE,"Assumptions";"est_bond",#N/A,FALSE,"Bonds";"max_tax_summ",#N/A,FALSE,"MaxTax"}</definedName>
    <definedName name="wrn.Cash._.Flow._.Tables._2_1" localSheetId="0" hidden="1">{"Main_Summary",#N/A,FALSE,"Budget Sum";"Assump",#N/A,FALSE,"Assumptions";"before_fin",#N/A,FALSE,"Detail BSum";"after_fin",#N/A,FALSE,"Detail BSum";"cashflow",#N/A,FALSE,"Cash Flow";"sales_res",#N/A,FALSE,"Cash Flow";"sales_sum",#N/A,FALSE,"Cash Flow";"net_sales",#N/A,FALSE,"Cash Flow";"cost_timing",#N/A,FALSE,"Cash Flow";"funding",#N/A,FALSE,"Cash Flow";"max_taxes",#N/A,FALSE,"Cash Flow";"tax_schedule",#N/A,FALSE,"Cash Flow";"cf_summ",#N/A,FALSE,"Cash Flow";"fin_detail",#N/A,FALSE,"Cash Flow";"land_res",#N/A,FALSE,"Land Use";"Aff_units",#N/A,FALSE,"Affordable";"Afford_mix",#N/A,FALSE,"Affordable";"Afford_values",#N/A,FALSE,"Affordable";"cost_phasing",#N/A,FALSE,"Assumptions";"Add_items",#N/A,FALSE,"Assumptions";"est_bond",#N/A,FALSE,"Bonds";"max_tax_summ",#N/A,FALSE,"MaxTax"}</definedName>
    <definedName name="wrn.Cash._.Flow._.Tables._2_1" hidden="1">{"Main_Summary",#N/A,FALSE,"Budget Sum";"Assump",#N/A,FALSE,"Assumptions";"before_fin",#N/A,FALSE,"Detail BSum";"after_fin",#N/A,FALSE,"Detail BSum";"cashflow",#N/A,FALSE,"Cash Flow";"sales_res",#N/A,FALSE,"Cash Flow";"sales_sum",#N/A,FALSE,"Cash Flow";"net_sales",#N/A,FALSE,"Cash Flow";"cost_timing",#N/A,FALSE,"Cash Flow";"funding",#N/A,FALSE,"Cash Flow";"max_taxes",#N/A,FALSE,"Cash Flow";"tax_schedule",#N/A,FALSE,"Cash Flow";"cf_summ",#N/A,FALSE,"Cash Flow";"fin_detail",#N/A,FALSE,"Cash Flow";"land_res",#N/A,FALSE,"Land Use";"Aff_units",#N/A,FALSE,"Affordable";"Afford_mix",#N/A,FALSE,"Affordable";"Afford_values",#N/A,FALSE,"Affordable";"cost_phasing",#N/A,FALSE,"Assumptions";"Add_items",#N/A,FALSE,"Assumptions";"est_bond",#N/A,FALSE,"Bonds";"max_tax_summ",#N/A,FALSE,"MaxTax"}</definedName>
    <definedName name="wrn.Cash._.Flow._.Tables._3" localSheetId="12" hidden="1">{"Main_Summary",#N/A,FALSE,"Budget Sum";"Assump",#N/A,FALSE,"Assumptions";"before_fin",#N/A,FALSE,"Detail BSum";"after_fin",#N/A,FALSE,"Detail BSum";"cashflow",#N/A,FALSE,"Cash Flow";"sales_res",#N/A,FALSE,"Cash Flow";"sales_sum",#N/A,FALSE,"Cash Flow";"net_sales",#N/A,FALSE,"Cash Flow";"cost_timing",#N/A,FALSE,"Cash Flow";"funding",#N/A,FALSE,"Cash Flow";"max_taxes",#N/A,FALSE,"Cash Flow";"tax_schedule",#N/A,FALSE,"Cash Flow";"cf_summ",#N/A,FALSE,"Cash Flow";"fin_detail",#N/A,FALSE,"Cash Flow";"land_res",#N/A,FALSE,"Land Use";"Aff_units",#N/A,FALSE,"Affordable";"Afford_mix",#N/A,FALSE,"Affordable";"Afford_values",#N/A,FALSE,"Affordable";"cost_phasing",#N/A,FALSE,"Assumptions";"Add_items",#N/A,FALSE,"Assumptions";"est_bond",#N/A,FALSE,"Bonds";"max_tax_summ",#N/A,FALSE,"MaxTax"}</definedName>
    <definedName name="wrn.Cash._.Flow._.Tables._3" localSheetId="11" hidden="1">{"Main_Summary",#N/A,FALSE,"Budget Sum";"Assump",#N/A,FALSE,"Assumptions";"before_fin",#N/A,FALSE,"Detail BSum";"after_fin",#N/A,FALSE,"Detail BSum";"cashflow",#N/A,FALSE,"Cash Flow";"sales_res",#N/A,FALSE,"Cash Flow";"sales_sum",#N/A,FALSE,"Cash Flow";"net_sales",#N/A,FALSE,"Cash Flow";"cost_timing",#N/A,FALSE,"Cash Flow";"funding",#N/A,FALSE,"Cash Flow";"max_taxes",#N/A,FALSE,"Cash Flow";"tax_schedule",#N/A,FALSE,"Cash Flow";"cf_summ",#N/A,FALSE,"Cash Flow";"fin_detail",#N/A,FALSE,"Cash Flow";"land_res",#N/A,FALSE,"Land Use";"Aff_units",#N/A,FALSE,"Affordable";"Afford_mix",#N/A,FALSE,"Affordable";"Afford_values",#N/A,FALSE,"Affordable";"cost_phasing",#N/A,FALSE,"Assumptions";"Add_items",#N/A,FALSE,"Assumptions";"est_bond",#N/A,FALSE,"Bonds";"max_tax_summ",#N/A,FALSE,"MaxTax"}</definedName>
    <definedName name="wrn.Cash._.Flow._.Tables._3" localSheetId="2" hidden="1">{"Main_Summary",#N/A,FALSE,"Budget Sum";"Assump",#N/A,FALSE,"Assumptions";"before_fin",#N/A,FALSE,"Detail BSum";"after_fin",#N/A,FALSE,"Detail BSum";"cashflow",#N/A,FALSE,"Cash Flow";"sales_res",#N/A,FALSE,"Cash Flow";"sales_sum",#N/A,FALSE,"Cash Flow";"net_sales",#N/A,FALSE,"Cash Flow";"cost_timing",#N/A,FALSE,"Cash Flow";"funding",#N/A,FALSE,"Cash Flow";"max_taxes",#N/A,FALSE,"Cash Flow";"tax_schedule",#N/A,FALSE,"Cash Flow";"cf_summ",#N/A,FALSE,"Cash Flow";"fin_detail",#N/A,FALSE,"Cash Flow";"land_res",#N/A,FALSE,"Land Use";"Aff_units",#N/A,FALSE,"Affordable";"Afford_mix",#N/A,FALSE,"Affordable";"Afford_values",#N/A,FALSE,"Affordable";"cost_phasing",#N/A,FALSE,"Assumptions";"Add_items",#N/A,FALSE,"Assumptions";"est_bond",#N/A,FALSE,"Bonds";"max_tax_summ",#N/A,FALSE,"MaxTax"}</definedName>
    <definedName name="wrn.Cash._.Flow._.Tables._3" localSheetId="10" hidden="1">{"Main_Summary",#N/A,FALSE,"Budget Sum";"Assump",#N/A,FALSE,"Assumptions";"before_fin",#N/A,FALSE,"Detail BSum";"after_fin",#N/A,FALSE,"Detail BSum";"cashflow",#N/A,FALSE,"Cash Flow";"sales_res",#N/A,FALSE,"Cash Flow";"sales_sum",#N/A,FALSE,"Cash Flow";"net_sales",#N/A,FALSE,"Cash Flow";"cost_timing",#N/A,FALSE,"Cash Flow";"funding",#N/A,FALSE,"Cash Flow";"max_taxes",#N/A,FALSE,"Cash Flow";"tax_schedule",#N/A,FALSE,"Cash Flow";"cf_summ",#N/A,FALSE,"Cash Flow";"fin_detail",#N/A,FALSE,"Cash Flow";"land_res",#N/A,FALSE,"Land Use";"Aff_units",#N/A,FALSE,"Affordable";"Afford_mix",#N/A,FALSE,"Affordable";"Afford_values",#N/A,FALSE,"Affordable";"cost_phasing",#N/A,FALSE,"Assumptions";"Add_items",#N/A,FALSE,"Assumptions";"est_bond",#N/A,FALSE,"Bonds";"max_tax_summ",#N/A,FALSE,"MaxTax"}</definedName>
    <definedName name="wrn.Cash._.Flow._.Tables._3" localSheetId="4" hidden="1">{"Main_Summary",#N/A,FALSE,"Budget Sum";"Assump",#N/A,FALSE,"Assumptions";"before_fin",#N/A,FALSE,"Detail BSum";"after_fin",#N/A,FALSE,"Detail BSum";"cashflow",#N/A,FALSE,"Cash Flow";"sales_res",#N/A,FALSE,"Cash Flow";"sales_sum",#N/A,FALSE,"Cash Flow";"net_sales",#N/A,FALSE,"Cash Flow";"cost_timing",#N/A,FALSE,"Cash Flow";"funding",#N/A,FALSE,"Cash Flow";"max_taxes",#N/A,FALSE,"Cash Flow";"tax_schedule",#N/A,FALSE,"Cash Flow";"cf_summ",#N/A,FALSE,"Cash Flow";"fin_detail",#N/A,FALSE,"Cash Flow";"land_res",#N/A,FALSE,"Land Use";"Aff_units",#N/A,FALSE,"Affordable";"Afford_mix",#N/A,FALSE,"Affordable";"Afford_values",#N/A,FALSE,"Affordable";"cost_phasing",#N/A,FALSE,"Assumptions";"Add_items",#N/A,FALSE,"Assumptions";"est_bond",#N/A,FALSE,"Bonds";"max_tax_summ",#N/A,FALSE,"MaxTax"}</definedName>
    <definedName name="wrn.Cash._.Flow._.Tables._3" localSheetId="6" hidden="1">{"Main_Summary",#N/A,FALSE,"Budget Sum";"Assump",#N/A,FALSE,"Assumptions";"before_fin",#N/A,FALSE,"Detail BSum";"after_fin",#N/A,FALSE,"Detail BSum";"cashflow",#N/A,FALSE,"Cash Flow";"sales_res",#N/A,FALSE,"Cash Flow";"sales_sum",#N/A,FALSE,"Cash Flow";"net_sales",#N/A,FALSE,"Cash Flow";"cost_timing",#N/A,FALSE,"Cash Flow";"funding",#N/A,FALSE,"Cash Flow";"max_taxes",#N/A,FALSE,"Cash Flow";"tax_schedule",#N/A,FALSE,"Cash Flow";"cf_summ",#N/A,FALSE,"Cash Flow";"fin_detail",#N/A,FALSE,"Cash Flow";"land_res",#N/A,FALSE,"Land Use";"Aff_units",#N/A,FALSE,"Affordable";"Afford_mix",#N/A,FALSE,"Affordable";"Afford_values",#N/A,FALSE,"Affordable";"cost_phasing",#N/A,FALSE,"Assumptions";"Add_items",#N/A,FALSE,"Assumptions";"est_bond",#N/A,FALSE,"Bonds";"max_tax_summ",#N/A,FALSE,"MaxTax"}</definedName>
    <definedName name="wrn.Cash._.Flow._.Tables._3" localSheetId="0" hidden="1">{"Main_Summary",#N/A,FALSE,"Budget Sum";"Assump",#N/A,FALSE,"Assumptions";"before_fin",#N/A,FALSE,"Detail BSum";"after_fin",#N/A,FALSE,"Detail BSum";"cashflow",#N/A,FALSE,"Cash Flow";"sales_res",#N/A,FALSE,"Cash Flow";"sales_sum",#N/A,FALSE,"Cash Flow";"net_sales",#N/A,FALSE,"Cash Flow";"cost_timing",#N/A,FALSE,"Cash Flow";"funding",#N/A,FALSE,"Cash Flow";"max_taxes",#N/A,FALSE,"Cash Flow";"tax_schedule",#N/A,FALSE,"Cash Flow";"cf_summ",#N/A,FALSE,"Cash Flow";"fin_detail",#N/A,FALSE,"Cash Flow";"land_res",#N/A,FALSE,"Land Use";"Aff_units",#N/A,FALSE,"Affordable";"Afford_mix",#N/A,FALSE,"Affordable";"Afford_values",#N/A,FALSE,"Affordable";"cost_phasing",#N/A,FALSE,"Assumptions";"Add_items",#N/A,FALSE,"Assumptions";"est_bond",#N/A,FALSE,"Bonds";"max_tax_summ",#N/A,FALSE,"MaxTax"}</definedName>
    <definedName name="wrn.Cash._.Flow._.Tables._3" hidden="1">{"Main_Summary",#N/A,FALSE,"Budget Sum";"Assump",#N/A,FALSE,"Assumptions";"before_fin",#N/A,FALSE,"Detail BSum";"after_fin",#N/A,FALSE,"Detail BSum";"cashflow",#N/A,FALSE,"Cash Flow";"sales_res",#N/A,FALSE,"Cash Flow";"sales_sum",#N/A,FALSE,"Cash Flow";"net_sales",#N/A,FALSE,"Cash Flow";"cost_timing",#N/A,FALSE,"Cash Flow";"funding",#N/A,FALSE,"Cash Flow";"max_taxes",#N/A,FALSE,"Cash Flow";"tax_schedule",#N/A,FALSE,"Cash Flow";"cf_summ",#N/A,FALSE,"Cash Flow";"fin_detail",#N/A,FALSE,"Cash Flow";"land_res",#N/A,FALSE,"Land Use";"Aff_units",#N/A,FALSE,"Affordable";"Afford_mix",#N/A,FALSE,"Affordable";"Afford_values",#N/A,FALSE,"Affordable";"cost_phasing",#N/A,FALSE,"Assumptions";"Add_items",#N/A,FALSE,"Assumptions";"est_bond",#N/A,FALSE,"Bonds";"max_tax_summ",#N/A,FALSE,"MaxTax"}</definedName>
    <definedName name="wrn.CASH._.FLOWS._.ONLY." localSheetId="12" hidden="1">{#N/A,#N/A,FALSE,"Assumptions";#N/A,#N/A,FALSE,"Consol CF";#N/A,#N/A,FALSE,"Hacienda CF";#N/A,#N/A,FALSE,"Chabot CF";#N/A,#N/A,FALSE,"Diablo CF"}</definedName>
    <definedName name="wrn.CASH._.FLOWS._.ONLY." localSheetId="11" hidden="1">{#N/A,#N/A,FALSE,"Assumptions";#N/A,#N/A,FALSE,"Consol CF";#N/A,#N/A,FALSE,"Hacienda CF";#N/A,#N/A,FALSE,"Chabot CF";#N/A,#N/A,FALSE,"Diablo CF"}</definedName>
    <definedName name="wrn.CASH._.FLOWS._.ONLY." localSheetId="2" hidden="1">{#N/A,#N/A,FALSE,"Assumptions";#N/A,#N/A,FALSE,"Consol CF";#N/A,#N/A,FALSE,"Hacienda CF";#N/A,#N/A,FALSE,"Chabot CF";#N/A,#N/A,FALSE,"Diablo CF"}</definedName>
    <definedName name="wrn.CASH._.FLOWS._.ONLY." localSheetId="10" hidden="1">{#N/A,#N/A,FALSE,"Assumptions";#N/A,#N/A,FALSE,"Consol CF";#N/A,#N/A,FALSE,"Hacienda CF";#N/A,#N/A,FALSE,"Chabot CF";#N/A,#N/A,FALSE,"Diablo CF"}</definedName>
    <definedName name="wrn.CASH._.FLOWS._.ONLY." localSheetId="4" hidden="1">{#N/A,#N/A,FALSE,"Assumptions";#N/A,#N/A,FALSE,"Consol CF";#N/A,#N/A,FALSE,"Hacienda CF";#N/A,#N/A,FALSE,"Chabot CF";#N/A,#N/A,FALSE,"Diablo CF"}</definedName>
    <definedName name="wrn.CASH._.FLOWS._.ONLY." localSheetId="6" hidden="1">{#N/A,#N/A,FALSE,"Assumptions";#N/A,#N/A,FALSE,"Consol CF";#N/A,#N/A,FALSE,"Hacienda CF";#N/A,#N/A,FALSE,"Chabot CF";#N/A,#N/A,FALSE,"Diablo CF"}</definedName>
    <definedName name="wrn.CASH._.FLOWS._.ONLY." localSheetId="0" hidden="1">{#N/A,#N/A,FALSE,"Assumptions";#N/A,#N/A,FALSE,"Consol CF";#N/A,#N/A,FALSE,"Hacienda CF";#N/A,#N/A,FALSE,"Chabot CF";#N/A,#N/A,FALSE,"Diablo CF"}</definedName>
    <definedName name="wrn.CASH._.FLOWS._.ONLY." hidden="1">{#N/A,#N/A,FALSE,"Assumptions";#N/A,#N/A,FALSE,"Consol CF";#N/A,#N/A,FALSE,"Hacienda CF";#N/A,#N/A,FALSE,"Chabot CF";#N/A,#N/A,FALSE,"Diablo CF"}</definedName>
    <definedName name="wrn.CGR." localSheetId="12" hidden="1">{#N/A,#N/A,TRUE,"SUMMARY";#N/A,#N/A,TRUE,"LAND";#N/A,#N/A,TRUE,"DIRECT COST";#N/A,#N/A,TRUE,"INDIRECT COST";#N/A,#N/A,TRUE,"PERMIT FEES";#N/A,#N/A,TRUE,"ADDITIONAL PROJECT COST";"LOAN CASH FLOWS",#N/A,TRUE,"PROJECT COSTS";"SUBSUBSCHEDULE",#N/A,TRUE,"INCOME SUMMARY";"EARLY TRADING",#N/A,TRUE,"LEASEUP SCEN1 TARGET";#N/A,#N/A,TRUE,"APPENDIX";#N/A,#N/A,TRUE,"PROJECT COMPONENT BREAKDOWN"}</definedName>
    <definedName name="wrn.CGR." localSheetId="11" hidden="1">{#N/A,#N/A,TRUE,"SUMMARY";#N/A,#N/A,TRUE,"LAND";#N/A,#N/A,TRUE,"DIRECT COST";#N/A,#N/A,TRUE,"INDIRECT COST";#N/A,#N/A,TRUE,"PERMIT FEES";#N/A,#N/A,TRUE,"ADDITIONAL PROJECT COST";"LOAN CASH FLOWS",#N/A,TRUE,"PROJECT COSTS";"SUBSUBSCHEDULE",#N/A,TRUE,"INCOME SUMMARY";"EARLY TRADING",#N/A,TRUE,"LEASEUP SCEN1 TARGET";#N/A,#N/A,TRUE,"APPENDIX";#N/A,#N/A,TRUE,"PROJECT COMPONENT BREAKDOWN"}</definedName>
    <definedName name="wrn.CGR." localSheetId="2" hidden="1">{#N/A,#N/A,TRUE,"SUMMARY";#N/A,#N/A,TRUE,"LAND";#N/A,#N/A,TRUE,"DIRECT COST";#N/A,#N/A,TRUE,"INDIRECT COST";#N/A,#N/A,TRUE,"PERMIT FEES";#N/A,#N/A,TRUE,"ADDITIONAL PROJECT COST";"LOAN CASH FLOWS",#N/A,TRUE,"PROJECT COSTS";"SUBSUBSCHEDULE",#N/A,TRUE,"INCOME SUMMARY";"EARLY TRADING",#N/A,TRUE,"LEASEUP SCEN1 TARGET";#N/A,#N/A,TRUE,"APPENDIX";#N/A,#N/A,TRUE,"PROJECT COMPONENT BREAKDOWN"}</definedName>
    <definedName name="wrn.CGR." localSheetId="10" hidden="1">{#N/A,#N/A,TRUE,"SUMMARY";#N/A,#N/A,TRUE,"LAND";#N/A,#N/A,TRUE,"DIRECT COST";#N/A,#N/A,TRUE,"INDIRECT COST";#N/A,#N/A,TRUE,"PERMIT FEES";#N/A,#N/A,TRUE,"ADDITIONAL PROJECT COST";"LOAN CASH FLOWS",#N/A,TRUE,"PROJECT COSTS";"SUBSUBSCHEDULE",#N/A,TRUE,"INCOME SUMMARY";"EARLY TRADING",#N/A,TRUE,"LEASEUP SCEN1 TARGET";#N/A,#N/A,TRUE,"APPENDIX";#N/A,#N/A,TRUE,"PROJECT COMPONENT BREAKDOWN"}</definedName>
    <definedName name="wrn.CGR." localSheetId="4" hidden="1">{#N/A,#N/A,TRUE,"SUMMARY";#N/A,#N/A,TRUE,"LAND";#N/A,#N/A,TRUE,"DIRECT COST";#N/A,#N/A,TRUE,"INDIRECT COST";#N/A,#N/A,TRUE,"PERMIT FEES";#N/A,#N/A,TRUE,"ADDITIONAL PROJECT COST";"LOAN CASH FLOWS",#N/A,TRUE,"PROJECT COSTS";"SUBSUBSCHEDULE",#N/A,TRUE,"INCOME SUMMARY";"EARLY TRADING",#N/A,TRUE,"LEASEUP SCEN1 TARGET";#N/A,#N/A,TRUE,"APPENDIX";#N/A,#N/A,TRUE,"PROJECT COMPONENT BREAKDOWN"}</definedName>
    <definedName name="wrn.CGR." localSheetId="6" hidden="1">{#N/A,#N/A,TRUE,"SUMMARY";#N/A,#N/A,TRUE,"LAND";#N/A,#N/A,TRUE,"DIRECT COST";#N/A,#N/A,TRUE,"INDIRECT COST";#N/A,#N/A,TRUE,"PERMIT FEES";#N/A,#N/A,TRUE,"ADDITIONAL PROJECT COST";"LOAN CASH FLOWS",#N/A,TRUE,"PROJECT COSTS";"SUBSUBSCHEDULE",#N/A,TRUE,"INCOME SUMMARY";"EARLY TRADING",#N/A,TRUE,"LEASEUP SCEN1 TARGET";#N/A,#N/A,TRUE,"APPENDIX";#N/A,#N/A,TRUE,"PROJECT COMPONENT BREAKDOWN"}</definedName>
    <definedName name="wrn.CGR." localSheetId="0" hidden="1">{#N/A,#N/A,TRUE,"SUMMARY";#N/A,#N/A,TRUE,"LAND";#N/A,#N/A,TRUE,"DIRECT COST";#N/A,#N/A,TRUE,"INDIRECT COST";#N/A,#N/A,TRUE,"PERMIT FEES";#N/A,#N/A,TRUE,"ADDITIONAL PROJECT COST";"LOAN CASH FLOWS",#N/A,TRUE,"PROJECT COSTS";"SUBSUBSCHEDULE",#N/A,TRUE,"INCOME SUMMARY";"EARLY TRADING",#N/A,TRUE,"LEASEUP SCEN1 TARGET";#N/A,#N/A,TRUE,"APPENDIX";#N/A,#N/A,TRUE,"PROJECT COMPONENT BREAKDOWN"}</definedName>
    <definedName name="wrn.CGR." hidden="1">{#N/A,#N/A,TRUE,"SUMMARY";#N/A,#N/A,TRUE,"LAND";#N/A,#N/A,TRUE,"DIRECT COST";#N/A,#N/A,TRUE,"INDIRECT COST";#N/A,#N/A,TRUE,"PERMIT FEES";#N/A,#N/A,TRUE,"ADDITIONAL PROJECT COST";"LOAN CASH FLOWS",#N/A,TRUE,"PROJECT COSTS";"SUBSUBSCHEDULE",#N/A,TRUE,"INCOME SUMMARY";"EARLY TRADING",#N/A,TRUE,"LEASEUP SCEN1 TARGET";#N/A,#N/A,TRUE,"APPENDIX";#N/A,#N/A,TRUE,"PROJECT COMPONENT BREAKDOWN"}</definedName>
    <definedName name="wrn.checks." localSheetId="12" hidden="1">{"Checks",#N/A,FALSE,"Checks"}</definedName>
    <definedName name="wrn.checks." localSheetId="11" hidden="1">{"Checks",#N/A,FALSE,"Checks"}</definedName>
    <definedName name="wrn.checks." localSheetId="2" hidden="1">{"Checks",#N/A,FALSE,"Checks"}</definedName>
    <definedName name="wrn.checks." localSheetId="10" hidden="1">{"Checks",#N/A,FALSE,"Checks"}</definedName>
    <definedName name="wrn.checks." localSheetId="4" hidden="1">{"Checks",#N/A,FALSE,"Checks"}</definedName>
    <definedName name="wrn.checks." localSheetId="6" hidden="1">{"Checks",#N/A,FALSE,"Checks"}</definedName>
    <definedName name="wrn.checks." localSheetId="0" hidden="1">{"Checks",#N/A,FALSE,"Checks"}</definedName>
    <definedName name="wrn.checks." hidden="1">{"Checks",#N/A,FALSE,"Checks"}</definedName>
    <definedName name="wrn.Complete._.Review." localSheetId="12" hidden="1">{#N/A,#N/A,FALSE,"Occ and Rate";#N/A,#N/A,FALSE,"PF Input";#N/A,#N/A,FALSE,"Capital Input";#N/A,#N/A,FALSE,"Proforma Five Yr";#N/A,#N/A,FALSE,"Calculations";#N/A,#N/A,FALSE,"Transaction Summary-DTW"}</definedName>
    <definedName name="wrn.Complete._.Review." localSheetId="11" hidden="1">{#N/A,#N/A,FALSE,"Occ and Rate";#N/A,#N/A,FALSE,"PF Input";#N/A,#N/A,FALSE,"Capital Input";#N/A,#N/A,FALSE,"Proforma Five Yr";#N/A,#N/A,FALSE,"Calculations";#N/A,#N/A,FALSE,"Transaction Summary-DTW"}</definedName>
    <definedName name="wrn.Complete._.Review." localSheetId="2" hidden="1">{#N/A,#N/A,FALSE,"Occ and Rate";#N/A,#N/A,FALSE,"PF Input";#N/A,#N/A,FALSE,"Capital Input";#N/A,#N/A,FALSE,"Proforma Five Yr";#N/A,#N/A,FALSE,"Calculations";#N/A,#N/A,FALSE,"Transaction Summary-DTW"}</definedName>
    <definedName name="wrn.Complete._.Review." localSheetId="10" hidden="1">{#N/A,#N/A,FALSE,"Occ and Rate";#N/A,#N/A,FALSE,"PF Input";#N/A,#N/A,FALSE,"Capital Input";#N/A,#N/A,FALSE,"Proforma Five Yr";#N/A,#N/A,FALSE,"Calculations";#N/A,#N/A,FALSE,"Transaction Summary-DTW"}</definedName>
    <definedName name="wrn.Complete._.Review." localSheetId="4" hidden="1">{#N/A,#N/A,FALSE,"Occ and Rate";#N/A,#N/A,FALSE,"PF Input";#N/A,#N/A,FALSE,"Capital Input";#N/A,#N/A,FALSE,"Proforma Five Yr";#N/A,#N/A,FALSE,"Calculations";#N/A,#N/A,FALSE,"Transaction Summary-DTW"}</definedName>
    <definedName name="wrn.Complete._.Review." localSheetId="6" hidden="1">{#N/A,#N/A,FALSE,"Occ and Rate";#N/A,#N/A,FALSE,"PF Input";#N/A,#N/A,FALSE,"Capital Input";#N/A,#N/A,FALSE,"Proforma Five Yr";#N/A,#N/A,FALSE,"Calculations";#N/A,#N/A,FALSE,"Transaction Summary-DTW"}</definedName>
    <definedName name="wrn.Complete._.Review." localSheetId="0" hidden="1">{#N/A,#N/A,FALSE,"Occ and Rate";#N/A,#N/A,FALSE,"PF Input";#N/A,#N/A,FALSE,"Capital Input";#N/A,#N/A,FALSE,"Proforma Five Yr";#N/A,#N/A,FALSE,"Calculations";#N/A,#N/A,FALSE,"Transaction Summary-DTW"}</definedName>
    <definedName name="wrn.Complete._.Review." hidden="1">{#N/A,#N/A,FALSE,"Occ and Rate";#N/A,#N/A,FALSE,"PF Input";#N/A,#N/A,FALSE,"Capital Input";#N/A,#N/A,FALSE,"Proforma Five Yr";#N/A,#N/A,FALSE,"Calculations";#N/A,#N/A,FALSE,"Transaction Summary-DTW"}</definedName>
    <definedName name="wrn.Conference._.Center._.Financials." localSheetId="12" hidden="1">{#N/A,#N/A,FALSE,"Pro Forma";#N/A,#N/A,FALSE,"Project Summary";#N/A,#N/A,FALSE,"Detail Estimate";#N/A,#N/A,FALSE,"Cashflow Schedule"}</definedName>
    <definedName name="wrn.Conference._.Center._.Financials." localSheetId="11" hidden="1">{#N/A,#N/A,FALSE,"Pro Forma";#N/A,#N/A,FALSE,"Project Summary";#N/A,#N/A,FALSE,"Detail Estimate";#N/A,#N/A,FALSE,"Cashflow Schedule"}</definedName>
    <definedName name="wrn.Conference._.Center._.Financials." localSheetId="2" hidden="1">{#N/A,#N/A,FALSE,"Pro Forma";#N/A,#N/A,FALSE,"Project Summary";#N/A,#N/A,FALSE,"Detail Estimate";#N/A,#N/A,FALSE,"Cashflow Schedule"}</definedName>
    <definedName name="wrn.Conference._.Center._.Financials." localSheetId="10" hidden="1">{#N/A,#N/A,FALSE,"Pro Forma";#N/A,#N/A,FALSE,"Project Summary";#N/A,#N/A,FALSE,"Detail Estimate";#N/A,#N/A,FALSE,"Cashflow Schedule"}</definedName>
    <definedName name="wrn.Conference._.Center._.Financials." localSheetId="4" hidden="1">{#N/A,#N/A,FALSE,"Pro Forma";#N/A,#N/A,FALSE,"Project Summary";#N/A,#N/A,FALSE,"Detail Estimate";#N/A,#N/A,FALSE,"Cashflow Schedule"}</definedName>
    <definedName name="wrn.Conference._.Center._.Financials." localSheetId="6" hidden="1">{#N/A,#N/A,FALSE,"Pro Forma";#N/A,#N/A,FALSE,"Project Summary";#N/A,#N/A,FALSE,"Detail Estimate";#N/A,#N/A,FALSE,"Cashflow Schedule"}</definedName>
    <definedName name="wrn.Conference._.Center._.Financials." localSheetId="0" hidden="1">{#N/A,#N/A,FALSE,"Pro Forma";#N/A,#N/A,FALSE,"Project Summary";#N/A,#N/A,FALSE,"Detail Estimate";#N/A,#N/A,FALSE,"Cashflow Schedule"}</definedName>
    <definedName name="wrn.Conference._.Center._.Financials." hidden="1">{#N/A,#N/A,FALSE,"Pro Forma";#N/A,#N/A,FALSE,"Project Summary";#N/A,#N/A,FALSE,"Detail Estimate";#N/A,#N/A,FALSE,"Cashflow Schedule"}</definedName>
    <definedName name="wrn.Conference._.Center._.Financials._1" localSheetId="12" hidden="1">{#N/A,#N/A,FALSE,"Pro Forma";#N/A,#N/A,FALSE,"Project Summary";#N/A,#N/A,FALSE,"Detail Estimate";#N/A,#N/A,FALSE,"Cashflow Schedule"}</definedName>
    <definedName name="wrn.Conference._.Center._.Financials._1" localSheetId="11" hidden="1">{#N/A,#N/A,FALSE,"Pro Forma";#N/A,#N/A,FALSE,"Project Summary";#N/A,#N/A,FALSE,"Detail Estimate";#N/A,#N/A,FALSE,"Cashflow Schedule"}</definedName>
    <definedName name="wrn.Conference._.Center._.Financials._1" localSheetId="2" hidden="1">{#N/A,#N/A,FALSE,"Pro Forma";#N/A,#N/A,FALSE,"Project Summary";#N/A,#N/A,FALSE,"Detail Estimate";#N/A,#N/A,FALSE,"Cashflow Schedule"}</definedName>
    <definedName name="wrn.Conference._.Center._.Financials._1" localSheetId="10" hidden="1">{#N/A,#N/A,FALSE,"Pro Forma";#N/A,#N/A,FALSE,"Project Summary";#N/A,#N/A,FALSE,"Detail Estimate";#N/A,#N/A,FALSE,"Cashflow Schedule"}</definedName>
    <definedName name="wrn.Conference._.Center._.Financials._1" localSheetId="4" hidden="1">{#N/A,#N/A,FALSE,"Pro Forma";#N/A,#N/A,FALSE,"Project Summary";#N/A,#N/A,FALSE,"Detail Estimate";#N/A,#N/A,FALSE,"Cashflow Schedule"}</definedName>
    <definedName name="wrn.Conference._.Center._.Financials._1" localSheetId="6" hidden="1">{#N/A,#N/A,FALSE,"Pro Forma";#N/A,#N/A,FALSE,"Project Summary";#N/A,#N/A,FALSE,"Detail Estimate";#N/A,#N/A,FALSE,"Cashflow Schedule"}</definedName>
    <definedName name="wrn.Conference._.Center._.Financials._1" localSheetId="0" hidden="1">{#N/A,#N/A,FALSE,"Pro Forma";#N/A,#N/A,FALSE,"Project Summary";#N/A,#N/A,FALSE,"Detail Estimate";#N/A,#N/A,FALSE,"Cashflow Schedule"}</definedName>
    <definedName name="wrn.Conference._.Center._.Financials._1" hidden="1">{#N/A,#N/A,FALSE,"Pro Forma";#N/A,#N/A,FALSE,"Project Summary";#N/A,#N/A,FALSE,"Detail Estimate";#N/A,#N/A,FALSE,"Cashflow Schedule"}</definedName>
    <definedName name="wrn.Conference._.Center._.Financials._1_1" localSheetId="12" hidden="1">{#N/A,#N/A,FALSE,"Pro Forma";#N/A,#N/A,FALSE,"Project Summary";#N/A,#N/A,FALSE,"Detail Estimate";#N/A,#N/A,FALSE,"Cashflow Schedule"}</definedName>
    <definedName name="wrn.Conference._.Center._.Financials._1_1" localSheetId="11" hidden="1">{#N/A,#N/A,FALSE,"Pro Forma";#N/A,#N/A,FALSE,"Project Summary";#N/A,#N/A,FALSE,"Detail Estimate";#N/A,#N/A,FALSE,"Cashflow Schedule"}</definedName>
    <definedName name="wrn.Conference._.Center._.Financials._1_1" localSheetId="2" hidden="1">{#N/A,#N/A,FALSE,"Pro Forma";#N/A,#N/A,FALSE,"Project Summary";#N/A,#N/A,FALSE,"Detail Estimate";#N/A,#N/A,FALSE,"Cashflow Schedule"}</definedName>
    <definedName name="wrn.Conference._.Center._.Financials._1_1" localSheetId="10" hidden="1">{#N/A,#N/A,FALSE,"Pro Forma";#N/A,#N/A,FALSE,"Project Summary";#N/A,#N/A,FALSE,"Detail Estimate";#N/A,#N/A,FALSE,"Cashflow Schedule"}</definedName>
    <definedName name="wrn.Conference._.Center._.Financials._1_1" localSheetId="4" hidden="1">{#N/A,#N/A,FALSE,"Pro Forma";#N/A,#N/A,FALSE,"Project Summary";#N/A,#N/A,FALSE,"Detail Estimate";#N/A,#N/A,FALSE,"Cashflow Schedule"}</definedName>
    <definedName name="wrn.Conference._.Center._.Financials._1_1" localSheetId="6" hidden="1">{#N/A,#N/A,FALSE,"Pro Forma";#N/A,#N/A,FALSE,"Project Summary";#N/A,#N/A,FALSE,"Detail Estimate";#N/A,#N/A,FALSE,"Cashflow Schedule"}</definedName>
    <definedName name="wrn.Conference._.Center._.Financials._1_1" localSheetId="0" hidden="1">{#N/A,#N/A,FALSE,"Pro Forma";#N/A,#N/A,FALSE,"Project Summary";#N/A,#N/A,FALSE,"Detail Estimate";#N/A,#N/A,FALSE,"Cashflow Schedule"}</definedName>
    <definedName name="wrn.Conference._.Center._.Financials._1_1" hidden="1">{#N/A,#N/A,FALSE,"Pro Forma";#N/A,#N/A,FALSE,"Project Summary";#N/A,#N/A,FALSE,"Detail Estimate";#N/A,#N/A,FALSE,"Cashflow Schedule"}</definedName>
    <definedName name="wrn.Conference._.Center._.Financials._3" localSheetId="12" hidden="1">{#N/A,#N/A,FALSE,"Pro Forma";#N/A,#N/A,FALSE,"Project Summary";#N/A,#N/A,FALSE,"Detail Estimate";#N/A,#N/A,FALSE,"Cashflow Schedule"}</definedName>
    <definedName name="wrn.Conference._.Center._.Financials._3" localSheetId="11" hidden="1">{#N/A,#N/A,FALSE,"Pro Forma";#N/A,#N/A,FALSE,"Project Summary";#N/A,#N/A,FALSE,"Detail Estimate";#N/A,#N/A,FALSE,"Cashflow Schedule"}</definedName>
    <definedName name="wrn.Conference._.Center._.Financials._3" localSheetId="2" hidden="1">{#N/A,#N/A,FALSE,"Pro Forma";#N/A,#N/A,FALSE,"Project Summary";#N/A,#N/A,FALSE,"Detail Estimate";#N/A,#N/A,FALSE,"Cashflow Schedule"}</definedName>
    <definedName name="wrn.Conference._.Center._.Financials._3" localSheetId="10" hidden="1">{#N/A,#N/A,FALSE,"Pro Forma";#N/A,#N/A,FALSE,"Project Summary";#N/A,#N/A,FALSE,"Detail Estimate";#N/A,#N/A,FALSE,"Cashflow Schedule"}</definedName>
    <definedName name="wrn.Conference._.Center._.Financials._3" localSheetId="4" hidden="1">{#N/A,#N/A,FALSE,"Pro Forma";#N/A,#N/A,FALSE,"Project Summary";#N/A,#N/A,FALSE,"Detail Estimate";#N/A,#N/A,FALSE,"Cashflow Schedule"}</definedName>
    <definedName name="wrn.Conference._.Center._.Financials._3" localSheetId="6" hidden="1">{#N/A,#N/A,FALSE,"Pro Forma";#N/A,#N/A,FALSE,"Project Summary";#N/A,#N/A,FALSE,"Detail Estimate";#N/A,#N/A,FALSE,"Cashflow Schedule"}</definedName>
    <definedName name="wrn.Conference._.Center._.Financials._3" localSheetId="0" hidden="1">{#N/A,#N/A,FALSE,"Pro Forma";#N/A,#N/A,FALSE,"Project Summary";#N/A,#N/A,FALSE,"Detail Estimate";#N/A,#N/A,FALSE,"Cashflow Schedule"}</definedName>
    <definedName name="wrn.Conference._.Center._.Financials._3" hidden="1">{#N/A,#N/A,FALSE,"Pro Forma";#N/A,#N/A,FALSE,"Project Summary";#N/A,#N/A,FALSE,"Detail Estimate";#N/A,#N/A,FALSE,"Cashflow Schedule"}</definedName>
    <definedName name="wrn.data." localSheetId="12" hidden="1">{"data",#N/A,FALSE,"INPUT"}</definedName>
    <definedName name="wrn.data." localSheetId="11" hidden="1">{"data",#N/A,FALSE,"INPUT"}</definedName>
    <definedName name="wrn.data." localSheetId="2" hidden="1">{"data",#N/A,FALSE,"INPUT"}</definedName>
    <definedName name="wrn.data." localSheetId="10" hidden="1">{"data",#N/A,FALSE,"INPUT"}</definedName>
    <definedName name="wrn.data." localSheetId="4" hidden="1">{"data",#N/A,FALSE,"INPUT"}</definedName>
    <definedName name="wrn.data." localSheetId="6" hidden="1">{"data",#N/A,FALSE,"INPUT"}</definedName>
    <definedName name="wrn.data." localSheetId="0" hidden="1">{"data",#N/A,FALSE,"INPUT"}</definedName>
    <definedName name="wrn.data." hidden="1">{"data",#N/A,FALSE,"INPUT"}</definedName>
    <definedName name="wrn.DCF." localSheetId="12" hidden="1">{#N/A,#N/A,FALSE,"DCF-COM";#N/A,#N/A,FALSE,"VAC-COM"}</definedName>
    <definedName name="wrn.DCF." localSheetId="11" hidden="1">{#N/A,#N/A,FALSE,"DCF-COM";#N/A,#N/A,FALSE,"VAC-COM"}</definedName>
    <definedName name="wrn.DCF." localSheetId="2" hidden="1">{#N/A,#N/A,FALSE,"DCF-COM";#N/A,#N/A,FALSE,"VAC-COM"}</definedName>
    <definedName name="wrn.DCF." localSheetId="10" hidden="1">{#N/A,#N/A,FALSE,"DCF-COM";#N/A,#N/A,FALSE,"VAC-COM"}</definedName>
    <definedName name="wrn.DCF." localSheetId="4" hidden="1">{#N/A,#N/A,FALSE,"DCF-COM";#N/A,#N/A,FALSE,"VAC-COM"}</definedName>
    <definedName name="wrn.DCF." localSheetId="6" hidden="1">{#N/A,#N/A,FALSE,"DCF-COM";#N/A,#N/A,FALSE,"VAC-COM"}</definedName>
    <definedName name="wrn.DCF." localSheetId="0" hidden="1">{#N/A,#N/A,FALSE,"DCF-COM";#N/A,#N/A,FALSE,"VAC-COM"}</definedName>
    <definedName name="wrn.DCF." hidden="1">{#N/A,#N/A,FALSE,"DCF-COM";#N/A,#N/A,FALSE,"VAC-COM"}</definedName>
    <definedName name="wrn.DETAIL._.SCHEDULES." localSheetId="12" hidden="1">{"ACCOUNT DETAIL",#N/A,FALSE,"SCHEDULE E";"ACCOUNT DETAIL",#N/A,FALSE,"SCHEDULE G";"ACCOUNT DETAIL",#N/A,FALSE,"SCHEDULE H";"ACCOUNT DETAIL",#N/A,FALSE,"SCHEDULE I"}</definedName>
    <definedName name="wrn.DETAIL._.SCHEDULES." localSheetId="11" hidden="1">{"ACCOUNT DETAIL",#N/A,FALSE,"SCHEDULE E";"ACCOUNT DETAIL",#N/A,FALSE,"SCHEDULE G";"ACCOUNT DETAIL",#N/A,FALSE,"SCHEDULE H";"ACCOUNT DETAIL",#N/A,FALSE,"SCHEDULE I"}</definedName>
    <definedName name="wrn.DETAIL._.SCHEDULES." localSheetId="2" hidden="1">{"ACCOUNT DETAIL",#N/A,FALSE,"SCHEDULE E";"ACCOUNT DETAIL",#N/A,FALSE,"SCHEDULE G";"ACCOUNT DETAIL",#N/A,FALSE,"SCHEDULE H";"ACCOUNT DETAIL",#N/A,FALSE,"SCHEDULE I"}</definedName>
    <definedName name="wrn.DETAIL._.SCHEDULES." localSheetId="10" hidden="1">{"ACCOUNT DETAIL",#N/A,FALSE,"SCHEDULE E";"ACCOUNT DETAIL",#N/A,FALSE,"SCHEDULE G";"ACCOUNT DETAIL",#N/A,FALSE,"SCHEDULE H";"ACCOUNT DETAIL",#N/A,FALSE,"SCHEDULE I"}</definedName>
    <definedName name="wrn.DETAIL._.SCHEDULES." localSheetId="4" hidden="1">{"ACCOUNT DETAIL",#N/A,FALSE,"SCHEDULE E";"ACCOUNT DETAIL",#N/A,FALSE,"SCHEDULE G";"ACCOUNT DETAIL",#N/A,FALSE,"SCHEDULE H";"ACCOUNT DETAIL",#N/A,FALSE,"SCHEDULE I"}</definedName>
    <definedName name="wrn.DETAIL._.SCHEDULES." localSheetId="6" hidden="1">{"ACCOUNT DETAIL",#N/A,FALSE,"SCHEDULE E";"ACCOUNT DETAIL",#N/A,FALSE,"SCHEDULE G";"ACCOUNT DETAIL",#N/A,FALSE,"SCHEDULE H";"ACCOUNT DETAIL",#N/A,FALSE,"SCHEDULE I"}</definedName>
    <definedName name="wrn.DETAIL._.SCHEDULES." localSheetId="0" hidden="1">{"ACCOUNT DETAIL",#N/A,FALSE,"SCHEDULE E";"ACCOUNT DETAIL",#N/A,FALSE,"SCHEDULE G";"ACCOUNT DETAIL",#N/A,FALSE,"SCHEDULE H";"ACCOUNT DETAIL",#N/A,FALSE,"SCHEDULE I"}</definedName>
    <definedName name="wrn.DETAIL._.SCHEDULES." hidden="1">{"ACCOUNT DETAIL",#N/A,FALSE,"SCHEDULE E";"ACCOUNT DETAIL",#N/A,FALSE,"SCHEDULE G";"ACCOUNT DETAIL",#N/A,FALSE,"SCHEDULE H";"ACCOUNT DETAIL",#N/A,FALSE,"SCHEDULE I"}</definedName>
    <definedName name="wrn.DRAFT2." localSheetId="12" hidden="1">{"SUMMARY1",#N/A,TRUE,"SUMMARY1";"TOTAL PJCT",#N/A,TRUE,"Feasability";"AMC INDRECT",#N/A,TRUE,"Feasability";"PROMANDE",#N/A,TRUE,"Feasability";#N/A,#N/A,TRUE,"DIRECT COST";"new roll 1",#N/A,TRUE,"NEW RENT ROLL";"LOST_RENT",#N/A,TRUE,"Lost rent-buyout";"detail estimate",#N/A,TRUE,"Detail estimate";"PROMEADE SUMMARY",#N/A,TRUE,"PROMENADE COST";"promenade cost",#N/A,TRUE,"PROMENADE COST"}</definedName>
    <definedName name="wrn.DRAFT2." localSheetId="11" hidden="1">{"SUMMARY1",#N/A,TRUE,"SUMMARY1";"TOTAL PJCT",#N/A,TRUE,"Feasability";"AMC INDRECT",#N/A,TRUE,"Feasability";"PROMANDE",#N/A,TRUE,"Feasability";#N/A,#N/A,TRUE,"DIRECT COST";"new roll 1",#N/A,TRUE,"NEW RENT ROLL";"LOST_RENT",#N/A,TRUE,"Lost rent-buyout";"detail estimate",#N/A,TRUE,"Detail estimate";"PROMEADE SUMMARY",#N/A,TRUE,"PROMENADE COST";"promenade cost",#N/A,TRUE,"PROMENADE COST"}</definedName>
    <definedName name="wrn.DRAFT2." localSheetId="2" hidden="1">{"SUMMARY1",#N/A,TRUE,"SUMMARY1";"TOTAL PJCT",#N/A,TRUE,"Feasability";"AMC INDRECT",#N/A,TRUE,"Feasability";"PROMANDE",#N/A,TRUE,"Feasability";#N/A,#N/A,TRUE,"DIRECT COST";"new roll 1",#N/A,TRUE,"NEW RENT ROLL";"LOST_RENT",#N/A,TRUE,"Lost rent-buyout";"detail estimate",#N/A,TRUE,"Detail estimate";"PROMEADE SUMMARY",#N/A,TRUE,"PROMENADE COST";"promenade cost",#N/A,TRUE,"PROMENADE COST"}</definedName>
    <definedName name="wrn.DRAFT2." localSheetId="10" hidden="1">{"SUMMARY1",#N/A,TRUE,"SUMMARY1";"TOTAL PJCT",#N/A,TRUE,"Feasability";"AMC INDRECT",#N/A,TRUE,"Feasability";"PROMANDE",#N/A,TRUE,"Feasability";#N/A,#N/A,TRUE,"DIRECT COST";"new roll 1",#N/A,TRUE,"NEW RENT ROLL";"LOST_RENT",#N/A,TRUE,"Lost rent-buyout";"detail estimate",#N/A,TRUE,"Detail estimate";"PROMEADE SUMMARY",#N/A,TRUE,"PROMENADE COST";"promenade cost",#N/A,TRUE,"PROMENADE COST"}</definedName>
    <definedName name="wrn.DRAFT2." localSheetId="4" hidden="1">{"SUMMARY1",#N/A,TRUE,"SUMMARY1";"TOTAL PJCT",#N/A,TRUE,"Feasability";"AMC INDRECT",#N/A,TRUE,"Feasability";"PROMANDE",#N/A,TRUE,"Feasability";#N/A,#N/A,TRUE,"DIRECT COST";"new roll 1",#N/A,TRUE,"NEW RENT ROLL";"LOST_RENT",#N/A,TRUE,"Lost rent-buyout";"detail estimate",#N/A,TRUE,"Detail estimate";"PROMEADE SUMMARY",#N/A,TRUE,"PROMENADE COST";"promenade cost",#N/A,TRUE,"PROMENADE COST"}</definedName>
    <definedName name="wrn.DRAFT2." localSheetId="6" hidden="1">{"SUMMARY1",#N/A,TRUE,"SUMMARY1";"TOTAL PJCT",#N/A,TRUE,"Feasability";"AMC INDRECT",#N/A,TRUE,"Feasability";"PROMANDE",#N/A,TRUE,"Feasability";#N/A,#N/A,TRUE,"DIRECT COST";"new roll 1",#N/A,TRUE,"NEW RENT ROLL";"LOST_RENT",#N/A,TRUE,"Lost rent-buyout";"detail estimate",#N/A,TRUE,"Detail estimate";"PROMEADE SUMMARY",#N/A,TRUE,"PROMENADE COST";"promenade cost",#N/A,TRUE,"PROMENADE COST"}</definedName>
    <definedName name="wrn.DRAFT2." localSheetId="0" hidden="1">{"SUMMARY1",#N/A,TRUE,"SUMMARY1";"TOTAL PJCT",#N/A,TRUE,"Feasability";"AMC INDRECT",#N/A,TRUE,"Feasability";"PROMANDE",#N/A,TRUE,"Feasability";#N/A,#N/A,TRUE,"DIRECT COST";"new roll 1",#N/A,TRUE,"NEW RENT ROLL";"LOST_RENT",#N/A,TRUE,"Lost rent-buyout";"detail estimate",#N/A,TRUE,"Detail estimate";"PROMEADE SUMMARY",#N/A,TRUE,"PROMENADE COST";"promenade cost",#N/A,TRUE,"PROMENADE COST"}</definedName>
    <definedName name="wrn.DRAFT2." hidden="1">{"SUMMARY1",#N/A,TRUE,"SUMMARY1";"TOTAL PJCT",#N/A,TRUE,"Feasability";"AMC INDRECT",#N/A,TRUE,"Feasability";"PROMANDE",#N/A,TRUE,"Feasability";#N/A,#N/A,TRUE,"DIRECT COST";"new roll 1",#N/A,TRUE,"NEW RENT ROLL";"LOST_RENT",#N/A,TRUE,"Lost rent-buyout";"detail estimate",#N/A,TRUE,"Detail estimate";"PROMEADE SUMMARY",#N/A,TRUE,"PROMENADE COST";"promenade cost",#N/A,TRUE,"PROMENADE COST"}</definedName>
    <definedName name="wrn.Draw._.Format." localSheetId="12" hidden="1">{"Current Draw",#N/A,FALSE,"Sheet1"}</definedName>
    <definedName name="wrn.Draw._.Format." localSheetId="11" hidden="1">{"Current Draw",#N/A,FALSE,"Sheet1"}</definedName>
    <definedName name="wrn.Draw._.Format." localSheetId="2" hidden="1">{"Current Draw",#N/A,FALSE,"Sheet1"}</definedName>
    <definedName name="wrn.Draw._.Format." localSheetId="10" hidden="1">{"Current Draw",#N/A,FALSE,"Sheet1"}</definedName>
    <definedName name="wrn.Draw._.Format." localSheetId="4" hidden="1">{"Current Draw",#N/A,FALSE,"Sheet1"}</definedName>
    <definedName name="wrn.Draw._.Format." localSheetId="6" hidden="1">{"Current Draw",#N/A,FALSE,"Sheet1"}</definedName>
    <definedName name="wrn.Draw._.Format." localSheetId="0" hidden="1">{"Current Draw",#N/A,FALSE,"Sheet1"}</definedName>
    <definedName name="wrn.Draw._.Format." hidden="1">{"Current Draw",#N/A,FALSE,"Sheet1"}</definedName>
    <definedName name="wrn.Ebit." localSheetId="12" hidden="1">{"Ebit_detail",#N/A,FALSE,"P&amp;L";"Ebit_division_direct",#N/A,FALSE,"P&amp;L";"Ebit_indirect_allocation",#N/A,FALSE,"P&amp;L";"Ebit_division_indirect",#N/A,FALSE,"P&amp;L";"Ebit_Variance",#N/A,FALSE,"P&amp;L"}</definedName>
    <definedName name="wrn.Ebit." localSheetId="11" hidden="1">{"Ebit_detail",#N/A,FALSE,"P&amp;L";"Ebit_division_direct",#N/A,FALSE,"P&amp;L";"Ebit_indirect_allocation",#N/A,FALSE,"P&amp;L";"Ebit_division_indirect",#N/A,FALSE,"P&amp;L";"Ebit_Variance",#N/A,FALSE,"P&amp;L"}</definedName>
    <definedName name="wrn.Ebit." localSheetId="2" hidden="1">{"Ebit_detail",#N/A,FALSE,"P&amp;L";"Ebit_division_direct",#N/A,FALSE,"P&amp;L";"Ebit_indirect_allocation",#N/A,FALSE,"P&amp;L";"Ebit_division_indirect",#N/A,FALSE,"P&amp;L";"Ebit_Variance",#N/A,FALSE,"P&amp;L"}</definedName>
    <definedName name="wrn.Ebit." localSheetId="10" hidden="1">{"Ebit_detail",#N/A,FALSE,"P&amp;L";"Ebit_division_direct",#N/A,FALSE,"P&amp;L";"Ebit_indirect_allocation",#N/A,FALSE,"P&amp;L";"Ebit_division_indirect",#N/A,FALSE,"P&amp;L";"Ebit_Variance",#N/A,FALSE,"P&amp;L"}</definedName>
    <definedName name="wrn.Ebit." localSheetId="4" hidden="1">{"Ebit_detail",#N/A,FALSE,"P&amp;L";"Ebit_division_direct",#N/A,FALSE,"P&amp;L";"Ebit_indirect_allocation",#N/A,FALSE,"P&amp;L";"Ebit_division_indirect",#N/A,FALSE,"P&amp;L";"Ebit_Variance",#N/A,FALSE,"P&amp;L"}</definedName>
    <definedName name="wrn.Ebit." localSheetId="6" hidden="1">{"Ebit_detail",#N/A,FALSE,"P&amp;L";"Ebit_division_direct",#N/A,FALSE,"P&amp;L";"Ebit_indirect_allocation",#N/A,FALSE,"P&amp;L";"Ebit_division_indirect",#N/A,FALSE,"P&amp;L";"Ebit_Variance",#N/A,FALSE,"P&amp;L"}</definedName>
    <definedName name="wrn.Ebit." localSheetId="0" hidden="1">{"Ebit_detail",#N/A,FALSE,"P&amp;L";"Ebit_division_direct",#N/A,FALSE,"P&amp;L";"Ebit_indirect_allocation",#N/A,FALSE,"P&amp;L";"Ebit_division_indirect",#N/A,FALSE,"P&amp;L";"Ebit_Variance",#N/A,FALSE,"P&amp;L"}</definedName>
    <definedName name="wrn.Ebit." hidden="1">{"Ebit_detail",#N/A,FALSE,"P&amp;L";"Ebit_division_direct",#N/A,FALSE,"P&amp;L";"Ebit_indirect_allocation",#N/A,FALSE,"P&amp;L";"Ebit_division_indirect",#N/A,FALSE,"P&amp;L";"Ebit_Variance",#N/A,FALSE,"P&amp;L"}</definedName>
    <definedName name="wrn.Executive._.Summary._.Reports." localSheetId="12" hidden="1">{"Estimated Proforma (Prelim. Proforma)",#N/A,TRUE,"Prelim. Proforma";"Summary Cash Flow Grid",#N/A,TRUE,"Cash Flow Grid";"Final Proforma (Final Proforma)",#N/A,TRUE,"Final Proforma";"Cash Flow Graph (Cash Flow Graphic)",#N/A,TRUE,"Cash Flow Graphic"}</definedName>
    <definedName name="wrn.Executive._.Summary._.Reports." localSheetId="11" hidden="1">{"Estimated Proforma (Prelim. Proforma)",#N/A,TRUE,"Prelim. Proforma";"Summary Cash Flow Grid",#N/A,TRUE,"Cash Flow Grid";"Final Proforma (Final Proforma)",#N/A,TRUE,"Final Proforma";"Cash Flow Graph (Cash Flow Graphic)",#N/A,TRUE,"Cash Flow Graphic"}</definedName>
    <definedName name="wrn.Executive._.Summary._.Reports." localSheetId="2" hidden="1">{"Estimated Proforma (Prelim. Proforma)",#N/A,TRUE,"Prelim. Proforma";"Summary Cash Flow Grid",#N/A,TRUE,"Cash Flow Grid";"Final Proforma (Final Proforma)",#N/A,TRUE,"Final Proforma";"Cash Flow Graph (Cash Flow Graphic)",#N/A,TRUE,"Cash Flow Graphic"}</definedName>
    <definedName name="wrn.Executive._.Summary._.Reports." localSheetId="10" hidden="1">{"Estimated Proforma (Prelim. Proforma)",#N/A,TRUE,"Prelim. Proforma";"Summary Cash Flow Grid",#N/A,TRUE,"Cash Flow Grid";"Final Proforma (Final Proforma)",#N/A,TRUE,"Final Proforma";"Cash Flow Graph (Cash Flow Graphic)",#N/A,TRUE,"Cash Flow Graphic"}</definedName>
    <definedName name="wrn.Executive._.Summary._.Reports." localSheetId="4" hidden="1">{"Estimated Proforma (Prelim. Proforma)",#N/A,TRUE,"Prelim. Proforma";"Summary Cash Flow Grid",#N/A,TRUE,"Cash Flow Grid";"Final Proforma (Final Proforma)",#N/A,TRUE,"Final Proforma";"Cash Flow Graph (Cash Flow Graphic)",#N/A,TRUE,"Cash Flow Graphic"}</definedName>
    <definedName name="wrn.Executive._.Summary._.Reports." localSheetId="6" hidden="1">{"Estimated Proforma (Prelim. Proforma)",#N/A,TRUE,"Prelim. Proforma";"Summary Cash Flow Grid",#N/A,TRUE,"Cash Flow Grid";"Final Proforma (Final Proforma)",#N/A,TRUE,"Final Proforma";"Cash Flow Graph (Cash Flow Graphic)",#N/A,TRUE,"Cash Flow Graphic"}</definedName>
    <definedName name="wrn.Executive._.Summary._.Reports." localSheetId="0" hidden="1">{"Estimated Proforma (Prelim. Proforma)",#N/A,TRUE,"Prelim. Proforma";"Summary Cash Flow Grid",#N/A,TRUE,"Cash Flow Grid";"Final Proforma (Final Proforma)",#N/A,TRUE,"Final Proforma";"Cash Flow Graph (Cash Flow Graphic)",#N/A,TRUE,"Cash Flow Graphic"}</definedName>
    <definedName name="wrn.Executive._.Summary._.Reports." hidden="1">{"Estimated Proforma (Prelim. Proforma)",#N/A,TRUE,"Prelim. Proforma";"Summary Cash Flow Grid",#N/A,TRUE,"Cash Flow Grid";"Final Proforma (Final Proforma)",#N/A,TRUE,"Final Proforma";"Cash Flow Graph (Cash Flow Graphic)",#N/A,TRUE,"Cash Flow Graphic"}</definedName>
    <definedName name="wrn.FCG." localSheetId="12" hidden="1">{#N/A,#N/A,TRUE,"Title Page";#N/A,#N/A,TRUE,"Executive Summary";#N/A,#N/A,TRUE,"Cash Flow";#N/A,#N/A,TRUE,"Exp Detail";#N/A,#N/A,TRUE,"Pricing Matrix";#N/A,#N/A,TRUE,"Value Matrix";#N/A,#N/A,TRUE,"Assumptions";#N/A,#N/A,TRUE,"Vacant Space";#N/A,#N/A,TRUE,"2nd Generation";#N/A,#N/A,TRUE,"Existing vs Mkt";#N/A,#N/A,TRUE,"Expiration Schedule";#N/A,#N/A,TRUE,"Expiration Graph ";#N/A,#N/A,TRUE,"Residual - Marketing";#N/A,#N/A,TRUE,"Vacancy Detail"}</definedName>
    <definedName name="wrn.FCG." localSheetId="11" hidden="1">{#N/A,#N/A,TRUE,"Title Page";#N/A,#N/A,TRUE,"Executive Summary";#N/A,#N/A,TRUE,"Cash Flow";#N/A,#N/A,TRUE,"Exp Detail";#N/A,#N/A,TRUE,"Pricing Matrix";#N/A,#N/A,TRUE,"Value Matrix";#N/A,#N/A,TRUE,"Assumptions";#N/A,#N/A,TRUE,"Vacant Space";#N/A,#N/A,TRUE,"2nd Generation";#N/A,#N/A,TRUE,"Existing vs Mkt";#N/A,#N/A,TRUE,"Expiration Schedule";#N/A,#N/A,TRUE,"Expiration Graph ";#N/A,#N/A,TRUE,"Residual - Marketing";#N/A,#N/A,TRUE,"Vacancy Detail"}</definedName>
    <definedName name="wrn.FCG." localSheetId="2" hidden="1">{#N/A,#N/A,TRUE,"Title Page";#N/A,#N/A,TRUE,"Executive Summary";#N/A,#N/A,TRUE,"Cash Flow";#N/A,#N/A,TRUE,"Exp Detail";#N/A,#N/A,TRUE,"Pricing Matrix";#N/A,#N/A,TRUE,"Value Matrix";#N/A,#N/A,TRUE,"Assumptions";#N/A,#N/A,TRUE,"Vacant Space";#N/A,#N/A,TRUE,"2nd Generation";#N/A,#N/A,TRUE,"Existing vs Mkt";#N/A,#N/A,TRUE,"Expiration Schedule";#N/A,#N/A,TRUE,"Expiration Graph ";#N/A,#N/A,TRUE,"Residual - Marketing";#N/A,#N/A,TRUE,"Vacancy Detail"}</definedName>
    <definedName name="wrn.FCG." localSheetId="10" hidden="1">{#N/A,#N/A,TRUE,"Title Page";#N/A,#N/A,TRUE,"Executive Summary";#N/A,#N/A,TRUE,"Cash Flow";#N/A,#N/A,TRUE,"Exp Detail";#N/A,#N/A,TRUE,"Pricing Matrix";#N/A,#N/A,TRUE,"Value Matrix";#N/A,#N/A,TRUE,"Assumptions";#N/A,#N/A,TRUE,"Vacant Space";#N/A,#N/A,TRUE,"2nd Generation";#N/A,#N/A,TRUE,"Existing vs Mkt";#N/A,#N/A,TRUE,"Expiration Schedule";#N/A,#N/A,TRUE,"Expiration Graph ";#N/A,#N/A,TRUE,"Residual - Marketing";#N/A,#N/A,TRUE,"Vacancy Detail"}</definedName>
    <definedName name="wrn.FCG." localSheetId="4" hidden="1">{#N/A,#N/A,TRUE,"Title Page";#N/A,#N/A,TRUE,"Executive Summary";#N/A,#N/A,TRUE,"Cash Flow";#N/A,#N/A,TRUE,"Exp Detail";#N/A,#N/A,TRUE,"Pricing Matrix";#N/A,#N/A,TRUE,"Value Matrix";#N/A,#N/A,TRUE,"Assumptions";#N/A,#N/A,TRUE,"Vacant Space";#N/A,#N/A,TRUE,"2nd Generation";#N/A,#N/A,TRUE,"Existing vs Mkt";#N/A,#N/A,TRUE,"Expiration Schedule";#N/A,#N/A,TRUE,"Expiration Graph ";#N/A,#N/A,TRUE,"Residual - Marketing";#N/A,#N/A,TRUE,"Vacancy Detail"}</definedName>
    <definedName name="wrn.FCG." localSheetId="6" hidden="1">{#N/A,#N/A,TRUE,"Title Page";#N/A,#N/A,TRUE,"Executive Summary";#N/A,#N/A,TRUE,"Cash Flow";#N/A,#N/A,TRUE,"Exp Detail";#N/A,#N/A,TRUE,"Pricing Matrix";#N/A,#N/A,TRUE,"Value Matrix";#N/A,#N/A,TRUE,"Assumptions";#N/A,#N/A,TRUE,"Vacant Space";#N/A,#N/A,TRUE,"2nd Generation";#N/A,#N/A,TRUE,"Existing vs Mkt";#N/A,#N/A,TRUE,"Expiration Schedule";#N/A,#N/A,TRUE,"Expiration Graph ";#N/A,#N/A,TRUE,"Residual - Marketing";#N/A,#N/A,TRUE,"Vacancy Detail"}</definedName>
    <definedName name="wrn.FCG." localSheetId="0" hidden="1">{#N/A,#N/A,TRUE,"Title Page";#N/A,#N/A,TRUE,"Executive Summary";#N/A,#N/A,TRUE,"Cash Flow";#N/A,#N/A,TRUE,"Exp Detail";#N/A,#N/A,TRUE,"Pricing Matrix";#N/A,#N/A,TRUE,"Value Matrix";#N/A,#N/A,TRUE,"Assumptions";#N/A,#N/A,TRUE,"Vacant Space";#N/A,#N/A,TRUE,"2nd Generation";#N/A,#N/A,TRUE,"Existing vs Mkt";#N/A,#N/A,TRUE,"Expiration Schedule";#N/A,#N/A,TRUE,"Expiration Graph ";#N/A,#N/A,TRUE,"Residual - Marketing";#N/A,#N/A,TRUE,"Vacancy Detail"}</definedName>
    <definedName name="wrn.FCG." hidden="1">{#N/A,#N/A,TRUE,"Title Page";#N/A,#N/A,TRUE,"Executive Summary";#N/A,#N/A,TRUE,"Cash Flow";#N/A,#N/A,TRUE,"Exp Detail";#N/A,#N/A,TRUE,"Pricing Matrix";#N/A,#N/A,TRUE,"Value Matrix";#N/A,#N/A,TRUE,"Assumptions";#N/A,#N/A,TRUE,"Vacant Space";#N/A,#N/A,TRUE,"2nd Generation";#N/A,#N/A,TRUE,"Existing vs Mkt";#N/A,#N/A,TRUE,"Expiration Schedule";#N/A,#N/A,TRUE,"Expiration Graph ";#N/A,#N/A,TRUE,"Residual - Marketing";#N/A,#N/A,TRUE,"Vacancy Detail"}</definedName>
    <definedName name="wrn.Feb98." localSheetId="12" hidden="1">{"sheet a",#N/A,FALSE,"A";"2 9 casflow",#N/A,FALSE,"B"}</definedName>
    <definedName name="wrn.Feb98." localSheetId="11" hidden="1">{"sheet a",#N/A,FALSE,"A";"2 9 casflow",#N/A,FALSE,"B"}</definedName>
    <definedName name="wrn.Feb98." localSheetId="2" hidden="1">{"sheet a",#N/A,FALSE,"A";"2 9 casflow",#N/A,FALSE,"B"}</definedName>
    <definedName name="wrn.Feb98." localSheetId="10" hidden="1">{"sheet a",#N/A,FALSE,"A";"2 9 casflow",#N/A,FALSE,"B"}</definedName>
    <definedName name="wrn.Feb98." localSheetId="4" hidden="1">{"sheet a",#N/A,FALSE,"A";"2 9 casflow",#N/A,FALSE,"B"}</definedName>
    <definedName name="wrn.Feb98." localSheetId="6" hidden="1">{"sheet a",#N/A,FALSE,"A";"2 9 casflow",#N/A,FALSE,"B"}</definedName>
    <definedName name="wrn.Feb98." localSheetId="0" hidden="1">{"sheet a",#N/A,FALSE,"A";"2 9 casflow",#N/A,FALSE,"B"}</definedName>
    <definedName name="wrn.Feb98." hidden="1">{"sheet a",#N/A,FALSE,"A";"2 9 casflow",#N/A,FALSE,"B"}</definedName>
    <definedName name="wrn.Filter." localSheetId="12" hidden="1">{#N/A,#N/A,FALSE,"Assump2";#N/A,#N/A,FALSE,"Income2";#N/A,#N/A,FALSE,"Balance2";#N/A,#N/A,FALSE,"DCF Filter";#N/A,#N/A,FALSE,"Trans Assump2";#N/A,#N/A,FALSE,"Combined Income2";#N/A,#N/A,FALSE,"Combined Balance2"}</definedName>
    <definedName name="wrn.Filter." localSheetId="11" hidden="1">{#N/A,#N/A,FALSE,"Assump2";#N/A,#N/A,FALSE,"Income2";#N/A,#N/A,FALSE,"Balance2";#N/A,#N/A,FALSE,"DCF Filter";#N/A,#N/A,FALSE,"Trans Assump2";#N/A,#N/A,FALSE,"Combined Income2";#N/A,#N/A,FALSE,"Combined Balance2"}</definedName>
    <definedName name="wrn.Filter." localSheetId="2" hidden="1">{#N/A,#N/A,FALSE,"Assump2";#N/A,#N/A,FALSE,"Income2";#N/A,#N/A,FALSE,"Balance2";#N/A,#N/A,FALSE,"DCF Filter";#N/A,#N/A,FALSE,"Trans Assump2";#N/A,#N/A,FALSE,"Combined Income2";#N/A,#N/A,FALSE,"Combined Balance2"}</definedName>
    <definedName name="wrn.Filter." localSheetId="10" hidden="1">{#N/A,#N/A,FALSE,"Assump2";#N/A,#N/A,FALSE,"Income2";#N/A,#N/A,FALSE,"Balance2";#N/A,#N/A,FALSE,"DCF Filter";#N/A,#N/A,FALSE,"Trans Assump2";#N/A,#N/A,FALSE,"Combined Income2";#N/A,#N/A,FALSE,"Combined Balance2"}</definedName>
    <definedName name="wrn.Filter." localSheetId="4" hidden="1">{#N/A,#N/A,FALSE,"Assump2";#N/A,#N/A,FALSE,"Income2";#N/A,#N/A,FALSE,"Balance2";#N/A,#N/A,FALSE,"DCF Filter";#N/A,#N/A,FALSE,"Trans Assump2";#N/A,#N/A,FALSE,"Combined Income2";#N/A,#N/A,FALSE,"Combined Balance2"}</definedName>
    <definedName name="wrn.Filter." localSheetId="6" hidden="1">{#N/A,#N/A,FALSE,"Assump2";#N/A,#N/A,FALSE,"Income2";#N/A,#N/A,FALSE,"Balance2";#N/A,#N/A,FALSE,"DCF Filter";#N/A,#N/A,FALSE,"Trans Assump2";#N/A,#N/A,FALSE,"Combined Income2";#N/A,#N/A,FALSE,"Combined Balance2"}</definedName>
    <definedName name="wrn.Filter." localSheetId="0" hidden="1">{#N/A,#N/A,FALSE,"Assump2";#N/A,#N/A,FALSE,"Income2";#N/A,#N/A,FALSE,"Balance2";#N/A,#N/A,FALSE,"DCF Filter";#N/A,#N/A,FALSE,"Trans Assump2";#N/A,#N/A,FALSE,"Combined Income2";#N/A,#N/A,FALSE,"Combined Balance2"}</definedName>
    <definedName name="wrn.Filter." hidden="1">{#N/A,#N/A,FALSE,"Assump2";#N/A,#N/A,FALSE,"Income2";#N/A,#N/A,FALSE,"Balance2";#N/A,#N/A,FALSE,"DCF Filter";#N/A,#N/A,FALSE,"Trans Assump2";#N/A,#N/A,FALSE,"Combined Income2";#N/A,#N/A,FALSE,"Combined Balance2"}</definedName>
    <definedName name="wrn.Finance._.Meeting._.1." localSheetId="12" hidden="1">{"Index",#N/A,FALSE,"Index";"Assumptions_country",#N/A,FALSE,"Assump";"Ebit_division_direct",#N/A,FALSE,"P&amp;L";"Reserves",#N/A,FALSE,"Reserves"}</definedName>
    <definedName name="wrn.Finance._.Meeting._.1." localSheetId="11" hidden="1">{"Index",#N/A,FALSE,"Index";"Assumptions_country",#N/A,FALSE,"Assump";"Ebit_division_direct",#N/A,FALSE,"P&amp;L";"Reserves",#N/A,FALSE,"Reserves"}</definedName>
    <definedName name="wrn.Finance._.Meeting._.1." localSheetId="2" hidden="1">{"Index",#N/A,FALSE,"Index";"Assumptions_country",#N/A,FALSE,"Assump";"Ebit_division_direct",#N/A,FALSE,"P&amp;L";"Reserves",#N/A,FALSE,"Reserves"}</definedName>
    <definedName name="wrn.Finance._.Meeting._.1." localSheetId="10" hidden="1">{"Index",#N/A,FALSE,"Index";"Assumptions_country",#N/A,FALSE,"Assump";"Ebit_division_direct",#N/A,FALSE,"P&amp;L";"Reserves",#N/A,FALSE,"Reserves"}</definedName>
    <definedName name="wrn.Finance._.Meeting._.1." localSheetId="4" hidden="1">{"Index",#N/A,FALSE,"Index";"Assumptions_country",#N/A,FALSE,"Assump";"Ebit_division_direct",#N/A,FALSE,"P&amp;L";"Reserves",#N/A,FALSE,"Reserves"}</definedName>
    <definedName name="wrn.Finance._.Meeting._.1." localSheetId="6" hidden="1">{"Index",#N/A,FALSE,"Index";"Assumptions_country",#N/A,FALSE,"Assump";"Ebit_division_direct",#N/A,FALSE,"P&amp;L";"Reserves",#N/A,FALSE,"Reserves"}</definedName>
    <definedName name="wrn.Finance._.Meeting._.1." localSheetId="0" hidden="1">{"Index",#N/A,FALSE,"Index";"Assumptions_country",#N/A,FALSE,"Assump";"Ebit_division_direct",#N/A,FALSE,"P&amp;L";"Reserves",#N/A,FALSE,"Reserves"}</definedName>
    <definedName name="wrn.Finance._.Meeting._.1." hidden="1">{"Index",#N/A,FALSE,"Index";"Assumptions_country",#N/A,FALSE,"Assump";"Ebit_division_direct",#N/A,FALSE,"P&amp;L";"Reserves",#N/A,FALSE,"Reserves"}</definedName>
    <definedName name="wrn.Finance._.Meeting._.2." localSheetId="12" hidden="1">{"Reconciliation",#N/A,FALSE,"Rec";"Ebit_detail",#N/A,FALSE,"P&amp;L";"Cash_summary",#N/A,FALSE,"Cash"}</definedName>
    <definedName name="wrn.Finance._.Meeting._.2." localSheetId="11" hidden="1">{"Reconciliation",#N/A,FALSE,"Rec";"Ebit_detail",#N/A,FALSE,"P&amp;L";"Cash_summary",#N/A,FALSE,"Cash"}</definedName>
    <definedName name="wrn.Finance._.Meeting._.2." localSheetId="2" hidden="1">{"Reconciliation",#N/A,FALSE,"Rec";"Ebit_detail",#N/A,FALSE,"P&amp;L";"Cash_summary",#N/A,FALSE,"Cash"}</definedName>
    <definedName name="wrn.Finance._.Meeting._.2." localSheetId="10" hidden="1">{"Reconciliation",#N/A,FALSE,"Rec";"Ebit_detail",#N/A,FALSE,"P&amp;L";"Cash_summary",#N/A,FALSE,"Cash"}</definedName>
    <definedName name="wrn.Finance._.Meeting._.2." localSheetId="4" hidden="1">{"Reconciliation",#N/A,FALSE,"Rec";"Ebit_detail",#N/A,FALSE,"P&amp;L";"Cash_summary",#N/A,FALSE,"Cash"}</definedName>
    <definedName name="wrn.Finance._.Meeting._.2." localSheetId="6" hidden="1">{"Reconciliation",#N/A,FALSE,"Rec";"Ebit_detail",#N/A,FALSE,"P&amp;L";"Cash_summary",#N/A,FALSE,"Cash"}</definedName>
    <definedName name="wrn.Finance._.Meeting._.2." localSheetId="0" hidden="1">{"Reconciliation",#N/A,FALSE,"Rec";"Ebit_detail",#N/A,FALSE,"P&amp;L";"Cash_summary",#N/A,FALSE,"Cash"}</definedName>
    <definedName name="wrn.Finance._.Meeting._.2." hidden="1">{"Reconciliation",#N/A,FALSE,"Rec";"Ebit_detail",#N/A,FALSE,"P&amp;L";"Cash_summary",#N/A,FALSE,"Cash"}</definedName>
    <definedName name="wrn.Financial._.Statements." localSheetId="12" hidden="1">{#N/A,#N/A,FALSE,"BS";#N/A,#N/A,FALSE,"IS";#N/A,#N/A,FALSE,"CF";#N/A,#N/A,FALSE,"EXP";#N/A,#N/A,FALSE,"FURN";#N/A,#N/A,FALSE,"MANNOI"}</definedName>
    <definedName name="wrn.Financial._.Statements." localSheetId="11" hidden="1">{#N/A,#N/A,FALSE,"BS";#N/A,#N/A,FALSE,"IS";#N/A,#N/A,FALSE,"CF";#N/A,#N/A,FALSE,"EXP";#N/A,#N/A,FALSE,"FURN";#N/A,#N/A,FALSE,"MANNOI"}</definedName>
    <definedName name="wrn.Financial._.Statements." localSheetId="2" hidden="1">{#N/A,#N/A,FALSE,"BS";#N/A,#N/A,FALSE,"IS";#N/A,#N/A,FALSE,"CF";#N/A,#N/A,FALSE,"EXP";#N/A,#N/A,FALSE,"FURN";#N/A,#N/A,FALSE,"MANNOI"}</definedName>
    <definedName name="wrn.Financial._.Statements." localSheetId="10" hidden="1">{#N/A,#N/A,FALSE,"BS";#N/A,#N/A,FALSE,"IS";#N/A,#N/A,FALSE,"CF";#N/A,#N/A,FALSE,"EXP";#N/A,#N/A,FALSE,"FURN";#N/A,#N/A,FALSE,"MANNOI"}</definedName>
    <definedName name="wrn.Financial._.Statements." localSheetId="4" hidden="1">{#N/A,#N/A,FALSE,"BS";#N/A,#N/A,FALSE,"IS";#N/A,#N/A,FALSE,"CF";#N/A,#N/A,FALSE,"EXP";#N/A,#N/A,FALSE,"FURN";#N/A,#N/A,FALSE,"MANNOI"}</definedName>
    <definedName name="wrn.Financial._.Statements." localSheetId="6" hidden="1">{#N/A,#N/A,FALSE,"BS";#N/A,#N/A,FALSE,"IS";#N/A,#N/A,FALSE,"CF";#N/A,#N/A,FALSE,"EXP";#N/A,#N/A,FALSE,"FURN";#N/A,#N/A,FALSE,"MANNOI"}</definedName>
    <definedName name="wrn.Financial._.Statements." localSheetId="0" hidden="1">{#N/A,#N/A,FALSE,"BS";#N/A,#N/A,FALSE,"IS";#N/A,#N/A,FALSE,"CF";#N/A,#N/A,FALSE,"EXP";#N/A,#N/A,FALSE,"FURN";#N/A,#N/A,FALSE,"MANNOI"}</definedName>
    <definedName name="wrn.Financial._.Statements." hidden="1">{#N/A,#N/A,FALSE,"BS";#N/A,#N/A,FALSE,"IS";#N/A,#N/A,FALSE,"CF";#N/A,#N/A,FALSE,"EXP";#N/A,#N/A,FALSE,"FURN";#N/A,#N/A,FALSE,"MANNOI"}</definedName>
    <definedName name="wrn.first2." localSheetId="12" hidden="1">{#N/A,#N/A,FALSE,"sum-don";#N/A,#N/A,FALSE,"inc-don"}</definedName>
    <definedName name="wrn.first2." localSheetId="11" hidden="1">{#N/A,#N/A,FALSE,"sum-don";#N/A,#N/A,FALSE,"inc-don"}</definedName>
    <definedName name="wrn.first2." localSheetId="2" hidden="1">{#N/A,#N/A,FALSE,"sum-don";#N/A,#N/A,FALSE,"inc-don"}</definedName>
    <definedName name="wrn.first2." localSheetId="10" hidden="1">{#N/A,#N/A,FALSE,"sum-don";#N/A,#N/A,FALSE,"inc-don"}</definedName>
    <definedName name="wrn.first2." localSheetId="4" hidden="1">{#N/A,#N/A,FALSE,"sum-don";#N/A,#N/A,FALSE,"inc-don"}</definedName>
    <definedName name="wrn.first2." localSheetId="6" hidden="1">{#N/A,#N/A,FALSE,"sum-don";#N/A,#N/A,FALSE,"inc-don"}</definedName>
    <definedName name="wrn.first2." localSheetId="0" hidden="1">{#N/A,#N/A,FALSE,"sum-don";#N/A,#N/A,FALSE,"inc-don"}</definedName>
    <definedName name="wrn.first2." hidden="1">{#N/A,#N/A,FALSE,"sum-don";#N/A,#N/A,FALSE,"inc-don"}</definedName>
    <definedName name="wrn.first3." localSheetId="12" hidden="1">{#N/A,#N/A,FALSE,"Summary";#N/A,#N/A,FALSE,"proj1";#N/A,#N/A,FALSE,"proj2"}</definedName>
    <definedName name="wrn.first3." localSheetId="11" hidden="1">{#N/A,#N/A,FALSE,"Summary";#N/A,#N/A,FALSE,"proj1";#N/A,#N/A,FALSE,"proj2"}</definedName>
    <definedName name="wrn.first3." localSheetId="2" hidden="1">{#N/A,#N/A,FALSE,"Summary";#N/A,#N/A,FALSE,"proj1";#N/A,#N/A,FALSE,"proj2"}</definedName>
    <definedName name="wrn.first3." localSheetId="10" hidden="1">{#N/A,#N/A,FALSE,"Summary";#N/A,#N/A,FALSE,"proj1";#N/A,#N/A,FALSE,"proj2"}</definedName>
    <definedName name="wrn.first3." localSheetId="4" hidden="1">{#N/A,#N/A,FALSE,"Summary";#N/A,#N/A,FALSE,"proj1";#N/A,#N/A,FALSE,"proj2"}</definedName>
    <definedName name="wrn.first3." localSheetId="6" hidden="1">{#N/A,#N/A,FALSE,"Summary";#N/A,#N/A,FALSE,"proj1";#N/A,#N/A,FALSE,"proj2"}</definedName>
    <definedName name="wrn.first3." localSheetId="0" hidden="1">{#N/A,#N/A,FALSE,"Summary";#N/A,#N/A,FALSE,"proj1";#N/A,#N/A,FALSE,"proj2"}</definedName>
    <definedName name="wrn.first3." hidden="1">{#N/A,#N/A,FALSE,"Summary";#N/A,#N/A,FALSE,"proj1";#N/A,#N/A,FALSE,"proj2"}</definedName>
    <definedName name="wrn.first4." localSheetId="12" hidden="1">{#N/A,#N/A,FALSE,"Summary";#N/A,#N/A,FALSE,"proj1";#N/A,#N/A,FALSE,"proj2";#N/A,#N/A,FALSE,"DCF"}</definedName>
    <definedName name="wrn.first4." localSheetId="11" hidden="1">{#N/A,#N/A,FALSE,"Summary";#N/A,#N/A,FALSE,"proj1";#N/A,#N/A,FALSE,"proj2";#N/A,#N/A,FALSE,"DCF"}</definedName>
    <definedName name="wrn.first4." localSheetId="2" hidden="1">{#N/A,#N/A,FALSE,"Summary";#N/A,#N/A,FALSE,"proj1";#N/A,#N/A,FALSE,"proj2";#N/A,#N/A,FALSE,"DCF"}</definedName>
    <definedName name="wrn.first4." localSheetId="10" hidden="1">{#N/A,#N/A,FALSE,"Summary";#N/A,#N/A,FALSE,"proj1";#N/A,#N/A,FALSE,"proj2";#N/A,#N/A,FALSE,"DCF"}</definedName>
    <definedName name="wrn.first4." localSheetId="4" hidden="1">{#N/A,#N/A,FALSE,"Summary";#N/A,#N/A,FALSE,"proj1";#N/A,#N/A,FALSE,"proj2";#N/A,#N/A,FALSE,"DCF"}</definedName>
    <definedName name="wrn.first4." localSheetId="6" hidden="1">{#N/A,#N/A,FALSE,"Summary";#N/A,#N/A,FALSE,"proj1";#N/A,#N/A,FALSE,"proj2";#N/A,#N/A,FALSE,"DCF"}</definedName>
    <definedName name="wrn.first4." localSheetId="0" hidden="1">{#N/A,#N/A,FALSE,"Summary";#N/A,#N/A,FALSE,"proj1";#N/A,#N/A,FALSE,"proj2";#N/A,#N/A,FALSE,"DCF"}</definedName>
    <definedName name="wrn.first4." hidden="1">{#N/A,#N/A,FALSE,"Summary";#N/A,#N/A,FALSE,"proj1";#N/A,#N/A,FALSE,"proj2";#N/A,#N/A,FALSE,"DCF"}</definedName>
    <definedName name="wrn.Fmgmtfee." localSheetId="12" hidden="1">{#N/A,#N/A,FALSE,"Fmgmtfee"}</definedName>
    <definedName name="wrn.Fmgmtfee." localSheetId="11" hidden="1">{#N/A,#N/A,FALSE,"Fmgmtfee"}</definedName>
    <definedName name="wrn.Fmgmtfee." localSheetId="2" hidden="1">{#N/A,#N/A,FALSE,"Fmgmtfee"}</definedName>
    <definedName name="wrn.Fmgmtfee." localSheetId="10" hidden="1">{#N/A,#N/A,FALSE,"Fmgmtfee"}</definedName>
    <definedName name="wrn.Fmgmtfee." localSheetId="4" hidden="1">{#N/A,#N/A,FALSE,"Fmgmtfee"}</definedName>
    <definedName name="wrn.Fmgmtfee." localSheetId="6" hidden="1">{#N/A,#N/A,FALSE,"Fmgmtfee"}</definedName>
    <definedName name="wrn.Fmgmtfee." localSheetId="0" hidden="1">{#N/A,#N/A,FALSE,"Fmgmtfee"}</definedName>
    <definedName name="wrn.Fmgmtfee." hidden="1">{#N/A,#N/A,FALSE,"Fmgmtfee"}</definedName>
    <definedName name="wrn.Full_Template." localSheetId="12" hidden="1">{#N/A,#N/A,FALSE,"1Summary";#N/A,#N/A,FALSE,"2Assumptions";#N/A,#N/A,FALSE,"3Cash Flow";#N/A,#N/A,FALSE,"4Return of Investment Chart";#N/A,#N/A,FALSE,"5Year 1 Reconciliation";#N/A,#N/A,FALSE,"6Residual";#N/A,#N/A,FALSE,"7Pricing Matrix";#N/A,#N/A,FALSE,"8Vacancy Matrix";#N/A,#N/A,FALSE,"9Vacancy Chart";#N/A,#N/A,FALSE,"AExpiration Schedule";#N/A,#N/A,FALSE,"BExpiration Chart";#N/A,#N/A,FALSE,"CLease-up Schedule";#N/A,#N/A,FALSE,"DWeighted Average Calculation"}</definedName>
    <definedName name="wrn.Full_Template." localSheetId="11" hidden="1">{#N/A,#N/A,FALSE,"1Summary";#N/A,#N/A,FALSE,"2Assumptions";#N/A,#N/A,FALSE,"3Cash Flow";#N/A,#N/A,FALSE,"4Return of Investment Chart";#N/A,#N/A,FALSE,"5Year 1 Reconciliation";#N/A,#N/A,FALSE,"6Residual";#N/A,#N/A,FALSE,"7Pricing Matrix";#N/A,#N/A,FALSE,"8Vacancy Matrix";#N/A,#N/A,FALSE,"9Vacancy Chart";#N/A,#N/A,FALSE,"AExpiration Schedule";#N/A,#N/A,FALSE,"BExpiration Chart";#N/A,#N/A,FALSE,"CLease-up Schedule";#N/A,#N/A,FALSE,"DWeighted Average Calculation"}</definedName>
    <definedName name="wrn.Full_Template." localSheetId="2" hidden="1">{#N/A,#N/A,FALSE,"1Summary";#N/A,#N/A,FALSE,"2Assumptions";#N/A,#N/A,FALSE,"3Cash Flow";#N/A,#N/A,FALSE,"4Return of Investment Chart";#N/A,#N/A,FALSE,"5Year 1 Reconciliation";#N/A,#N/A,FALSE,"6Residual";#N/A,#N/A,FALSE,"7Pricing Matrix";#N/A,#N/A,FALSE,"8Vacancy Matrix";#N/A,#N/A,FALSE,"9Vacancy Chart";#N/A,#N/A,FALSE,"AExpiration Schedule";#N/A,#N/A,FALSE,"BExpiration Chart";#N/A,#N/A,FALSE,"CLease-up Schedule";#N/A,#N/A,FALSE,"DWeighted Average Calculation"}</definedName>
    <definedName name="wrn.Full_Template." localSheetId="10" hidden="1">{#N/A,#N/A,FALSE,"1Summary";#N/A,#N/A,FALSE,"2Assumptions";#N/A,#N/A,FALSE,"3Cash Flow";#N/A,#N/A,FALSE,"4Return of Investment Chart";#N/A,#N/A,FALSE,"5Year 1 Reconciliation";#N/A,#N/A,FALSE,"6Residual";#N/A,#N/A,FALSE,"7Pricing Matrix";#N/A,#N/A,FALSE,"8Vacancy Matrix";#N/A,#N/A,FALSE,"9Vacancy Chart";#N/A,#N/A,FALSE,"AExpiration Schedule";#N/A,#N/A,FALSE,"BExpiration Chart";#N/A,#N/A,FALSE,"CLease-up Schedule";#N/A,#N/A,FALSE,"DWeighted Average Calculation"}</definedName>
    <definedName name="wrn.Full_Template." localSheetId="4" hidden="1">{#N/A,#N/A,FALSE,"1Summary";#N/A,#N/A,FALSE,"2Assumptions";#N/A,#N/A,FALSE,"3Cash Flow";#N/A,#N/A,FALSE,"4Return of Investment Chart";#N/A,#N/A,FALSE,"5Year 1 Reconciliation";#N/A,#N/A,FALSE,"6Residual";#N/A,#N/A,FALSE,"7Pricing Matrix";#N/A,#N/A,FALSE,"8Vacancy Matrix";#N/A,#N/A,FALSE,"9Vacancy Chart";#N/A,#N/A,FALSE,"AExpiration Schedule";#N/A,#N/A,FALSE,"BExpiration Chart";#N/A,#N/A,FALSE,"CLease-up Schedule";#N/A,#N/A,FALSE,"DWeighted Average Calculation"}</definedName>
    <definedName name="wrn.Full_Template." localSheetId="6" hidden="1">{#N/A,#N/A,FALSE,"1Summary";#N/A,#N/A,FALSE,"2Assumptions";#N/A,#N/A,FALSE,"3Cash Flow";#N/A,#N/A,FALSE,"4Return of Investment Chart";#N/A,#N/A,FALSE,"5Year 1 Reconciliation";#N/A,#N/A,FALSE,"6Residual";#N/A,#N/A,FALSE,"7Pricing Matrix";#N/A,#N/A,FALSE,"8Vacancy Matrix";#N/A,#N/A,FALSE,"9Vacancy Chart";#N/A,#N/A,FALSE,"AExpiration Schedule";#N/A,#N/A,FALSE,"BExpiration Chart";#N/A,#N/A,FALSE,"CLease-up Schedule";#N/A,#N/A,FALSE,"DWeighted Average Calculation"}</definedName>
    <definedName name="wrn.Full_Template." localSheetId="0" hidden="1">{#N/A,#N/A,FALSE,"1Summary";#N/A,#N/A,FALSE,"2Assumptions";#N/A,#N/A,FALSE,"3Cash Flow";#N/A,#N/A,FALSE,"4Return of Investment Chart";#N/A,#N/A,FALSE,"5Year 1 Reconciliation";#N/A,#N/A,FALSE,"6Residual";#N/A,#N/A,FALSE,"7Pricing Matrix";#N/A,#N/A,FALSE,"8Vacancy Matrix";#N/A,#N/A,FALSE,"9Vacancy Chart";#N/A,#N/A,FALSE,"AExpiration Schedule";#N/A,#N/A,FALSE,"BExpiration Chart";#N/A,#N/A,FALSE,"CLease-up Schedule";#N/A,#N/A,FALSE,"DWeighted Average Calculation"}</definedName>
    <definedName name="wrn.Full_Template." hidden="1">{#N/A,#N/A,FALSE,"1Summary";#N/A,#N/A,FALSE,"2Assumptions";#N/A,#N/A,FALSE,"3Cash Flow";#N/A,#N/A,FALSE,"4Return of Investment Chart";#N/A,#N/A,FALSE,"5Year 1 Reconciliation";#N/A,#N/A,FALSE,"6Residual";#N/A,#N/A,FALSE,"7Pricing Matrix";#N/A,#N/A,FALSE,"8Vacancy Matrix";#N/A,#N/A,FALSE,"9Vacancy Chart";#N/A,#N/A,FALSE,"AExpiration Schedule";#N/A,#N/A,FALSE,"BExpiration Chart";#N/A,#N/A,FALSE,"CLease-up Schedule";#N/A,#N/A,FALSE,"DWeighted Average Calculation"}</definedName>
    <definedName name="wrn.Garage." localSheetId="12" hidden="1">{#N/A,#N/A,FALSE,"Garage Assumpt 1";#N/A,#N/A,FALSE,"Garage Op Proj";#N/A,#N/A,FALSE,"Hist I&amp;E";#N/A,#N/A,FALSE,"Garage Lease"}</definedName>
    <definedName name="wrn.Garage." localSheetId="11" hidden="1">{#N/A,#N/A,FALSE,"Garage Assumpt 1";#N/A,#N/A,FALSE,"Garage Op Proj";#N/A,#N/A,FALSE,"Hist I&amp;E";#N/A,#N/A,FALSE,"Garage Lease"}</definedName>
    <definedName name="wrn.Garage." localSheetId="2" hidden="1">{#N/A,#N/A,FALSE,"Garage Assumpt 1";#N/A,#N/A,FALSE,"Garage Op Proj";#N/A,#N/A,FALSE,"Hist I&amp;E";#N/A,#N/A,FALSE,"Garage Lease"}</definedName>
    <definedName name="wrn.Garage." localSheetId="10" hidden="1">{#N/A,#N/A,FALSE,"Garage Assumpt 1";#N/A,#N/A,FALSE,"Garage Op Proj";#N/A,#N/A,FALSE,"Hist I&amp;E";#N/A,#N/A,FALSE,"Garage Lease"}</definedName>
    <definedName name="wrn.Garage." localSheetId="4" hidden="1">{#N/A,#N/A,FALSE,"Garage Assumpt 1";#N/A,#N/A,FALSE,"Garage Op Proj";#N/A,#N/A,FALSE,"Hist I&amp;E";#N/A,#N/A,FALSE,"Garage Lease"}</definedName>
    <definedName name="wrn.Garage." localSheetId="6" hidden="1">{#N/A,#N/A,FALSE,"Garage Assumpt 1";#N/A,#N/A,FALSE,"Garage Op Proj";#N/A,#N/A,FALSE,"Hist I&amp;E";#N/A,#N/A,FALSE,"Garage Lease"}</definedName>
    <definedName name="wrn.Garage." localSheetId="0" hidden="1">{#N/A,#N/A,FALSE,"Garage Assumpt 1";#N/A,#N/A,FALSE,"Garage Op Proj";#N/A,#N/A,FALSE,"Hist I&amp;E";#N/A,#N/A,FALSE,"Garage Lease"}</definedName>
    <definedName name="wrn.Garage." hidden="1">{#N/A,#N/A,FALSE,"Garage Assumpt 1";#N/A,#N/A,FALSE,"Garage Op Proj";#N/A,#N/A,FALSE,"Hist I&amp;E";#N/A,#N/A,FALSE,"Garage Lease"}</definedName>
    <definedName name="wrn.greg." localSheetId="12" hidden="1">{"three",#N/A,FALSE,"Capital";"four",#N/A,FALSE,"Capital"}</definedName>
    <definedName name="wrn.greg." localSheetId="11" hidden="1">{"three",#N/A,FALSE,"Capital";"four",#N/A,FALSE,"Capital"}</definedName>
    <definedName name="wrn.greg." localSheetId="2" hidden="1">{"three",#N/A,FALSE,"Capital";"four",#N/A,FALSE,"Capital"}</definedName>
    <definedName name="wrn.greg." localSheetId="10" hidden="1">{"three",#N/A,FALSE,"Capital";"four",#N/A,FALSE,"Capital"}</definedName>
    <definedName name="wrn.greg." localSheetId="4" hidden="1">{"three",#N/A,FALSE,"Capital";"four",#N/A,FALSE,"Capital"}</definedName>
    <definedName name="wrn.greg." localSheetId="6" hidden="1">{"three",#N/A,FALSE,"Capital";"four",#N/A,FALSE,"Capital"}</definedName>
    <definedName name="wrn.greg." localSheetId="0" hidden="1">{"three",#N/A,FALSE,"Capital";"four",#N/A,FALSE,"Capital"}</definedName>
    <definedName name="wrn.greg." hidden="1">{"three",#N/A,FALSE,"Capital";"four",#N/A,FALSE,"Capital"}</definedName>
    <definedName name="wrn.Gross._.up." localSheetId="12" hidden="1">{#N/A,#N/A,FALSE,"Gross-Up"}</definedName>
    <definedName name="wrn.Gross._.up." localSheetId="11" hidden="1">{#N/A,#N/A,FALSE,"Gross-Up"}</definedName>
    <definedName name="wrn.Gross._.up." localSheetId="2" hidden="1">{#N/A,#N/A,FALSE,"Gross-Up"}</definedName>
    <definedName name="wrn.Gross._.up." localSheetId="10" hidden="1">{#N/A,#N/A,FALSE,"Gross-Up"}</definedName>
    <definedName name="wrn.Gross._.up." localSheetId="4" hidden="1">{#N/A,#N/A,FALSE,"Gross-Up"}</definedName>
    <definedName name="wrn.Gross._.up." localSheetId="6" hidden="1">{#N/A,#N/A,FALSE,"Gross-Up"}</definedName>
    <definedName name="wrn.Gross._.up." localSheetId="0" hidden="1">{#N/A,#N/A,FALSE,"Gross-Up"}</definedName>
    <definedName name="wrn.Gross._.up." hidden="1">{#N/A,#N/A,FALSE,"Gross-Up"}</definedName>
    <definedName name="wrn.GSA._.PRINT." localSheetId="12" hidden="1">{#N/A,#N/A,FALSE,"DEV COSTS";#N/A,#N/A,FALSE,"10-YR C. F."}</definedName>
    <definedName name="wrn.GSA._.PRINT." localSheetId="11" hidden="1">{#N/A,#N/A,FALSE,"DEV COSTS";#N/A,#N/A,FALSE,"10-YR C. F."}</definedName>
    <definedName name="wrn.GSA._.PRINT." localSheetId="2" hidden="1">{#N/A,#N/A,FALSE,"DEV COSTS";#N/A,#N/A,FALSE,"10-YR C. F."}</definedName>
    <definedName name="wrn.GSA._.PRINT." localSheetId="10" hidden="1">{#N/A,#N/A,FALSE,"DEV COSTS";#N/A,#N/A,FALSE,"10-YR C. F."}</definedName>
    <definedName name="wrn.GSA._.PRINT." localSheetId="4" hidden="1">{#N/A,#N/A,FALSE,"DEV COSTS";#N/A,#N/A,FALSE,"10-YR C. F."}</definedName>
    <definedName name="wrn.GSA._.PRINT." localSheetId="6" hidden="1">{#N/A,#N/A,FALSE,"DEV COSTS";#N/A,#N/A,FALSE,"10-YR C. F."}</definedName>
    <definedName name="wrn.GSA._.PRINT." localSheetId="0" hidden="1">{#N/A,#N/A,FALSE,"DEV COSTS";#N/A,#N/A,FALSE,"10-YR C. F."}</definedName>
    <definedName name="wrn.GSA._.PRINT." hidden="1">{#N/A,#N/A,FALSE,"DEV COSTS";#N/A,#N/A,FALSE,"10-YR C. F."}</definedName>
    <definedName name="wrn.Hanover._.Portfolio._.Info.." localSheetId="12" hidden="1">{"Hanover Investment",#N/A,FALSE,"Wells Info";"Sponsor Investment/Return",#N/A,FALSE,"Wells Info";"Capital Structure",#N/A,FALSE,"Wells Info";"Operations/Value",#N/A,FALSE,"Wells Info";"Hanover Returns",#N/A,FALSE,"Wells Info"}</definedName>
    <definedName name="wrn.Hanover._.Portfolio._.Info.." localSheetId="11" hidden="1">{"Hanover Investment",#N/A,FALSE,"Wells Info";"Sponsor Investment/Return",#N/A,FALSE,"Wells Info";"Capital Structure",#N/A,FALSE,"Wells Info";"Operations/Value",#N/A,FALSE,"Wells Info";"Hanover Returns",#N/A,FALSE,"Wells Info"}</definedName>
    <definedName name="wrn.Hanover._.Portfolio._.Info.." localSheetId="2" hidden="1">{"Hanover Investment",#N/A,FALSE,"Wells Info";"Sponsor Investment/Return",#N/A,FALSE,"Wells Info";"Capital Structure",#N/A,FALSE,"Wells Info";"Operations/Value",#N/A,FALSE,"Wells Info";"Hanover Returns",#N/A,FALSE,"Wells Info"}</definedName>
    <definedName name="wrn.Hanover._.Portfolio._.Info.." localSheetId="10" hidden="1">{"Hanover Investment",#N/A,FALSE,"Wells Info";"Sponsor Investment/Return",#N/A,FALSE,"Wells Info";"Capital Structure",#N/A,FALSE,"Wells Info";"Operations/Value",#N/A,FALSE,"Wells Info";"Hanover Returns",#N/A,FALSE,"Wells Info"}</definedName>
    <definedName name="wrn.Hanover._.Portfolio._.Info.." localSheetId="4" hidden="1">{"Hanover Investment",#N/A,FALSE,"Wells Info";"Sponsor Investment/Return",#N/A,FALSE,"Wells Info";"Capital Structure",#N/A,FALSE,"Wells Info";"Operations/Value",#N/A,FALSE,"Wells Info";"Hanover Returns",#N/A,FALSE,"Wells Info"}</definedName>
    <definedName name="wrn.Hanover._.Portfolio._.Info.." localSheetId="6" hidden="1">{"Hanover Investment",#N/A,FALSE,"Wells Info";"Sponsor Investment/Return",#N/A,FALSE,"Wells Info";"Capital Structure",#N/A,FALSE,"Wells Info";"Operations/Value",#N/A,FALSE,"Wells Info";"Hanover Returns",#N/A,FALSE,"Wells Info"}</definedName>
    <definedName name="wrn.Hanover._.Portfolio._.Info.." localSheetId="0" hidden="1">{"Hanover Investment",#N/A,FALSE,"Wells Info";"Sponsor Investment/Return",#N/A,FALSE,"Wells Info";"Capital Structure",#N/A,FALSE,"Wells Info";"Operations/Value",#N/A,FALSE,"Wells Info";"Hanover Returns",#N/A,FALSE,"Wells Info"}</definedName>
    <definedName name="wrn.Hanover._.Portfolio._.Info.." hidden="1">{"Hanover Investment",#N/A,FALSE,"Wells Info";"Sponsor Investment/Return",#N/A,FALSE,"Wells Info";"Capital Structure",#N/A,FALSE,"Wells Info";"Operations/Value",#N/A,FALSE,"Wells Info";"Hanover Returns",#N/A,FALSE,"Wells Info"}</definedName>
    <definedName name="wrn.HEAT." localSheetId="12" hidden="1">{#N/A,#N/A,FALSE,"Heat";#N/A,#N/A,FALSE,"DCF";#N/A,#N/A,FALSE,"LBO";#N/A,#N/A,FALSE,"A";#N/A,#N/A,FALSE,"C";#N/A,#N/A,FALSE,"impd";#N/A,#N/A,FALSE,"Accr-Dilu"}</definedName>
    <definedName name="wrn.HEAT." localSheetId="11" hidden="1">{#N/A,#N/A,FALSE,"Heat";#N/A,#N/A,FALSE,"DCF";#N/A,#N/A,FALSE,"LBO";#N/A,#N/A,FALSE,"A";#N/A,#N/A,FALSE,"C";#N/A,#N/A,FALSE,"impd";#N/A,#N/A,FALSE,"Accr-Dilu"}</definedName>
    <definedName name="wrn.HEAT." localSheetId="2" hidden="1">{#N/A,#N/A,FALSE,"Heat";#N/A,#N/A,FALSE,"DCF";#N/A,#N/A,FALSE,"LBO";#N/A,#N/A,FALSE,"A";#N/A,#N/A,FALSE,"C";#N/A,#N/A,FALSE,"impd";#N/A,#N/A,FALSE,"Accr-Dilu"}</definedName>
    <definedName name="wrn.HEAT." localSheetId="10" hidden="1">{#N/A,#N/A,FALSE,"Heat";#N/A,#N/A,FALSE,"DCF";#N/A,#N/A,FALSE,"LBO";#N/A,#N/A,FALSE,"A";#N/A,#N/A,FALSE,"C";#N/A,#N/A,FALSE,"impd";#N/A,#N/A,FALSE,"Accr-Dilu"}</definedName>
    <definedName name="wrn.HEAT." localSheetId="4" hidden="1">{#N/A,#N/A,FALSE,"Heat";#N/A,#N/A,FALSE,"DCF";#N/A,#N/A,FALSE,"LBO";#N/A,#N/A,FALSE,"A";#N/A,#N/A,FALSE,"C";#N/A,#N/A,FALSE,"impd";#N/A,#N/A,FALSE,"Accr-Dilu"}</definedName>
    <definedName name="wrn.HEAT." localSheetId="6" hidden="1">{#N/A,#N/A,FALSE,"Heat";#N/A,#N/A,FALSE,"DCF";#N/A,#N/A,FALSE,"LBO";#N/A,#N/A,FALSE,"A";#N/A,#N/A,FALSE,"C";#N/A,#N/A,FALSE,"impd";#N/A,#N/A,FALSE,"Accr-Dilu"}</definedName>
    <definedName name="wrn.HEAT." localSheetId="0" hidden="1">{#N/A,#N/A,FALSE,"Heat";#N/A,#N/A,FALSE,"DCF";#N/A,#N/A,FALSE,"LBO";#N/A,#N/A,FALSE,"A";#N/A,#N/A,FALSE,"C";#N/A,#N/A,FALSE,"impd";#N/A,#N/A,FALSE,"Accr-Dilu"}</definedName>
    <definedName name="wrn.HEAT." hidden="1">{#N/A,#N/A,FALSE,"Heat";#N/A,#N/A,FALSE,"DCF";#N/A,#N/A,FALSE,"LBO";#N/A,#N/A,FALSE,"A";#N/A,#N/A,FALSE,"C";#N/A,#N/A,FALSE,"impd";#N/A,#N/A,FALSE,"Accr-Dilu"}</definedName>
    <definedName name="wrn.Hotel._.and._.Conf._.Center._.Owner._.Returns." localSheetId="12" hidden="1">{#N/A,#N/A,FALSE,"Combined Returns";#N/A,#N/A,FALSE,"Tax Returns";#N/A,#N/A,FALSE,"Cash Returns"}</definedName>
    <definedName name="wrn.Hotel._.and._.Conf._.Center._.Owner._.Returns." localSheetId="11" hidden="1">{#N/A,#N/A,FALSE,"Combined Returns";#N/A,#N/A,FALSE,"Tax Returns";#N/A,#N/A,FALSE,"Cash Returns"}</definedName>
    <definedName name="wrn.Hotel._.and._.Conf._.Center._.Owner._.Returns." localSheetId="2" hidden="1">{#N/A,#N/A,FALSE,"Combined Returns";#N/A,#N/A,FALSE,"Tax Returns";#N/A,#N/A,FALSE,"Cash Returns"}</definedName>
    <definedName name="wrn.Hotel._.and._.Conf._.Center._.Owner._.Returns." localSheetId="10" hidden="1">{#N/A,#N/A,FALSE,"Combined Returns";#N/A,#N/A,FALSE,"Tax Returns";#N/A,#N/A,FALSE,"Cash Returns"}</definedName>
    <definedName name="wrn.Hotel._.and._.Conf._.Center._.Owner._.Returns." localSheetId="4" hidden="1">{#N/A,#N/A,FALSE,"Combined Returns";#N/A,#N/A,FALSE,"Tax Returns";#N/A,#N/A,FALSE,"Cash Returns"}</definedName>
    <definedName name="wrn.Hotel._.and._.Conf._.Center._.Owner._.Returns." localSheetId="6" hidden="1">{#N/A,#N/A,FALSE,"Combined Returns";#N/A,#N/A,FALSE,"Tax Returns";#N/A,#N/A,FALSE,"Cash Returns"}</definedName>
    <definedName name="wrn.Hotel._.and._.Conf._.Center._.Owner._.Returns." localSheetId="0" hidden="1">{#N/A,#N/A,FALSE,"Combined Returns";#N/A,#N/A,FALSE,"Tax Returns";#N/A,#N/A,FALSE,"Cash Returns"}</definedName>
    <definedName name="wrn.Hotel._.and._.Conf._.Center._.Owner._.Returns." hidden="1">{#N/A,#N/A,FALSE,"Combined Returns";#N/A,#N/A,FALSE,"Tax Returns";#N/A,#N/A,FALSE,"Cash Returns"}</definedName>
    <definedName name="wrn.Hotel._.and._.Conf._.Center._.Owner._.Returns._1" localSheetId="12" hidden="1">{#N/A,#N/A,FALSE,"Combined Returns";#N/A,#N/A,FALSE,"Tax Returns";#N/A,#N/A,FALSE,"Cash Returns"}</definedName>
    <definedName name="wrn.Hotel._.and._.Conf._.Center._.Owner._.Returns._1" localSheetId="11" hidden="1">{#N/A,#N/A,FALSE,"Combined Returns";#N/A,#N/A,FALSE,"Tax Returns";#N/A,#N/A,FALSE,"Cash Returns"}</definedName>
    <definedName name="wrn.Hotel._.and._.Conf._.Center._.Owner._.Returns._1" localSheetId="2" hidden="1">{#N/A,#N/A,FALSE,"Combined Returns";#N/A,#N/A,FALSE,"Tax Returns";#N/A,#N/A,FALSE,"Cash Returns"}</definedName>
    <definedName name="wrn.Hotel._.and._.Conf._.Center._.Owner._.Returns._1" localSheetId="10" hidden="1">{#N/A,#N/A,FALSE,"Combined Returns";#N/A,#N/A,FALSE,"Tax Returns";#N/A,#N/A,FALSE,"Cash Returns"}</definedName>
    <definedName name="wrn.Hotel._.and._.Conf._.Center._.Owner._.Returns._1" localSheetId="4" hidden="1">{#N/A,#N/A,FALSE,"Combined Returns";#N/A,#N/A,FALSE,"Tax Returns";#N/A,#N/A,FALSE,"Cash Returns"}</definedName>
    <definedName name="wrn.Hotel._.and._.Conf._.Center._.Owner._.Returns._1" localSheetId="6" hidden="1">{#N/A,#N/A,FALSE,"Combined Returns";#N/A,#N/A,FALSE,"Tax Returns";#N/A,#N/A,FALSE,"Cash Returns"}</definedName>
    <definedName name="wrn.Hotel._.and._.Conf._.Center._.Owner._.Returns._1" localSheetId="0" hidden="1">{#N/A,#N/A,FALSE,"Combined Returns";#N/A,#N/A,FALSE,"Tax Returns";#N/A,#N/A,FALSE,"Cash Returns"}</definedName>
    <definedName name="wrn.Hotel._.and._.Conf._.Center._.Owner._.Returns._1" hidden="1">{#N/A,#N/A,FALSE,"Combined Returns";#N/A,#N/A,FALSE,"Tax Returns";#N/A,#N/A,FALSE,"Cash Returns"}</definedName>
    <definedName name="wrn.Hotel._.and._.Conf._.Center._.Owner._.Returns._1_1" localSheetId="12" hidden="1">{#N/A,#N/A,FALSE,"Combined Returns";#N/A,#N/A,FALSE,"Tax Returns";#N/A,#N/A,FALSE,"Cash Returns"}</definedName>
    <definedName name="wrn.Hotel._.and._.Conf._.Center._.Owner._.Returns._1_1" localSheetId="11" hidden="1">{#N/A,#N/A,FALSE,"Combined Returns";#N/A,#N/A,FALSE,"Tax Returns";#N/A,#N/A,FALSE,"Cash Returns"}</definedName>
    <definedName name="wrn.Hotel._.and._.Conf._.Center._.Owner._.Returns._1_1" localSheetId="2" hidden="1">{#N/A,#N/A,FALSE,"Combined Returns";#N/A,#N/A,FALSE,"Tax Returns";#N/A,#N/A,FALSE,"Cash Returns"}</definedName>
    <definedName name="wrn.Hotel._.and._.Conf._.Center._.Owner._.Returns._1_1" localSheetId="10" hidden="1">{#N/A,#N/A,FALSE,"Combined Returns";#N/A,#N/A,FALSE,"Tax Returns";#N/A,#N/A,FALSE,"Cash Returns"}</definedName>
    <definedName name="wrn.Hotel._.and._.Conf._.Center._.Owner._.Returns._1_1" localSheetId="4" hidden="1">{#N/A,#N/A,FALSE,"Combined Returns";#N/A,#N/A,FALSE,"Tax Returns";#N/A,#N/A,FALSE,"Cash Returns"}</definedName>
    <definedName name="wrn.Hotel._.and._.Conf._.Center._.Owner._.Returns._1_1" localSheetId="6" hidden="1">{#N/A,#N/A,FALSE,"Combined Returns";#N/A,#N/A,FALSE,"Tax Returns";#N/A,#N/A,FALSE,"Cash Returns"}</definedName>
    <definedName name="wrn.Hotel._.and._.Conf._.Center._.Owner._.Returns._1_1" localSheetId="0" hidden="1">{#N/A,#N/A,FALSE,"Combined Returns";#N/A,#N/A,FALSE,"Tax Returns";#N/A,#N/A,FALSE,"Cash Returns"}</definedName>
    <definedName name="wrn.Hotel._.and._.Conf._.Center._.Owner._.Returns._1_1" hidden="1">{#N/A,#N/A,FALSE,"Combined Returns";#N/A,#N/A,FALSE,"Tax Returns";#N/A,#N/A,FALSE,"Cash Returns"}</definedName>
    <definedName name="wrn.Hotel._.and._.Conf._.Center._.Owner._.Returns._3" localSheetId="12" hidden="1">{#N/A,#N/A,FALSE,"Combined Returns";#N/A,#N/A,FALSE,"Tax Returns";#N/A,#N/A,FALSE,"Cash Returns"}</definedName>
    <definedName name="wrn.Hotel._.and._.Conf._.Center._.Owner._.Returns._3" localSheetId="11" hidden="1">{#N/A,#N/A,FALSE,"Combined Returns";#N/A,#N/A,FALSE,"Tax Returns";#N/A,#N/A,FALSE,"Cash Returns"}</definedName>
    <definedName name="wrn.Hotel._.and._.Conf._.Center._.Owner._.Returns._3" localSheetId="2" hidden="1">{#N/A,#N/A,FALSE,"Combined Returns";#N/A,#N/A,FALSE,"Tax Returns";#N/A,#N/A,FALSE,"Cash Returns"}</definedName>
    <definedName name="wrn.Hotel._.and._.Conf._.Center._.Owner._.Returns._3" localSheetId="10" hidden="1">{#N/A,#N/A,FALSE,"Combined Returns";#N/A,#N/A,FALSE,"Tax Returns";#N/A,#N/A,FALSE,"Cash Returns"}</definedName>
    <definedName name="wrn.Hotel._.and._.Conf._.Center._.Owner._.Returns._3" localSheetId="4" hidden="1">{#N/A,#N/A,FALSE,"Combined Returns";#N/A,#N/A,FALSE,"Tax Returns";#N/A,#N/A,FALSE,"Cash Returns"}</definedName>
    <definedName name="wrn.Hotel._.and._.Conf._.Center._.Owner._.Returns._3" localSheetId="6" hidden="1">{#N/A,#N/A,FALSE,"Combined Returns";#N/A,#N/A,FALSE,"Tax Returns";#N/A,#N/A,FALSE,"Cash Returns"}</definedName>
    <definedName name="wrn.Hotel._.and._.Conf._.Center._.Owner._.Returns._3" localSheetId="0" hidden="1">{#N/A,#N/A,FALSE,"Combined Returns";#N/A,#N/A,FALSE,"Tax Returns";#N/A,#N/A,FALSE,"Cash Returns"}</definedName>
    <definedName name="wrn.Hotel._.and._.Conf._.Center._.Owner._.Returns._3" hidden="1">{#N/A,#N/A,FALSE,"Combined Returns";#N/A,#N/A,FALSE,"Tax Returns";#N/A,#N/A,FALSE,"Cash Returns"}</definedName>
    <definedName name="wrn.Hotel._.Financials." localSheetId="12" hidden="1">{#N/A,#N/A,FALSE,"Pro Forma";#N/A,#N/A,FALSE,"Project Summary";#N/A,#N/A,FALSE,"Detail Estimate";#N/A,#N/A,FALSE,"Cashflow Schedule"}</definedName>
    <definedName name="wrn.Hotel._.Financials." localSheetId="11" hidden="1">{#N/A,#N/A,FALSE,"Pro Forma";#N/A,#N/A,FALSE,"Project Summary";#N/A,#N/A,FALSE,"Detail Estimate";#N/A,#N/A,FALSE,"Cashflow Schedule"}</definedName>
    <definedName name="wrn.Hotel._.Financials." localSheetId="2" hidden="1">{#N/A,#N/A,FALSE,"Pro Forma";#N/A,#N/A,FALSE,"Project Summary";#N/A,#N/A,FALSE,"Detail Estimate";#N/A,#N/A,FALSE,"Cashflow Schedule"}</definedName>
    <definedName name="wrn.Hotel._.Financials." localSheetId="10" hidden="1">{#N/A,#N/A,FALSE,"Pro Forma";#N/A,#N/A,FALSE,"Project Summary";#N/A,#N/A,FALSE,"Detail Estimate";#N/A,#N/A,FALSE,"Cashflow Schedule"}</definedName>
    <definedName name="wrn.Hotel._.Financials." localSheetId="4" hidden="1">{#N/A,#N/A,FALSE,"Pro Forma";#N/A,#N/A,FALSE,"Project Summary";#N/A,#N/A,FALSE,"Detail Estimate";#N/A,#N/A,FALSE,"Cashflow Schedule"}</definedName>
    <definedName name="wrn.Hotel._.Financials." localSheetId="6" hidden="1">{#N/A,#N/A,FALSE,"Pro Forma";#N/A,#N/A,FALSE,"Project Summary";#N/A,#N/A,FALSE,"Detail Estimate";#N/A,#N/A,FALSE,"Cashflow Schedule"}</definedName>
    <definedName name="wrn.Hotel._.Financials." localSheetId="0" hidden="1">{#N/A,#N/A,FALSE,"Pro Forma";#N/A,#N/A,FALSE,"Project Summary";#N/A,#N/A,FALSE,"Detail Estimate";#N/A,#N/A,FALSE,"Cashflow Schedule"}</definedName>
    <definedName name="wrn.Hotel._.Financials." hidden="1">{#N/A,#N/A,FALSE,"Pro Forma";#N/A,#N/A,FALSE,"Project Summary";#N/A,#N/A,FALSE,"Detail Estimate";#N/A,#N/A,FALSE,"Cashflow Schedule"}</definedName>
    <definedName name="wrn.Hotel._.Financials._1" localSheetId="12" hidden="1">{#N/A,#N/A,FALSE,"Pro Forma";#N/A,#N/A,FALSE,"Project Summary";#N/A,#N/A,FALSE,"Detail Estimate";#N/A,#N/A,FALSE,"Cashflow Schedule"}</definedName>
    <definedName name="wrn.Hotel._.Financials._1" localSheetId="11" hidden="1">{#N/A,#N/A,FALSE,"Pro Forma";#N/A,#N/A,FALSE,"Project Summary";#N/A,#N/A,FALSE,"Detail Estimate";#N/A,#N/A,FALSE,"Cashflow Schedule"}</definedName>
    <definedName name="wrn.Hotel._.Financials._1" localSheetId="2" hidden="1">{#N/A,#N/A,FALSE,"Pro Forma";#N/A,#N/A,FALSE,"Project Summary";#N/A,#N/A,FALSE,"Detail Estimate";#N/A,#N/A,FALSE,"Cashflow Schedule"}</definedName>
    <definedName name="wrn.Hotel._.Financials._1" localSheetId="10" hidden="1">{#N/A,#N/A,FALSE,"Pro Forma";#N/A,#N/A,FALSE,"Project Summary";#N/A,#N/A,FALSE,"Detail Estimate";#N/A,#N/A,FALSE,"Cashflow Schedule"}</definedName>
    <definedName name="wrn.Hotel._.Financials._1" localSheetId="4" hidden="1">{#N/A,#N/A,FALSE,"Pro Forma";#N/A,#N/A,FALSE,"Project Summary";#N/A,#N/A,FALSE,"Detail Estimate";#N/A,#N/A,FALSE,"Cashflow Schedule"}</definedName>
    <definedName name="wrn.Hotel._.Financials._1" localSheetId="6" hidden="1">{#N/A,#N/A,FALSE,"Pro Forma";#N/A,#N/A,FALSE,"Project Summary";#N/A,#N/A,FALSE,"Detail Estimate";#N/A,#N/A,FALSE,"Cashflow Schedule"}</definedName>
    <definedName name="wrn.Hotel._.Financials._1" localSheetId="0" hidden="1">{#N/A,#N/A,FALSE,"Pro Forma";#N/A,#N/A,FALSE,"Project Summary";#N/A,#N/A,FALSE,"Detail Estimate";#N/A,#N/A,FALSE,"Cashflow Schedule"}</definedName>
    <definedName name="wrn.Hotel._.Financials._1" hidden="1">{#N/A,#N/A,FALSE,"Pro Forma";#N/A,#N/A,FALSE,"Project Summary";#N/A,#N/A,FALSE,"Detail Estimate";#N/A,#N/A,FALSE,"Cashflow Schedule"}</definedName>
    <definedName name="wrn.Hotel._.Financials._1_1" localSheetId="12" hidden="1">{#N/A,#N/A,FALSE,"Pro Forma";#N/A,#N/A,FALSE,"Project Summary";#N/A,#N/A,FALSE,"Detail Estimate";#N/A,#N/A,FALSE,"Cashflow Schedule"}</definedName>
    <definedName name="wrn.Hotel._.Financials._1_1" localSheetId="11" hidden="1">{#N/A,#N/A,FALSE,"Pro Forma";#N/A,#N/A,FALSE,"Project Summary";#N/A,#N/A,FALSE,"Detail Estimate";#N/A,#N/A,FALSE,"Cashflow Schedule"}</definedName>
    <definedName name="wrn.Hotel._.Financials._1_1" localSheetId="2" hidden="1">{#N/A,#N/A,FALSE,"Pro Forma";#N/A,#N/A,FALSE,"Project Summary";#N/A,#N/A,FALSE,"Detail Estimate";#N/A,#N/A,FALSE,"Cashflow Schedule"}</definedName>
    <definedName name="wrn.Hotel._.Financials._1_1" localSheetId="10" hidden="1">{#N/A,#N/A,FALSE,"Pro Forma";#N/A,#N/A,FALSE,"Project Summary";#N/A,#N/A,FALSE,"Detail Estimate";#N/A,#N/A,FALSE,"Cashflow Schedule"}</definedName>
    <definedName name="wrn.Hotel._.Financials._1_1" localSheetId="4" hidden="1">{#N/A,#N/A,FALSE,"Pro Forma";#N/A,#N/A,FALSE,"Project Summary";#N/A,#N/A,FALSE,"Detail Estimate";#N/A,#N/A,FALSE,"Cashflow Schedule"}</definedName>
    <definedName name="wrn.Hotel._.Financials._1_1" localSheetId="6" hidden="1">{#N/A,#N/A,FALSE,"Pro Forma";#N/A,#N/A,FALSE,"Project Summary";#N/A,#N/A,FALSE,"Detail Estimate";#N/A,#N/A,FALSE,"Cashflow Schedule"}</definedName>
    <definedName name="wrn.Hotel._.Financials._1_1" localSheetId="0" hidden="1">{#N/A,#N/A,FALSE,"Pro Forma";#N/A,#N/A,FALSE,"Project Summary";#N/A,#N/A,FALSE,"Detail Estimate";#N/A,#N/A,FALSE,"Cashflow Schedule"}</definedName>
    <definedName name="wrn.Hotel._.Financials._1_1" hidden="1">{#N/A,#N/A,FALSE,"Pro Forma";#N/A,#N/A,FALSE,"Project Summary";#N/A,#N/A,FALSE,"Detail Estimate";#N/A,#N/A,FALSE,"Cashflow Schedule"}</definedName>
    <definedName name="wrn.Hotel._.Financials._3" localSheetId="12" hidden="1">{#N/A,#N/A,FALSE,"Pro Forma";#N/A,#N/A,FALSE,"Project Summary";#N/A,#N/A,FALSE,"Detail Estimate";#N/A,#N/A,FALSE,"Cashflow Schedule"}</definedName>
    <definedName name="wrn.Hotel._.Financials._3" localSheetId="11" hidden="1">{#N/A,#N/A,FALSE,"Pro Forma";#N/A,#N/A,FALSE,"Project Summary";#N/A,#N/A,FALSE,"Detail Estimate";#N/A,#N/A,FALSE,"Cashflow Schedule"}</definedName>
    <definedName name="wrn.Hotel._.Financials._3" localSheetId="2" hidden="1">{#N/A,#N/A,FALSE,"Pro Forma";#N/A,#N/A,FALSE,"Project Summary";#N/A,#N/A,FALSE,"Detail Estimate";#N/A,#N/A,FALSE,"Cashflow Schedule"}</definedName>
    <definedName name="wrn.Hotel._.Financials._3" localSheetId="10" hidden="1">{#N/A,#N/A,FALSE,"Pro Forma";#N/A,#N/A,FALSE,"Project Summary";#N/A,#N/A,FALSE,"Detail Estimate";#N/A,#N/A,FALSE,"Cashflow Schedule"}</definedName>
    <definedName name="wrn.Hotel._.Financials._3" localSheetId="4" hidden="1">{#N/A,#N/A,FALSE,"Pro Forma";#N/A,#N/A,FALSE,"Project Summary";#N/A,#N/A,FALSE,"Detail Estimate";#N/A,#N/A,FALSE,"Cashflow Schedule"}</definedName>
    <definedName name="wrn.Hotel._.Financials._3" localSheetId="6" hidden="1">{#N/A,#N/A,FALSE,"Pro Forma";#N/A,#N/A,FALSE,"Project Summary";#N/A,#N/A,FALSE,"Detail Estimate";#N/A,#N/A,FALSE,"Cashflow Schedule"}</definedName>
    <definedName name="wrn.Hotel._.Financials._3" localSheetId="0" hidden="1">{#N/A,#N/A,FALSE,"Pro Forma";#N/A,#N/A,FALSE,"Project Summary";#N/A,#N/A,FALSE,"Detail Estimate";#N/A,#N/A,FALSE,"Cashflow Schedule"}</definedName>
    <definedName name="wrn.Hotel._.Financials._3" hidden="1">{#N/A,#N/A,FALSE,"Pro Forma";#N/A,#N/A,FALSE,"Project Summary";#N/A,#N/A,FALSE,"Detail Estimate";#N/A,#N/A,FALSE,"Cashflow Schedule"}</definedName>
    <definedName name="wrn.Hydraulic." localSheetId="12"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 localSheetId="11"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 localSheetId="2"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 localSheetId="10"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 localSheetId="4"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 localSheetId="6"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 localSheetId="0"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localSheetId="12" hidden="1">{#N/A,#N/A,FALSE,"HuscoCombined-Summ";#N/A,#N/A,FALSE,"HuscoCombined-Income";#N/A,#N/A,FALSE,"HuscoCombined-Offering";#N/A,#N/A,FALSE,"Husco-Income";#N/A,#N/A,FALSE,"TargetEngineer";#N/A,#N/A,FALSE,"TargetAcqCalc";#N/A,#N/A,FALSE,"Husco-Acq"}</definedName>
    <definedName name="wrn.Hydraulic2." localSheetId="11" hidden="1">{#N/A,#N/A,FALSE,"HuscoCombined-Summ";#N/A,#N/A,FALSE,"HuscoCombined-Income";#N/A,#N/A,FALSE,"HuscoCombined-Offering";#N/A,#N/A,FALSE,"Husco-Income";#N/A,#N/A,FALSE,"TargetEngineer";#N/A,#N/A,FALSE,"TargetAcqCalc";#N/A,#N/A,FALSE,"Husco-Acq"}</definedName>
    <definedName name="wrn.Hydraulic2." localSheetId="2" hidden="1">{#N/A,#N/A,FALSE,"HuscoCombined-Summ";#N/A,#N/A,FALSE,"HuscoCombined-Income";#N/A,#N/A,FALSE,"HuscoCombined-Offering";#N/A,#N/A,FALSE,"Husco-Income";#N/A,#N/A,FALSE,"TargetEngineer";#N/A,#N/A,FALSE,"TargetAcqCalc";#N/A,#N/A,FALSE,"Husco-Acq"}</definedName>
    <definedName name="wrn.Hydraulic2." localSheetId="10" hidden="1">{#N/A,#N/A,FALSE,"HuscoCombined-Summ";#N/A,#N/A,FALSE,"HuscoCombined-Income";#N/A,#N/A,FALSE,"HuscoCombined-Offering";#N/A,#N/A,FALSE,"Husco-Income";#N/A,#N/A,FALSE,"TargetEngineer";#N/A,#N/A,FALSE,"TargetAcqCalc";#N/A,#N/A,FALSE,"Husco-Acq"}</definedName>
    <definedName name="wrn.Hydraulic2." localSheetId="4" hidden="1">{#N/A,#N/A,FALSE,"HuscoCombined-Summ";#N/A,#N/A,FALSE,"HuscoCombined-Income";#N/A,#N/A,FALSE,"HuscoCombined-Offering";#N/A,#N/A,FALSE,"Husco-Income";#N/A,#N/A,FALSE,"TargetEngineer";#N/A,#N/A,FALSE,"TargetAcqCalc";#N/A,#N/A,FALSE,"Husco-Acq"}</definedName>
    <definedName name="wrn.Hydraulic2." localSheetId="6" hidden="1">{#N/A,#N/A,FALSE,"HuscoCombined-Summ";#N/A,#N/A,FALSE,"HuscoCombined-Income";#N/A,#N/A,FALSE,"HuscoCombined-Offering";#N/A,#N/A,FALSE,"Husco-Income";#N/A,#N/A,FALSE,"TargetEngineer";#N/A,#N/A,FALSE,"TargetAcqCalc";#N/A,#N/A,FALSE,"Husco-Acq"}</definedName>
    <definedName name="wrn.Hydraulic2." localSheetId="0" hidden="1">{#N/A,#N/A,FALSE,"HuscoCombined-Summ";#N/A,#N/A,FALSE,"HuscoCombined-Income";#N/A,#N/A,FALSE,"HuscoCombined-Offering";#N/A,#N/A,FALSE,"Husco-Income";#N/A,#N/A,FALSE,"TargetEngineer";#N/A,#N/A,FALSE,"TargetAcqCalc";#N/A,#N/A,FALSE,"Husco-Acq"}</definedName>
    <definedName name="wrn.Hydraulic2." hidden="1">{#N/A,#N/A,FALSE,"HuscoCombined-Summ";#N/A,#N/A,FALSE,"HuscoCombined-Income";#N/A,#N/A,FALSE,"HuscoCombined-Offering";#N/A,#N/A,FALSE,"Husco-Income";#N/A,#N/A,FALSE,"TargetEngineer";#N/A,#N/A,FALSE,"TargetAcqCalc";#N/A,#N/A,FALSE,"Husco-Acq"}</definedName>
    <definedName name="wrn.III." localSheetId="12" hidden="1">{"CASHFLOW",#N/A,FALSE,"Northpointe"}</definedName>
    <definedName name="wrn.III." localSheetId="11" hidden="1">{"CASHFLOW",#N/A,FALSE,"Northpointe"}</definedName>
    <definedName name="wrn.III." localSheetId="2" hidden="1">{"CASHFLOW",#N/A,FALSE,"Northpointe"}</definedName>
    <definedName name="wrn.III." localSheetId="10" hidden="1">{"CASHFLOW",#N/A,FALSE,"Northpointe"}</definedName>
    <definedName name="wrn.III." localSheetId="4" hidden="1">{"CASHFLOW",#N/A,FALSE,"Northpointe"}</definedName>
    <definedName name="wrn.III." localSheetId="6" hidden="1">{"CASHFLOW",#N/A,FALSE,"Northpointe"}</definedName>
    <definedName name="wrn.III." localSheetId="0" hidden="1">{"CASHFLOW",#N/A,FALSE,"Northpointe"}</definedName>
    <definedName name="wrn.III." hidden="1">{"CASHFLOW",#N/A,FALSE,"Northpointe"}</definedName>
    <definedName name="wrn.Income._.Statements." localSheetId="12" hidden="1">{#N/A,#N/A,FALSE,"Consol CF";#N/A,#N/A,FALSE,"matx B4 DS";#N/A,#N/A,FALSE,"Hacienda CF";#N/A,#N/A,FALSE,"matx B4 DS Hac";#N/A,#N/A,FALSE,"Chabot CF";#N/A,#N/A,FALSE,"matx B4 DS Chabot";#N/A,#N/A,FALSE,"Diablo CF";#N/A,#N/A,FALSE,"matx B4 DS Diablo";#N/A,#N/A,FALSE,"HAC2-CF";#N/A,#N/A,FALSE,"HAC3-CF";#N/A,#N/A,FALSE,"HAC4-CF";#N/A,#N/A,FALSE,"HAC5-CF";#N/A,#N/A,FALSE,"HAC6-CF";#N/A,#N/A,FALSE,"HAC7-CF";#N/A,#N/A,FALSE,"HAC8-CF";#N/A,#N/A,FALSE,"HAC9-CF";#N/A,#N/A,FALSE,"HA10-CF"}</definedName>
    <definedName name="wrn.Income._.Statements." localSheetId="11" hidden="1">{#N/A,#N/A,FALSE,"Consol CF";#N/A,#N/A,FALSE,"matx B4 DS";#N/A,#N/A,FALSE,"Hacienda CF";#N/A,#N/A,FALSE,"matx B4 DS Hac";#N/A,#N/A,FALSE,"Chabot CF";#N/A,#N/A,FALSE,"matx B4 DS Chabot";#N/A,#N/A,FALSE,"Diablo CF";#N/A,#N/A,FALSE,"matx B4 DS Diablo";#N/A,#N/A,FALSE,"HAC2-CF";#N/A,#N/A,FALSE,"HAC3-CF";#N/A,#N/A,FALSE,"HAC4-CF";#N/A,#N/A,FALSE,"HAC5-CF";#N/A,#N/A,FALSE,"HAC6-CF";#N/A,#N/A,FALSE,"HAC7-CF";#N/A,#N/A,FALSE,"HAC8-CF";#N/A,#N/A,FALSE,"HAC9-CF";#N/A,#N/A,FALSE,"HA10-CF"}</definedName>
    <definedName name="wrn.Income._.Statements." localSheetId="2" hidden="1">{#N/A,#N/A,FALSE,"Consol CF";#N/A,#N/A,FALSE,"matx B4 DS";#N/A,#N/A,FALSE,"Hacienda CF";#N/A,#N/A,FALSE,"matx B4 DS Hac";#N/A,#N/A,FALSE,"Chabot CF";#N/A,#N/A,FALSE,"matx B4 DS Chabot";#N/A,#N/A,FALSE,"Diablo CF";#N/A,#N/A,FALSE,"matx B4 DS Diablo";#N/A,#N/A,FALSE,"HAC2-CF";#N/A,#N/A,FALSE,"HAC3-CF";#N/A,#N/A,FALSE,"HAC4-CF";#N/A,#N/A,FALSE,"HAC5-CF";#N/A,#N/A,FALSE,"HAC6-CF";#N/A,#N/A,FALSE,"HAC7-CF";#N/A,#N/A,FALSE,"HAC8-CF";#N/A,#N/A,FALSE,"HAC9-CF";#N/A,#N/A,FALSE,"HA10-CF"}</definedName>
    <definedName name="wrn.Income._.Statements." localSheetId="10" hidden="1">{#N/A,#N/A,FALSE,"Consol CF";#N/A,#N/A,FALSE,"matx B4 DS";#N/A,#N/A,FALSE,"Hacienda CF";#N/A,#N/A,FALSE,"matx B4 DS Hac";#N/A,#N/A,FALSE,"Chabot CF";#N/A,#N/A,FALSE,"matx B4 DS Chabot";#N/A,#N/A,FALSE,"Diablo CF";#N/A,#N/A,FALSE,"matx B4 DS Diablo";#N/A,#N/A,FALSE,"HAC2-CF";#N/A,#N/A,FALSE,"HAC3-CF";#N/A,#N/A,FALSE,"HAC4-CF";#N/A,#N/A,FALSE,"HAC5-CF";#N/A,#N/A,FALSE,"HAC6-CF";#N/A,#N/A,FALSE,"HAC7-CF";#N/A,#N/A,FALSE,"HAC8-CF";#N/A,#N/A,FALSE,"HAC9-CF";#N/A,#N/A,FALSE,"HA10-CF"}</definedName>
    <definedName name="wrn.Income._.Statements." localSheetId="4" hidden="1">{#N/A,#N/A,FALSE,"Consol CF";#N/A,#N/A,FALSE,"matx B4 DS";#N/A,#N/A,FALSE,"Hacienda CF";#N/A,#N/A,FALSE,"matx B4 DS Hac";#N/A,#N/A,FALSE,"Chabot CF";#N/A,#N/A,FALSE,"matx B4 DS Chabot";#N/A,#N/A,FALSE,"Diablo CF";#N/A,#N/A,FALSE,"matx B4 DS Diablo";#N/A,#N/A,FALSE,"HAC2-CF";#N/A,#N/A,FALSE,"HAC3-CF";#N/A,#N/A,FALSE,"HAC4-CF";#N/A,#N/A,FALSE,"HAC5-CF";#N/A,#N/A,FALSE,"HAC6-CF";#N/A,#N/A,FALSE,"HAC7-CF";#N/A,#N/A,FALSE,"HAC8-CF";#N/A,#N/A,FALSE,"HAC9-CF";#N/A,#N/A,FALSE,"HA10-CF"}</definedName>
    <definedName name="wrn.Income._.Statements." localSheetId="6" hidden="1">{#N/A,#N/A,FALSE,"Consol CF";#N/A,#N/A,FALSE,"matx B4 DS";#N/A,#N/A,FALSE,"Hacienda CF";#N/A,#N/A,FALSE,"matx B4 DS Hac";#N/A,#N/A,FALSE,"Chabot CF";#N/A,#N/A,FALSE,"matx B4 DS Chabot";#N/A,#N/A,FALSE,"Diablo CF";#N/A,#N/A,FALSE,"matx B4 DS Diablo";#N/A,#N/A,FALSE,"HAC2-CF";#N/A,#N/A,FALSE,"HAC3-CF";#N/A,#N/A,FALSE,"HAC4-CF";#N/A,#N/A,FALSE,"HAC5-CF";#N/A,#N/A,FALSE,"HAC6-CF";#N/A,#N/A,FALSE,"HAC7-CF";#N/A,#N/A,FALSE,"HAC8-CF";#N/A,#N/A,FALSE,"HAC9-CF";#N/A,#N/A,FALSE,"HA10-CF"}</definedName>
    <definedName name="wrn.Income._.Statements." localSheetId="0" hidden="1">{#N/A,#N/A,FALSE,"Consol CF";#N/A,#N/A,FALSE,"matx B4 DS";#N/A,#N/A,FALSE,"Hacienda CF";#N/A,#N/A,FALSE,"matx B4 DS Hac";#N/A,#N/A,FALSE,"Chabot CF";#N/A,#N/A,FALSE,"matx B4 DS Chabot";#N/A,#N/A,FALSE,"Diablo CF";#N/A,#N/A,FALSE,"matx B4 DS Diablo";#N/A,#N/A,FALSE,"HAC2-CF";#N/A,#N/A,FALSE,"HAC3-CF";#N/A,#N/A,FALSE,"HAC4-CF";#N/A,#N/A,FALSE,"HAC5-CF";#N/A,#N/A,FALSE,"HAC6-CF";#N/A,#N/A,FALSE,"HAC7-CF";#N/A,#N/A,FALSE,"HAC8-CF";#N/A,#N/A,FALSE,"HAC9-CF";#N/A,#N/A,FALSE,"HA10-CF"}</definedName>
    <definedName name="wrn.Income._.Statements." hidden="1">{#N/A,#N/A,FALSE,"Consol CF";#N/A,#N/A,FALSE,"matx B4 DS";#N/A,#N/A,FALSE,"Hacienda CF";#N/A,#N/A,FALSE,"matx B4 DS Hac";#N/A,#N/A,FALSE,"Chabot CF";#N/A,#N/A,FALSE,"matx B4 DS Chabot";#N/A,#N/A,FALSE,"Diablo CF";#N/A,#N/A,FALSE,"matx B4 DS Diablo";#N/A,#N/A,FALSE,"HAC2-CF";#N/A,#N/A,FALSE,"HAC3-CF";#N/A,#N/A,FALSE,"HAC4-CF";#N/A,#N/A,FALSE,"HAC5-CF";#N/A,#N/A,FALSE,"HAC6-CF";#N/A,#N/A,FALSE,"HAC7-CF";#N/A,#N/A,FALSE,"HAC8-CF";#N/A,#N/A,FALSE,"HAC9-CF";#N/A,#N/A,FALSE,"HA10-CF"}</definedName>
    <definedName name="wrn.Inputs." localSheetId="12" hidden="1">{"Inflation-BaseYear",#N/A,FALSE,"Inputs"}</definedName>
    <definedName name="wrn.Inputs." localSheetId="11" hidden="1">{"Inflation-BaseYear",#N/A,FALSE,"Inputs"}</definedName>
    <definedName name="wrn.Inputs." localSheetId="2" hidden="1">{"Inflation-BaseYear",#N/A,FALSE,"Inputs"}</definedName>
    <definedName name="wrn.Inputs." localSheetId="10" hidden="1">{"Inflation-BaseYear",#N/A,FALSE,"Inputs"}</definedName>
    <definedName name="wrn.Inputs." localSheetId="4" hidden="1">{"Inflation-BaseYear",#N/A,FALSE,"Inputs"}</definedName>
    <definedName name="wrn.Inputs." localSheetId="6" hidden="1">{"Inflation-BaseYear",#N/A,FALSE,"Inputs"}</definedName>
    <definedName name="wrn.Inputs." localSheetId="0" hidden="1">{"Inflation-BaseYear",#N/A,FALSE,"Inputs"}</definedName>
    <definedName name="wrn.Inputs." hidden="1">{"Inflation-BaseYear",#N/A,FALSE,"Inputs"}</definedName>
    <definedName name="wrn.Inputs._1" localSheetId="12" hidden="1">{"Inflation-BaseYear",#N/A,FALSE,"Inputs"}</definedName>
    <definedName name="wrn.Inputs._1" localSheetId="11" hidden="1">{"Inflation-BaseYear",#N/A,FALSE,"Inputs"}</definedName>
    <definedName name="wrn.Inputs._1" localSheetId="2" hidden="1">{"Inflation-BaseYear",#N/A,FALSE,"Inputs"}</definedName>
    <definedName name="wrn.Inputs._1" localSheetId="10" hidden="1">{"Inflation-BaseYear",#N/A,FALSE,"Inputs"}</definedName>
    <definedName name="wrn.Inputs._1" localSheetId="4" hidden="1">{"Inflation-BaseYear",#N/A,FALSE,"Inputs"}</definedName>
    <definedName name="wrn.Inputs._1" localSheetId="6" hidden="1">{"Inflation-BaseYear",#N/A,FALSE,"Inputs"}</definedName>
    <definedName name="wrn.Inputs._1" localSheetId="0" hidden="1">{"Inflation-BaseYear",#N/A,FALSE,"Inputs"}</definedName>
    <definedName name="wrn.Inputs._1" hidden="1">{"Inflation-BaseYear",#N/A,FALSE,"Inputs"}</definedName>
    <definedName name="wrn.Inputs._1_1" localSheetId="12" hidden="1">{"Inflation-BaseYear",#N/A,FALSE,"Inputs"}</definedName>
    <definedName name="wrn.Inputs._1_1" localSheetId="11" hidden="1">{"Inflation-BaseYear",#N/A,FALSE,"Inputs"}</definedName>
    <definedName name="wrn.Inputs._1_1" localSheetId="2" hidden="1">{"Inflation-BaseYear",#N/A,FALSE,"Inputs"}</definedName>
    <definedName name="wrn.Inputs._1_1" localSheetId="10" hidden="1">{"Inflation-BaseYear",#N/A,FALSE,"Inputs"}</definedName>
    <definedName name="wrn.Inputs._1_1" localSheetId="4" hidden="1">{"Inflation-BaseYear",#N/A,FALSE,"Inputs"}</definedName>
    <definedName name="wrn.Inputs._1_1" localSheetId="6" hidden="1">{"Inflation-BaseYear",#N/A,FALSE,"Inputs"}</definedName>
    <definedName name="wrn.Inputs._1_1" localSheetId="0" hidden="1">{"Inflation-BaseYear",#N/A,FALSE,"Inputs"}</definedName>
    <definedName name="wrn.Inputs._1_1" hidden="1">{"Inflation-BaseYear",#N/A,FALSE,"Inputs"}</definedName>
    <definedName name="wrn.Inputs._3" localSheetId="12" hidden="1">{"Inflation-BaseYear",#N/A,FALSE,"Inputs"}</definedName>
    <definedName name="wrn.Inputs._3" localSheetId="11" hidden="1">{"Inflation-BaseYear",#N/A,FALSE,"Inputs"}</definedName>
    <definedName name="wrn.Inputs._3" localSheetId="2" hidden="1">{"Inflation-BaseYear",#N/A,FALSE,"Inputs"}</definedName>
    <definedName name="wrn.Inputs._3" localSheetId="10" hidden="1">{"Inflation-BaseYear",#N/A,FALSE,"Inputs"}</definedName>
    <definedName name="wrn.Inputs._3" localSheetId="4" hidden="1">{"Inflation-BaseYear",#N/A,FALSE,"Inputs"}</definedName>
    <definedName name="wrn.Inputs._3" localSheetId="6" hidden="1">{"Inflation-BaseYear",#N/A,FALSE,"Inputs"}</definedName>
    <definedName name="wrn.Inputs._3" localSheetId="0" hidden="1">{"Inflation-BaseYear",#N/A,FALSE,"Inputs"}</definedName>
    <definedName name="wrn.Inputs._3" hidden="1">{"Inflation-BaseYear",#N/A,FALSE,"Inputs"}</definedName>
    <definedName name="wrn.INTERNAL._.COST." localSheetId="12" hidden="1">{"COST.PROFIT",#N/A,TRUE,"Cost.profit";"DDCOHEAD",#N/A,TRUE,"D,D&amp;C overhead"}</definedName>
    <definedName name="wrn.INTERNAL._.COST." localSheetId="11" hidden="1">{"COST.PROFIT",#N/A,TRUE,"Cost.profit";"DDCOHEAD",#N/A,TRUE,"D,D&amp;C overhead"}</definedName>
    <definedName name="wrn.INTERNAL._.COST." localSheetId="2" hidden="1">{"COST.PROFIT",#N/A,TRUE,"Cost.profit";"DDCOHEAD",#N/A,TRUE,"D,D&amp;C overhead"}</definedName>
    <definedName name="wrn.INTERNAL._.COST." localSheetId="10" hidden="1">{"COST.PROFIT",#N/A,TRUE,"Cost.profit";"DDCOHEAD",#N/A,TRUE,"D,D&amp;C overhead"}</definedName>
    <definedName name="wrn.INTERNAL._.COST." localSheetId="4" hidden="1">{"COST.PROFIT",#N/A,TRUE,"Cost.profit";"DDCOHEAD",#N/A,TRUE,"D,D&amp;C overhead"}</definedName>
    <definedName name="wrn.INTERNAL._.COST." localSheetId="6" hidden="1">{"COST.PROFIT",#N/A,TRUE,"Cost.profit";"DDCOHEAD",#N/A,TRUE,"D,D&amp;C overhead"}</definedName>
    <definedName name="wrn.INTERNAL._.COST." localSheetId="0" hidden="1">{"COST.PROFIT",#N/A,TRUE,"Cost.profit";"DDCOHEAD",#N/A,TRUE,"D,D&amp;C overhead"}</definedName>
    <definedName name="wrn.INTERNAL._.COST." hidden="1">{"COST.PROFIT",#N/A,TRUE,"Cost.profit";"DDCOHEAD",#N/A,TRUE,"D,D&amp;C overhead"}</definedName>
    <definedName name="wrn.Investment._.Review." localSheetId="12" hidden="1">{#N/A,#N/A,FALSE,"Proforma Five Yr";#N/A,#N/A,FALSE,"Capital Input";#N/A,#N/A,FALSE,"Calculations";#N/A,#N/A,FALSE,"Transaction Summary-DTW"}</definedName>
    <definedName name="wrn.Investment._.Review." localSheetId="11" hidden="1">{#N/A,#N/A,FALSE,"Proforma Five Yr";#N/A,#N/A,FALSE,"Capital Input";#N/A,#N/A,FALSE,"Calculations";#N/A,#N/A,FALSE,"Transaction Summary-DTW"}</definedName>
    <definedName name="wrn.Investment._.Review." localSheetId="2" hidden="1">{#N/A,#N/A,FALSE,"Proforma Five Yr";#N/A,#N/A,FALSE,"Capital Input";#N/A,#N/A,FALSE,"Calculations";#N/A,#N/A,FALSE,"Transaction Summary-DTW"}</definedName>
    <definedName name="wrn.Investment._.Review." localSheetId="10" hidden="1">{#N/A,#N/A,FALSE,"Proforma Five Yr";#N/A,#N/A,FALSE,"Capital Input";#N/A,#N/A,FALSE,"Calculations";#N/A,#N/A,FALSE,"Transaction Summary-DTW"}</definedName>
    <definedName name="wrn.Investment._.Review." localSheetId="4" hidden="1">{#N/A,#N/A,FALSE,"Proforma Five Yr";#N/A,#N/A,FALSE,"Capital Input";#N/A,#N/A,FALSE,"Calculations";#N/A,#N/A,FALSE,"Transaction Summary-DTW"}</definedName>
    <definedName name="wrn.Investment._.Review." localSheetId="6" hidden="1">{#N/A,#N/A,FALSE,"Proforma Five Yr";#N/A,#N/A,FALSE,"Capital Input";#N/A,#N/A,FALSE,"Calculations";#N/A,#N/A,FALSE,"Transaction Summary-DTW"}</definedName>
    <definedName name="wrn.Investment._.Review." localSheetId="0" hidden="1">{#N/A,#N/A,FALSE,"Proforma Five Yr";#N/A,#N/A,FALSE,"Capital Input";#N/A,#N/A,FALSE,"Calculations";#N/A,#N/A,FALSE,"Transaction Summary-DTW"}</definedName>
    <definedName name="wrn.Investment._.Review." hidden="1">{#N/A,#N/A,FALSE,"Proforma Five Yr";#N/A,#N/A,FALSE,"Capital Input";#N/A,#N/A,FALSE,"Calculations";#N/A,#N/A,FALSE,"Transaction Summary-DTW"}</definedName>
    <definedName name="wrn.ipovalue." localSheetId="12" hidden="1">{#N/A,#N/A,FALSE,"puboff";#N/A,#N/A,FALSE,"valuation";#N/A,#N/A,FALSE,"finanalsis";#N/A,#N/A,FALSE,"split";#N/A,#N/A,FALSE,"ownership"}</definedName>
    <definedName name="wrn.ipovalue." localSheetId="11" hidden="1">{#N/A,#N/A,FALSE,"puboff";#N/A,#N/A,FALSE,"valuation";#N/A,#N/A,FALSE,"finanalsis";#N/A,#N/A,FALSE,"split";#N/A,#N/A,FALSE,"ownership"}</definedName>
    <definedName name="wrn.ipovalue." localSheetId="2" hidden="1">{#N/A,#N/A,FALSE,"puboff";#N/A,#N/A,FALSE,"valuation";#N/A,#N/A,FALSE,"finanalsis";#N/A,#N/A,FALSE,"split";#N/A,#N/A,FALSE,"ownership"}</definedName>
    <definedName name="wrn.ipovalue." localSheetId="10" hidden="1">{#N/A,#N/A,FALSE,"puboff";#N/A,#N/A,FALSE,"valuation";#N/A,#N/A,FALSE,"finanalsis";#N/A,#N/A,FALSE,"split";#N/A,#N/A,FALSE,"ownership"}</definedName>
    <definedName name="wrn.ipovalue." localSheetId="4" hidden="1">{#N/A,#N/A,FALSE,"puboff";#N/A,#N/A,FALSE,"valuation";#N/A,#N/A,FALSE,"finanalsis";#N/A,#N/A,FALSE,"split";#N/A,#N/A,FALSE,"ownership"}</definedName>
    <definedName name="wrn.ipovalue." localSheetId="6" hidden="1">{#N/A,#N/A,FALSE,"puboff";#N/A,#N/A,FALSE,"valuation";#N/A,#N/A,FALSE,"finanalsis";#N/A,#N/A,FALSE,"split";#N/A,#N/A,FALSE,"ownership"}</definedName>
    <definedName name="wrn.ipovalue." localSheetId="0" hidden="1">{#N/A,#N/A,FALSE,"puboff";#N/A,#N/A,FALSE,"valuation";#N/A,#N/A,FALSE,"finanalsis";#N/A,#N/A,FALSE,"split";#N/A,#N/A,FALSE,"ownership"}</definedName>
    <definedName name="wrn.ipovalue." hidden="1">{#N/A,#N/A,FALSE,"puboff";#N/A,#N/A,FALSE,"valuation";#N/A,#N/A,FALSE,"finanalsis";#N/A,#N/A,FALSE,"split";#N/A,#N/A,FALSE,"ownership"}</definedName>
    <definedName name="wrn.ISCG._.model." localSheetId="12" hidden="1">{#N/A,#N/A,FALSE,"Second";#N/A,#N/A,FALSE,"ownership";#N/A,#N/A,FALSE,"Valuation";#N/A,#N/A,FALSE,"Eqiv";#N/A,#N/A,FALSE,"Mults";#N/A,#N/A,FALSE,"ISCG Graphics"}</definedName>
    <definedName name="wrn.ISCG._.model." localSheetId="11" hidden="1">{#N/A,#N/A,FALSE,"Second";#N/A,#N/A,FALSE,"ownership";#N/A,#N/A,FALSE,"Valuation";#N/A,#N/A,FALSE,"Eqiv";#N/A,#N/A,FALSE,"Mults";#N/A,#N/A,FALSE,"ISCG Graphics"}</definedName>
    <definedName name="wrn.ISCG._.model." localSheetId="2" hidden="1">{#N/A,#N/A,FALSE,"Second";#N/A,#N/A,FALSE,"ownership";#N/A,#N/A,FALSE,"Valuation";#N/A,#N/A,FALSE,"Eqiv";#N/A,#N/A,FALSE,"Mults";#N/A,#N/A,FALSE,"ISCG Graphics"}</definedName>
    <definedName name="wrn.ISCG._.model." localSheetId="10" hidden="1">{#N/A,#N/A,FALSE,"Second";#N/A,#N/A,FALSE,"ownership";#N/A,#N/A,FALSE,"Valuation";#N/A,#N/A,FALSE,"Eqiv";#N/A,#N/A,FALSE,"Mults";#N/A,#N/A,FALSE,"ISCG Graphics"}</definedName>
    <definedName name="wrn.ISCG._.model." localSheetId="4" hidden="1">{#N/A,#N/A,FALSE,"Second";#N/A,#N/A,FALSE,"ownership";#N/A,#N/A,FALSE,"Valuation";#N/A,#N/A,FALSE,"Eqiv";#N/A,#N/A,FALSE,"Mults";#N/A,#N/A,FALSE,"ISCG Graphics"}</definedName>
    <definedName name="wrn.ISCG._.model." localSheetId="6" hidden="1">{#N/A,#N/A,FALSE,"Second";#N/A,#N/A,FALSE,"ownership";#N/A,#N/A,FALSE,"Valuation";#N/A,#N/A,FALSE,"Eqiv";#N/A,#N/A,FALSE,"Mults";#N/A,#N/A,FALSE,"ISCG Graphics"}</definedName>
    <definedName name="wrn.ISCG._.model." localSheetId="0" hidden="1">{#N/A,#N/A,FALSE,"Second";#N/A,#N/A,FALSE,"ownership";#N/A,#N/A,FALSE,"Valuation";#N/A,#N/A,FALSE,"Eqiv";#N/A,#N/A,FALSE,"Mults";#N/A,#N/A,FALSE,"ISCG Graphics"}</definedName>
    <definedName name="wrn.ISCG._.model." hidden="1">{#N/A,#N/A,FALSE,"Second";#N/A,#N/A,FALSE,"ownership";#N/A,#N/A,FALSE,"Valuation";#N/A,#N/A,FALSE,"Eqiv";#N/A,#N/A,FALSE,"Mults";#N/A,#N/A,FALSE,"ISCG Graphics"}</definedName>
    <definedName name="wrn.jan._.98." localSheetId="12" hidden="1">{"sheet a",#N/A,FALSE,"A";"sheet b 1",#N/A,FALSE,"B";"sheet b 2",#N/A,FALSE,"B"}</definedName>
    <definedName name="wrn.jan._.98." localSheetId="11" hidden="1">{"sheet a",#N/A,FALSE,"A";"sheet b 1",#N/A,FALSE,"B";"sheet b 2",#N/A,FALSE,"B"}</definedName>
    <definedName name="wrn.jan._.98." localSheetId="2" hidden="1">{"sheet a",#N/A,FALSE,"A";"sheet b 1",#N/A,FALSE,"B";"sheet b 2",#N/A,FALSE,"B"}</definedName>
    <definedName name="wrn.jan._.98." localSheetId="10" hidden="1">{"sheet a",#N/A,FALSE,"A";"sheet b 1",#N/A,FALSE,"B";"sheet b 2",#N/A,FALSE,"B"}</definedName>
    <definedName name="wrn.jan._.98." localSheetId="4" hidden="1">{"sheet a",#N/A,FALSE,"A";"sheet b 1",#N/A,FALSE,"B";"sheet b 2",#N/A,FALSE,"B"}</definedName>
    <definedName name="wrn.jan._.98." localSheetId="6" hidden="1">{"sheet a",#N/A,FALSE,"A";"sheet b 1",#N/A,FALSE,"B";"sheet b 2",#N/A,FALSE,"B"}</definedName>
    <definedName name="wrn.jan._.98." localSheetId="0" hidden="1">{"sheet a",#N/A,FALSE,"A";"sheet b 1",#N/A,FALSE,"B";"sheet b 2",#N/A,FALSE,"B"}</definedName>
    <definedName name="wrn.jan._.98." hidden="1">{"sheet a",#N/A,FALSE,"A";"sheet b 1",#N/A,FALSE,"B";"sheet b 2",#N/A,FALSE,"B"}</definedName>
    <definedName name="wrn.LETTERED." localSheetId="12" hidden="1">{"HEITMAN COPY",#N/A,FALSE,"SCHEDULE A";"MINIMUM RENT",#N/A,FALSE,"SCHEDULES B &amp; C";"PERCENTAGE RENT",#N/A,FALSE,"SCHEDULES B &amp; C";#N/A,#N/A,FALSE,"SCHEDULE D";"SUMMARY SCHEDULE",#N/A,FALSE,"SCHEDULE E";#N/A,#N/A,FALSE,"SCHEDULE F";"SUMMARY SCHEDULE",#N/A,FALSE,"SCHEDULE H";"SUMMARY SCHEDULE",#N/A,FALSE,"SCHEDULE I";#N/A,#N/A,FALSE,"SCHEDULE J"}</definedName>
    <definedName name="wrn.LETTERED." localSheetId="11" hidden="1">{"HEITMAN COPY",#N/A,FALSE,"SCHEDULE A";"MINIMUM RENT",#N/A,FALSE,"SCHEDULES B &amp; C";"PERCENTAGE RENT",#N/A,FALSE,"SCHEDULES B &amp; C";#N/A,#N/A,FALSE,"SCHEDULE D";"SUMMARY SCHEDULE",#N/A,FALSE,"SCHEDULE E";#N/A,#N/A,FALSE,"SCHEDULE F";"SUMMARY SCHEDULE",#N/A,FALSE,"SCHEDULE H";"SUMMARY SCHEDULE",#N/A,FALSE,"SCHEDULE I";#N/A,#N/A,FALSE,"SCHEDULE J"}</definedName>
    <definedName name="wrn.LETTERED." localSheetId="2" hidden="1">{"HEITMAN COPY",#N/A,FALSE,"SCHEDULE A";"MINIMUM RENT",#N/A,FALSE,"SCHEDULES B &amp; C";"PERCENTAGE RENT",#N/A,FALSE,"SCHEDULES B &amp; C";#N/A,#N/A,FALSE,"SCHEDULE D";"SUMMARY SCHEDULE",#N/A,FALSE,"SCHEDULE E";#N/A,#N/A,FALSE,"SCHEDULE F";"SUMMARY SCHEDULE",#N/A,FALSE,"SCHEDULE H";"SUMMARY SCHEDULE",#N/A,FALSE,"SCHEDULE I";#N/A,#N/A,FALSE,"SCHEDULE J"}</definedName>
    <definedName name="wrn.LETTERED." localSheetId="10" hidden="1">{"HEITMAN COPY",#N/A,FALSE,"SCHEDULE A";"MINIMUM RENT",#N/A,FALSE,"SCHEDULES B &amp; C";"PERCENTAGE RENT",#N/A,FALSE,"SCHEDULES B &amp; C";#N/A,#N/A,FALSE,"SCHEDULE D";"SUMMARY SCHEDULE",#N/A,FALSE,"SCHEDULE E";#N/A,#N/A,FALSE,"SCHEDULE F";"SUMMARY SCHEDULE",#N/A,FALSE,"SCHEDULE H";"SUMMARY SCHEDULE",#N/A,FALSE,"SCHEDULE I";#N/A,#N/A,FALSE,"SCHEDULE J"}</definedName>
    <definedName name="wrn.LETTERED." localSheetId="4" hidden="1">{"HEITMAN COPY",#N/A,FALSE,"SCHEDULE A";"MINIMUM RENT",#N/A,FALSE,"SCHEDULES B &amp; C";"PERCENTAGE RENT",#N/A,FALSE,"SCHEDULES B &amp; C";#N/A,#N/A,FALSE,"SCHEDULE D";"SUMMARY SCHEDULE",#N/A,FALSE,"SCHEDULE E";#N/A,#N/A,FALSE,"SCHEDULE F";"SUMMARY SCHEDULE",#N/A,FALSE,"SCHEDULE H";"SUMMARY SCHEDULE",#N/A,FALSE,"SCHEDULE I";#N/A,#N/A,FALSE,"SCHEDULE J"}</definedName>
    <definedName name="wrn.LETTERED." localSheetId="6" hidden="1">{"HEITMAN COPY",#N/A,FALSE,"SCHEDULE A";"MINIMUM RENT",#N/A,FALSE,"SCHEDULES B &amp; C";"PERCENTAGE RENT",#N/A,FALSE,"SCHEDULES B &amp; C";#N/A,#N/A,FALSE,"SCHEDULE D";"SUMMARY SCHEDULE",#N/A,FALSE,"SCHEDULE E";#N/A,#N/A,FALSE,"SCHEDULE F";"SUMMARY SCHEDULE",#N/A,FALSE,"SCHEDULE H";"SUMMARY SCHEDULE",#N/A,FALSE,"SCHEDULE I";#N/A,#N/A,FALSE,"SCHEDULE J"}</definedName>
    <definedName name="wrn.LETTERED." localSheetId="0" hidden="1">{"HEITMAN COPY",#N/A,FALSE,"SCHEDULE A";"MINIMUM RENT",#N/A,FALSE,"SCHEDULES B &amp; C";"PERCENTAGE RENT",#N/A,FALSE,"SCHEDULES B &amp; C";#N/A,#N/A,FALSE,"SCHEDULE D";"SUMMARY SCHEDULE",#N/A,FALSE,"SCHEDULE E";#N/A,#N/A,FALSE,"SCHEDULE F";"SUMMARY SCHEDULE",#N/A,FALSE,"SCHEDULE H";"SUMMARY SCHEDULE",#N/A,FALSE,"SCHEDULE I";#N/A,#N/A,FALSE,"SCHEDULE J"}</definedName>
    <definedName name="wrn.LETTERED." hidden="1">{"HEITMAN COPY",#N/A,FALSE,"SCHEDULE A";"MINIMUM RENT",#N/A,FALSE,"SCHEDULES B &amp; C";"PERCENTAGE RENT",#N/A,FALSE,"SCHEDULES B &amp; C";#N/A,#N/A,FALSE,"SCHEDULE D";"SUMMARY SCHEDULE",#N/A,FALSE,"SCHEDULE E";#N/A,#N/A,FALSE,"SCHEDULE F";"SUMMARY SCHEDULE",#N/A,FALSE,"SCHEDULE H";"SUMMARY SCHEDULE",#N/A,FALSE,"SCHEDULE I";#N/A,#N/A,FALSE,"SCHEDULE J"}</definedName>
    <definedName name="wrn.LOWY._.REPORT." localSheetId="12" hidden="1">{"TITLE",#N/A,TRUE,"TITLE SHEET";"cover_sheet",#N/A,TRUE,"COVER SHHET";"PROFOMA",#N/A,TRUE,"Feasability";"DRTSMRY",#N/A,TRUE,"DIRECT COST";"NEW_ROLL",#N/A,TRUE,"NEW RENT ROLL";"LOST_RENT",#N/A,TRUE,"Lost rent-buyout"}</definedName>
    <definedName name="wrn.LOWY._.REPORT." localSheetId="11" hidden="1">{"TITLE",#N/A,TRUE,"TITLE SHEET";"cover_sheet",#N/A,TRUE,"COVER SHHET";"PROFOMA",#N/A,TRUE,"Feasability";"DRTSMRY",#N/A,TRUE,"DIRECT COST";"NEW_ROLL",#N/A,TRUE,"NEW RENT ROLL";"LOST_RENT",#N/A,TRUE,"Lost rent-buyout"}</definedName>
    <definedName name="wrn.LOWY._.REPORT." localSheetId="2" hidden="1">{"TITLE",#N/A,TRUE,"TITLE SHEET";"cover_sheet",#N/A,TRUE,"COVER SHHET";"PROFOMA",#N/A,TRUE,"Feasability";"DRTSMRY",#N/A,TRUE,"DIRECT COST";"NEW_ROLL",#N/A,TRUE,"NEW RENT ROLL";"LOST_RENT",#N/A,TRUE,"Lost rent-buyout"}</definedName>
    <definedName name="wrn.LOWY._.REPORT." localSheetId="10" hidden="1">{"TITLE",#N/A,TRUE,"TITLE SHEET";"cover_sheet",#N/A,TRUE,"COVER SHHET";"PROFOMA",#N/A,TRUE,"Feasability";"DRTSMRY",#N/A,TRUE,"DIRECT COST";"NEW_ROLL",#N/A,TRUE,"NEW RENT ROLL";"LOST_RENT",#N/A,TRUE,"Lost rent-buyout"}</definedName>
    <definedName name="wrn.LOWY._.REPORT." localSheetId="4" hidden="1">{"TITLE",#N/A,TRUE,"TITLE SHEET";"cover_sheet",#N/A,TRUE,"COVER SHHET";"PROFOMA",#N/A,TRUE,"Feasability";"DRTSMRY",#N/A,TRUE,"DIRECT COST";"NEW_ROLL",#N/A,TRUE,"NEW RENT ROLL";"LOST_RENT",#N/A,TRUE,"Lost rent-buyout"}</definedName>
    <definedName name="wrn.LOWY._.REPORT." localSheetId="6" hidden="1">{"TITLE",#N/A,TRUE,"TITLE SHEET";"cover_sheet",#N/A,TRUE,"COVER SHHET";"PROFOMA",#N/A,TRUE,"Feasability";"DRTSMRY",#N/A,TRUE,"DIRECT COST";"NEW_ROLL",#N/A,TRUE,"NEW RENT ROLL";"LOST_RENT",#N/A,TRUE,"Lost rent-buyout"}</definedName>
    <definedName name="wrn.LOWY._.REPORT." localSheetId="0" hidden="1">{"TITLE",#N/A,TRUE,"TITLE SHEET";"cover_sheet",#N/A,TRUE,"COVER SHHET";"PROFOMA",#N/A,TRUE,"Feasability";"DRTSMRY",#N/A,TRUE,"DIRECT COST";"NEW_ROLL",#N/A,TRUE,"NEW RENT ROLL";"LOST_RENT",#N/A,TRUE,"Lost rent-buyout"}</definedName>
    <definedName name="wrn.LOWY._.REPORT." hidden="1">{"TITLE",#N/A,TRUE,"TITLE SHEET";"cover_sheet",#N/A,TRUE,"COVER SHHET";"PROFOMA",#N/A,TRUE,"Feasability";"DRTSMRY",#N/A,TRUE,"DIRECT COST";"NEW_ROLL",#N/A,TRUE,"NEW RENT ROLL";"LOST_RENT",#N/A,TRUE,"Lost rent-buyout"}</definedName>
    <definedName name="wrn.Maine." localSheetId="12" hidden="1">{"Assumptions",#N/A,TRUE,"Assumptions";"Income",#N/A,TRUE,"Income";"Balance",#N/A,TRUE,"Balance"}</definedName>
    <definedName name="wrn.Maine." localSheetId="11" hidden="1">{"Assumptions",#N/A,TRUE,"Assumptions";"Income",#N/A,TRUE,"Income";"Balance",#N/A,TRUE,"Balance"}</definedName>
    <definedName name="wrn.Maine." localSheetId="2" hidden="1">{"Assumptions",#N/A,TRUE,"Assumptions";"Income",#N/A,TRUE,"Income";"Balance",#N/A,TRUE,"Balance"}</definedName>
    <definedName name="wrn.Maine." localSheetId="10" hidden="1">{"Assumptions",#N/A,TRUE,"Assumptions";"Income",#N/A,TRUE,"Income";"Balance",#N/A,TRUE,"Balance"}</definedName>
    <definedName name="wrn.Maine." localSheetId="4" hidden="1">{"Assumptions",#N/A,TRUE,"Assumptions";"Income",#N/A,TRUE,"Income";"Balance",#N/A,TRUE,"Balance"}</definedName>
    <definedName name="wrn.Maine." localSheetId="6" hidden="1">{"Assumptions",#N/A,TRUE,"Assumptions";"Income",#N/A,TRUE,"Income";"Balance",#N/A,TRUE,"Balance"}</definedName>
    <definedName name="wrn.Maine." localSheetId="0" hidden="1">{"Assumptions",#N/A,TRUE,"Assumptions";"Income",#N/A,TRUE,"Income";"Balance",#N/A,TRUE,"Balance"}</definedName>
    <definedName name="wrn.Maine." hidden="1">{"Assumptions",#N/A,TRUE,"Assumptions";"Income",#N/A,TRUE,"Income";"Balance",#N/A,TRUE,"Balance"}</definedName>
    <definedName name="wrn.Maine2." localSheetId="1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 localSheetId="11"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 localSheetId="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 localSheetId="10"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 localSheetId="4"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 localSheetId="6"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 localSheetId="0"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RKETING." localSheetId="12" hidden="1">{#N/A,#N/A,FALSE,"MARKETING I";#N/A,#N/A,FALSE,"MARKETING II";#N/A,#N/A,FALSE,"MARKETING III"}</definedName>
    <definedName name="wrn.MARKETING." localSheetId="11" hidden="1">{#N/A,#N/A,FALSE,"MARKETING I";#N/A,#N/A,FALSE,"MARKETING II";#N/A,#N/A,FALSE,"MARKETING III"}</definedName>
    <definedName name="wrn.MARKETING." localSheetId="2" hidden="1">{#N/A,#N/A,FALSE,"MARKETING I";#N/A,#N/A,FALSE,"MARKETING II";#N/A,#N/A,FALSE,"MARKETING III"}</definedName>
    <definedName name="wrn.MARKETING." localSheetId="10" hidden="1">{#N/A,#N/A,FALSE,"MARKETING I";#N/A,#N/A,FALSE,"MARKETING II";#N/A,#N/A,FALSE,"MARKETING III"}</definedName>
    <definedName name="wrn.MARKETING." localSheetId="4" hidden="1">{#N/A,#N/A,FALSE,"MARKETING I";#N/A,#N/A,FALSE,"MARKETING II";#N/A,#N/A,FALSE,"MARKETING III"}</definedName>
    <definedName name="wrn.MARKETING." localSheetId="6" hidden="1">{#N/A,#N/A,FALSE,"MARKETING I";#N/A,#N/A,FALSE,"MARKETING II";#N/A,#N/A,FALSE,"MARKETING III"}</definedName>
    <definedName name="wrn.MARKETING." localSheetId="0" hidden="1">{#N/A,#N/A,FALSE,"MARKETING I";#N/A,#N/A,FALSE,"MARKETING II";#N/A,#N/A,FALSE,"MARKETING III"}</definedName>
    <definedName name="wrn.MARKETING." hidden="1">{#N/A,#N/A,FALSE,"MARKETING I";#N/A,#N/A,FALSE,"MARKETING II";#N/A,#N/A,FALSE,"MARKETING III"}</definedName>
    <definedName name="wrn.Master._.Developer._.Cash._.Flow." localSheetId="12" hidden="1">{#N/A,#N/A,FALSE,"Assumptions";#N/A,#N/A,FALSE,"Master Dev P&amp;L"}</definedName>
    <definedName name="wrn.Master._.Developer._.Cash._.Flow." localSheetId="11" hidden="1">{#N/A,#N/A,FALSE,"Assumptions";#N/A,#N/A,FALSE,"Master Dev P&amp;L"}</definedName>
    <definedName name="wrn.Master._.Developer._.Cash._.Flow." localSheetId="2" hidden="1">{#N/A,#N/A,FALSE,"Assumptions";#N/A,#N/A,FALSE,"Master Dev P&amp;L"}</definedName>
    <definedName name="wrn.Master._.Developer._.Cash._.Flow." localSheetId="10" hidden="1">{#N/A,#N/A,FALSE,"Assumptions";#N/A,#N/A,FALSE,"Master Dev P&amp;L"}</definedName>
    <definedName name="wrn.Master._.Developer._.Cash._.Flow." localSheetId="4" hidden="1">{#N/A,#N/A,FALSE,"Assumptions";#N/A,#N/A,FALSE,"Master Dev P&amp;L"}</definedName>
    <definedName name="wrn.Master._.Developer._.Cash._.Flow." localSheetId="6" hidden="1">{#N/A,#N/A,FALSE,"Assumptions";#N/A,#N/A,FALSE,"Master Dev P&amp;L"}</definedName>
    <definedName name="wrn.Master._.Developer._.Cash._.Flow." localSheetId="0" hidden="1">{#N/A,#N/A,FALSE,"Assumptions";#N/A,#N/A,FALSE,"Master Dev P&amp;L"}</definedName>
    <definedName name="wrn.Master._.Developer._.Cash._.Flow." hidden="1">{#N/A,#N/A,FALSE,"Assumptions";#N/A,#N/A,FALSE,"Master Dev P&amp;L"}</definedName>
    <definedName name="wrn.Master._.Developer._.Cash._.Flow._1" localSheetId="12" hidden="1">{#N/A,#N/A,FALSE,"Assumptions";#N/A,#N/A,FALSE,"Master Dev P&amp;L"}</definedName>
    <definedName name="wrn.Master._.Developer._.Cash._.Flow._1" localSheetId="11" hidden="1">{#N/A,#N/A,FALSE,"Assumptions";#N/A,#N/A,FALSE,"Master Dev P&amp;L"}</definedName>
    <definedName name="wrn.Master._.Developer._.Cash._.Flow._1" localSheetId="2" hidden="1">{#N/A,#N/A,FALSE,"Assumptions";#N/A,#N/A,FALSE,"Master Dev P&amp;L"}</definedName>
    <definedName name="wrn.Master._.Developer._.Cash._.Flow._1" localSheetId="10" hidden="1">{#N/A,#N/A,FALSE,"Assumptions";#N/A,#N/A,FALSE,"Master Dev P&amp;L"}</definedName>
    <definedName name="wrn.Master._.Developer._.Cash._.Flow._1" localSheetId="4" hidden="1">{#N/A,#N/A,FALSE,"Assumptions";#N/A,#N/A,FALSE,"Master Dev P&amp;L"}</definedName>
    <definedName name="wrn.Master._.Developer._.Cash._.Flow._1" localSheetId="6" hidden="1">{#N/A,#N/A,FALSE,"Assumptions";#N/A,#N/A,FALSE,"Master Dev P&amp;L"}</definedName>
    <definedName name="wrn.Master._.Developer._.Cash._.Flow._1" localSheetId="0" hidden="1">{#N/A,#N/A,FALSE,"Assumptions";#N/A,#N/A,FALSE,"Master Dev P&amp;L"}</definedName>
    <definedName name="wrn.Master._.Developer._.Cash._.Flow._1" hidden="1">{#N/A,#N/A,FALSE,"Assumptions";#N/A,#N/A,FALSE,"Master Dev P&amp;L"}</definedName>
    <definedName name="wrn.Master._.Developer._.Cash._.Flow._1_1" localSheetId="12" hidden="1">{#N/A,#N/A,FALSE,"Assumptions";#N/A,#N/A,FALSE,"Master Dev P&amp;L"}</definedName>
    <definedName name="wrn.Master._.Developer._.Cash._.Flow._1_1" localSheetId="11" hidden="1">{#N/A,#N/A,FALSE,"Assumptions";#N/A,#N/A,FALSE,"Master Dev P&amp;L"}</definedName>
    <definedName name="wrn.Master._.Developer._.Cash._.Flow._1_1" localSheetId="2" hidden="1">{#N/A,#N/A,FALSE,"Assumptions";#N/A,#N/A,FALSE,"Master Dev P&amp;L"}</definedName>
    <definedName name="wrn.Master._.Developer._.Cash._.Flow._1_1" localSheetId="10" hidden="1">{#N/A,#N/A,FALSE,"Assumptions";#N/A,#N/A,FALSE,"Master Dev P&amp;L"}</definedName>
    <definedName name="wrn.Master._.Developer._.Cash._.Flow._1_1" localSheetId="4" hidden="1">{#N/A,#N/A,FALSE,"Assumptions";#N/A,#N/A,FALSE,"Master Dev P&amp;L"}</definedName>
    <definedName name="wrn.Master._.Developer._.Cash._.Flow._1_1" localSheetId="6" hidden="1">{#N/A,#N/A,FALSE,"Assumptions";#N/A,#N/A,FALSE,"Master Dev P&amp;L"}</definedName>
    <definedName name="wrn.Master._.Developer._.Cash._.Flow._1_1" localSheetId="0" hidden="1">{#N/A,#N/A,FALSE,"Assumptions";#N/A,#N/A,FALSE,"Master Dev P&amp;L"}</definedName>
    <definedName name="wrn.Master._.Developer._.Cash._.Flow._1_1" hidden="1">{#N/A,#N/A,FALSE,"Assumptions";#N/A,#N/A,FALSE,"Master Dev P&amp;L"}</definedName>
    <definedName name="wrn.Master._.Developer._.Cash._.Flow._3" localSheetId="12" hidden="1">{#N/A,#N/A,FALSE,"Assumptions";#N/A,#N/A,FALSE,"Master Dev P&amp;L"}</definedName>
    <definedName name="wrn.Master._.Developer._.Cash._.Flow._3" localSheetId="11" hidden="1">{#N/A,#N/A,FALSE,"Assumptions";#N/A,#N/A,FALSE,"Master Dev P&amp;L"}</definedName>
    <definedName name="wrn.Master._.Developer._.Cash._.Flow._3" localSheetId="2" hidden="1">{#N/A,#N/A,FALSE,"Assumptions";#N/A,#N/A,FALSE,"Master Dev P&amp;L"}</definedName>
    <definedName name="wrn.Master._.Developer._.Cash._.Flow._3" localSheetId="10" hidden="1">{#N/A,#N/A,FALSE,"Assumptions";#N/A,#N/A,FALSE,"Master Dev P&amp;L"}</definedName>
    <definedName name="wrn.Master._.Developer._.Cash._.Flow._3" localSheetId="4" hidden="1">{#N/A,#N/A,FALSE,"Assumptions";#N/A,#N/A,FALSE,"Master Dev P&amp;L"}</definedName>
    <definedName name="wrn.Master._.Developer._.Cash._.Flow._3" localSheetId="6" hidden="1">{#N/A,#N/A,FALSE,"Assumptions";#N/A,#N/A,FALSE,"Master Dev P&amp;L"}</definedName>
    <definedName name="wrn.Master._.Developer._.Cash._.Flow._3" localSheetId="0" hidden="1">{#N/A,#N/A,FALSE,"Assumptions";#N/A,#N/A,FALSE,"Master Dev P&amp;L"}</definedName>
    <definedName name="wrn.Master._.Developer._.Cash._.Flow._3" hidden="1">{#N/A,#N/A,FALSE,"Assumptions";#N/A,#N/A,FALSE,"Master Dev P&amp;L"}</definedName>
    <definedName name="wrn.MATRICES._.and._.CFs." localSheetId="12" hidden="1">{#N/A,#N/A,FALSE,"Assumptions";#N/A,#N/A,FALSE,"Consol CF";#N/A,#N/A,FALSE,"matx B4 DS";#N/A,#N/A,FALSE,"Hacienda CF";#N/A,#N/A,FALSE,"matx B4 DS Hac";#N/A,#N/A,FALSE,"Chabot CF";#N/A,#N/A,FALSE,"matx B4 DS Chabot";#N/A,#N/A,FALSE,"Diablo CF";#N/A,#N/A,FALSE,"matx B4 DS Diablo"}</definedName>
    <definedName name="wrn.MATRICES._.and._.CFs." localSheetId="11" hidden="1">{#N/A,#N/A,FALSE,"Assumptions";#N/A,#N/A,FALSE,"Consol CF";#N/A,#N/A,FALSE,"matx B4 DS";#N/A,#N/A,FALSE,"Hacienda CF";#N/A,#N/A,FALSE,"matx B4 DS Hac";#N/A,#N/A,FALSE,"Chabot CF";#N/A,#N/A,FALSE,"matx B4 DS Chabot";#N/A,#N/A,FALSE,"Diablo CF";#N/A,#N/A,FALSE,"matx B4 DS Diablo"}</definedName>
    <definedName name="wrn.MATRICES._.and._.CFs." localSheetId="2" hidden="1">{#N/A,#N/A,FALSE,"Assumptions";#N/A,#N/A,FALSE,"Consol CF";#N/A,#N/A,FALSE,"matx B4 DS";#N/A,#N/A,FALSE,"Hacienda CF";#N/A,#N/A,FALSE,"matx B4 DS Hac";#N/A,#N/A,FALSE,"Chabot CF";#N/A,#N/A,FALSE,"matx B4 DS Chabot";#N/A,#N/A,FALSE,"Diablo CF";#N/A,#N/A,FALSE,"matx B4 DS Diablo"}</definedName>
    <definedName name="wrn.MATRICES._.and._.CFs." localSheetId="10" hidden="1">{#N/A,#N/A,FALSE,"Assumptions";#N/A,#N/A,FALSE,"Consol CF";#N/A,#N/A,FALSE,"matx B4 DS";#N/A,#N/A,FALSE,"Hacienda CF";#N/A,#N/A,FALSE,"matx B4 DS Hac";#N/A,#N/A,FALSE,"Chabot CF";#N/A,#N/A,FALSE,"matx B4 DS Chabot";#N/A,#N/A,FALSE,"Diablo CF";#N/A,#N/A,FALSE,"matx B4 DS Diablo"}</definedName>
    <definedName name="wrn.MATRICES._.and._.CFs." localSheetId="4" hidden="1">{#N/A,#N/A,FALSE,"Assumptions";#N/A,#N/A,FALSE,"Consol CF";#N/A,#N/A,FALSE,"matx B4 DS";#N/A,#N/A,FALSE,"Hacienda CF";#N/A,#N/A,FALSE,"matx B4 DS Hac";#N/A,#N/A,FALSE,"Chabot CF";#N/A,#N/A,FALSE,"matx B4 DS Chabot";#N/A,#N/A,FALSE,"Diablo CF";#N/A,#N/A,FALSE,"matx B4 DS Diablo"}</definedName>
    <definedName name="wrn.MATRICES._.and._.CFs." localSheetId="6" hidden="1">{#N/A,#N/A,FALSE,"Assumptions";#N/A,#N/A,FALSE,"Consol CF";#N/A,#N/A,FALSE,"matx B4 DS";#N/A,#N/A,FALSE,"Hacienda CF";#N/A,#N/A,FALSE,"matx B4 DS Hac";#N/A,#N/A,FALSE,"Chabot CF";#N/A,#N/A,FALSE,"matx B4 DS Chabot";#N/A,#N/A,FALSE,"Diablo CF";#N/A,#N/A,FALSE,"matx B4 DS Diablo"}</definedName>
    <definedName name="wrn.MATRICES._.and._.CFs." localSheetId="0" hidden="1">{#N/A,#N/A,FALSE,"Assumptions";#N/A,#N/A,FALSE,"Consol CF";#N/A,#N/A,FALSE,"matx B4 DS";#N/A,#N/A,FALSE,"Hacienda CF";#N/A,#N/A,FALSE,"matx B4 DS Hac";#N/A,#N/A,FALSE,"Chabot CF";#N/A,#N/A,FALSE,"matx B4 DS Chabot";#N/A,#N/A,FALSE,"Diablo CF";#N/A,#N/A,FALSE,"matx B4 DS Diablo"}</definedName>
    <definedName name="wrn.MATRICES._.and._.CFs." hidden="1">{#N/A,#N/A,FALSE,"Assumptions";#N/A,#N/A,FALSE,"Consol CF";#N/A,#N/A,FALSE,"matx B4 DS";#N/A,#N/A,FALSE,"Hacienda CF";#N/A,#N/A,FALSE,"matx B4 DS Hac";#N/A,#N/A,FALSE,"Chabot CF";#N/A,#N/A,FALSE,"matx B4 DS Chabot";#N/A,#N/A,FALSE,"Diablo CF";#N/A,#N/A,FALSE,"matx B4 DS Diablo"}</definedName>
    <definedName name="wrn.MATRICIES._.ONLY." localSheetId="12" hidden="1">{#N/A,#N/A,FALSE,"matx B4 DS";#N/A,#N/A,FALSE,"matx B4 DS Hac";#N/A,#N/A,FALSE,"matx B4 DS Chabot";#N/A,#N/A,FALSE,"matx B4 DS Diablo"}</definedName>
    <definedName name="wrn.MATRICIES._.ONLY." localSheetId="11" hidden="1">{#N/A,#N/A,FALSE,"matx B4 DS";#N/A,#N/A,FALSE,"matx B4 DS Hac";#N/A,#N/A,FALSE,"matx B4 DS Chabot";#N/A,#N/A,FALSE,"matx B4 DS Diablo"}</definedName>
    <definedName name="wrn.MATRICIES._.ONLY." localSheetId="2" hidden="1">{#N/A,#N/A,FALSE,"matx B4 DS";#N/A,#N/A,FALSE,"matx B4 DS Hac";#N/A,#N/A,FALSE,"matx B4 DS Chabot";#N/A,#N/A,FALSE,"matx B4 DS Diablo"}</definedName>
    <definedName name="wrn.MATRICIES._.ONLY." localSheetId="10" hidden="1">{#N/A,#N/A,FALSE,"matx B4 DS";#N/A,#N/A,FALSE,"matx B4 DS Hac";#N/A,#N/A,FALSE,"matx B4 DS Chabot";#N/A,#N/A,FALSE,"matx B4 DS Diablo"}</definedName>
    <definedName name="wrn.MATRICIES._.ONLY." localSheetId="4" hidden="1">{#N/A,#N/A,FALSE,"matx B4 DS";#N/A,#N/A,FALSE,"matx B4 DS Hac";#N/A,#N/A,FALSE,"matx B4 DS Chabot";#N/A,#N/A,FALSE,"matx B4 DS Diablo"}</definedName>
    <definedName name="wrn.MATRICIES._.ONLY." localSheetId="6" hidden="1">{#N/A,#N/A,FALSE,"matx B4 DS";#N/A,#N/A,FALSE,"matx B4 DS Hac";#N/A,#N/A,FALSE,"matx B4 DS Chabot";#N/A,#N/A,FALSE,"matx B4 DS Diablo"}</definedName>
    <definedName name="wrn.MATRICIES._.ONLY." localSheetId="0" hidden="1">{#N/A,#N/A,FALSE,"matx B4 DS";#N/A,#N/A,FALSE,"matx B4 DS Hac";#N/A,#N/A,FALSE,"matx B4 DS Chabot";#N/A,#N/A,FALSE,"matx B4 DS Diablo"}</definedName>
    <definedName name="wrn.MATRICIES._.ONLY." hidden="1">{#N/A,#N/A,FALSE,"matx B4 DS";#N/A,#N/A,FALSE,"matx B4 DS Hac";#N/A,#N/A,FALSE,"matx B4 DS Chabot";#N/A,#N/A,FALSE,"matx B4 DS Diablo"}</definedName>
    <definedName name="wrn.merge." localSheetId="12" hidden="1">{#N/A,#N/A,FALSE,"IPO";#N/A,#N/A,FALSE,"DCF";#N/A,#N/A,FALSE,"LBO";#N/A,#N/A,FALSE,"MULT_VAL";#N/A,#N/A,FALSE,"Status Quo";#N/A,#N/A,FALSE,"Recap"}</definedName>
    <definedName name="wrn.merge." localSheetId="11" hidden="1">{#N/A,#N/A,FALSE,"IPO";#N/A,#N/A,FALSE,"DCF";#N/A,#N/A,FALSE,"LBO";#N/A,#N/A,FALSE,"MULT_VAL";#N/A,#N/A,FALSE,"Status Quo";#N/A,#N/A,FALSE,"Recap"}</definedName>
    <definedName name="wrn.merge." localSheetId="2" hidden="1">{#N/A,#N/A,FALSE,"IPO";#N/A,#N/A,FALSE,"DCF";#N/A,#N/A,FALSE,"LBO";#N/A,#N/A,FALSE,"MULT_VAL";#N/A,#N/A,FALSE,"Status Quo";#N/A,#N/A,FALSE,"Recap"}</definedName>
    <definedName name="wrn.merge." localSheetId="10" hidden="1">{#N/A,#N/A,FALSE,"IPO";#N/A,#N/A,FALSE,"DCF";#N/A,#N/A,FALSE,"LBO";#N/A,#N/A,FALSE,"MULT_VAL";#N/A,#N/A,FALSE,"Status Quo";#N/A,#N/A,FALSE,"Recap"}</definedName>
    <definedName name="wrn.merge." localSheetId="4" hidden="1">{#N/A,#N/A,FALSE,"IPO";#N/A,#N/A,FALSE,"DCF";#N/A,#N/A,FALSE,"LBO";#N/A,#N/A,FALSE,"MULT_VAL";#N/A,#N/A,FALSE,"Status Quo";#N/A,#N/A,FALSE,"Recap"}</definedName>
    <definedName name="wrn.merge." localSheetId="6" hidden="1">{#N/A,#N/A,FALSE,"IPO";#N/A,#N/A,FALSE,"DCF";#N/A,#N/A,FALSE,"LBO";#N/A,#N/A,FALSE,"MULT_VAL";#N/A,#N/A,FALSE,"Status Quo";#N/A,#N/A,FALSE,"Recap"}</definedName>
    <definedName name="wrn.merge." localSheetId="0" hidden="1">{#N/A,#N/A,FALSE,"IPO";#N/A,#N/A,FALSE,"DCF";#N/A,#N/A,FALSE,"LBO";#N/A,#N/A,FALSE,"MULT_VAL";#N/A,#N/A,FALSE,"Status Quo";#N/A,#N/A,FALSE,"Recap"}</definedName>
    <definedName name="wrn.merge." hidden="1">{#N/A,#N/A,FALSE,"IPO";#N/A,#N/A,FALSE,"DCF";#N/A,#N/A,FALSE,"LBO";#N/A,#N/A,FALSE,"MULT_VAL";#N/A,#N/A,FALSE,"Status Quo";#N/A,#N/A,FALSE,"Recap"}</definedName>
    <definedName name="wrn.MINRENT." localSheetId="12" hidden="1">{"MINRENT2",#N/A,FALSE,"SCHEDULE B"}</definedName>
    <definedName name="wrn.MINRENT." localSheetId="11" hidden="1">{"MINRENT2",#N/A,FALSE,"SCHEDULE B"}</definedName>
    <definedName name="wrn.MINRENT." localSheetId="2" hidden="1">{"MINRENT2",#N/A,FALSE,"SCHEDULE B"}</definedName>
    <definedName name="wrn.MINRENT." localSheetId="10" hidden="1">{"MINRENT2",#N/A,FALSE,"SCHEDULE B"}</definedName>
    <definedName name="wrn.MINRENT." localSheetId="4" hidden="1">{"MINRENT2",#N/A,FALSE,"SCHEDULE B"}</definedName>
    <definedName name="wrn.MINRENT." localSheetId="6" hidden="1">{"MINRENT2",#N/A,FALSE,"SCHEDULE B"}</definedName>
    <definedName name="wrn.MINRENT." localSheetId="0" hidden="1">{"MINRENT2",#N/A,FALSE,"SCHEDULE B"}</definedName>
    <definedName name="wrn.MINRENT." hidden="1">{"MINRENT2",#N/A,FALSE,"SCHEDULE B"}</definedName>
    <definedName name="wrn.model." localSheetId="12" hidden="1">{"page1",#N/A,FALSE,"GIRLBO";"page2",#N/A,FALSE,"GIRLBO";"page3",#N/A,FALSE,"GIRLBO";"page4",#N/A,FALSE,"GIRLBO";"page5",#N/A,FALSE,"GIRLBO"}</definedName>
    <definedName name="wrn.model." localSheetId="11" hidden="1">{"page1",#N/A,FALSE,"GIRLBO";"page2",#N/A,FALSE,"GIRLBO";"page3",#N/A,FALSE,"GIRLBO";"page4",#N/A,FALSE,"GIRLBO";"page5",#N/A,FALSE,"GIRLBO"}</definedName>
    <definedName name="wrn.model." localSheetId="2" hidden="1">{"page1",#N/A,FALSE,"GIRLBO";"page2",#N/A,FALSE,"GIRLBO";"page3",#N/A,FALSE,"GIRLBO";"page4",#N/A,FALSE,"GIRLBO";"page5",#N/A,FALSE,"GIRLBO"}</definedName>
    <definedName name="wrn.model." localSheetId="10" hidden="1">{"page1",#N/A,FALSE,"GIRLBO";"page2",#N/A,FALSE,"GIRLBO";"page3",#N/A,FALSE,"GIRLBO";"page4",#N/A,FALSE,"GIRLBO";"page5",#N/A,FALSE,"GIRLBO"}</definedName>
    <definedName name="wrn.model." localSheetId="4" hidden="1">{"page1",#N/A,FALSE,"GIRLBO";"page2",#N/A,FALSE,"GIRLBO";"page3",#N/A,FALSE,"GIRLBO";"page4",#N/A,FALSE,"GIRLBO";"page5",#N/A,FALSE,"GIRLBO"}</definedName>
    <definedName name="wrn.model." localSheetId="6" hidden="1">{"page1",#N/A,FALSE,"GIRLBO";"page2",#N/A,FALSE,"GIRLBO";"page3",#N/A,FALSE,"GIRLBO";"page4",#N/A,FALSE,"GIRLBO";"page5",#N/A,FALSE,"GIRLBO"}</definedName>
    <definedName name="wrn.model." localSheetId="0" hidden="1">{"page1",#N/A,FALSE,"GIRLBO";"page2",#N/A,FALSE,"GIRLBO";"page3",#N/A,FALSE,"GIRLBO";"page4",#N/A,FALSE,"GIRLBO";"page5",#N/A,FALSE,"GIRLBO"}</definedName>
    <definedName name="wrn.model." hidden="1">{"page1",#N/A,FALSE,"GIRLBO";"page2",#N/A,FALSE,"GIRLBO";"page3",#N/A,FALSE,"GIRLBO";"page4",#N/A,FALSE,"GIRLBO";"page5",#N/A,FALSE,"GIRLBO"}</definedName>
    <definedName name="wrn.Monthly._.Detail._.Reports." localSheetId="12" hidden="1">{"Detail Project Cash Flow",#N/A,TRUE,"Cash Flow Grid";"Financing Calculation",#N/A,TRUE,"Cash Flow Grid"}</definedName>
    <definedName name="wrn.Monthly._.Detail._.Reports." localSheetId="11" hidden="1">{"Detail Project Cash Flow",#N/A,TRUE,"Cash Flow Grid";"Financing Calculation",#N/A,TRUE,"Cash Flow Grid"}</definedName>
    <definedName name="wrn.Monthly._.Detail._.Reports." localSheetId="2" hidden="1">{"Detail Project Cash Flow",#N/A,TRUE,"Cash Flow Grid";"Financing Calculation",#N/A,TRUE,"Cash Flow Grid"}</definedName>
    <definedName name="wrn.Monthly._.Detail._.Reports." localSheetId="10" hidden="1">{"Detail Project Cash Flow",#N/A,TRUE,"Cash Flow Grid";"Financing Calculation",#N/A,TRUE,"Cash Flow Grid"}</definedName>
    <definedName name="wrn.Monthly._.Detail._.Reports." localSheetId="4" hidden="1">{"Detail Project Cash Flow",#N/A,TRUE,"Cash Flow Grid";"Financing Calculation",#N/A,TRUE,"Cash Flow Grid"}</definedName>
    <definedName name="wrn.Monthly._.Detail._.Reports." localSheetId="6" hidden="1">{"Detail Project Cash Flow",#N/A,TRUE,"Cash Flow Grid";"Financing Calculation",#N/A,TRUE,"Cash Flow Grid"}</definedName>
    <definedName name="wrn.Monthly._.Detail._.Reports." localSheetId="0" hidden="1">{"Detail Project Cash Flow",#N/A,TRUE,"Cash Flow Grid";"Financing Calculation",#N/A,TRUE,"Cash Flow Grid"}</definedName>
    <definedName name="wrn.Monthly._.Detail._.Reports." hidden="1">{"Detail Project Cash Flow",#N/A,TRUE,"Cash Flow Grid";"Financing Calculation",#N/A,TRUE,"Cash Flow Grid"}</definedName>
    <definedName name="wrn.Months._.98._.to._.01." localSheetId="12" hidden="1">{"98",#N/A,FALSE,"Month";"99",#N/A,FALSE,"Month";"00",#N/A,FALSE,"Month";"01",#N/A,FALSE,"Month"}</definedName>
    <definedName name="wrn.Months._.98._.to._.01." localSheetId="11" hidden="1">{"98",#N/A,FALSE,"Month";"99",#N/A,FALSE,"Month";"00",#N/A,FALSE,"Month";"01",#N/A,FALSE,"Month"}</definedName>
    <definedName name="wrn.Months._.98._.to._.01." localSheetId="2" hidden="1">{"98",#N/A,FALSE,"Month";"99",#N/A,FALSE,"Month";"00",#N/A,FALSE,"Month";"01",#N/A,FALSE,"Month"}</definedName>
    <definedName name="wrn.Months._.98._.to._.01." localSheetId="10" hidden="1">{"98",#N/A,FALSE,"Month";"99",#N/A,FALSE,"Month";"00",#N/A,FALSE,"Month";"01",#N/A,FALSE,"Month"}</definedName>
    <definedName name="wrn.Months._.98._.to._.01." localSheetId="4" hidden="1">{"98",#N/A,FALSE,"Month";"99",#N/A,FALSE,"Month";"00",#N/A,FALSE,"Month";"01",#N/A,FALSE,"Month"}</definedName>
    <definedName name="wrn.Months._.98._.to._.01." localSheetId="6" hidden="1">{"98",#N/A,FALSE,"Month";"99",#N/A,FALSE,"Month";"00",#N/A,FALSE,"Month";"01",#N/A,FALSE,"Month"}</definedName>
    <definedName name="wrn.Months._.98._.to._.01." localSheetId="0" hidden="1">{"98",#N/A,FALSE,"Month";"99",#N/A,FALSE,"Month";"00",#N/A,FALSE,"Month";"01",#N/A,FALSE,"Month"}</definedName>
    <definedName name="wrn.Months._.98._.to._.01." hidden="1">{"98",#N/A,FALSE,"Month";"99",#N/A,FALSE,"Month";"00",#N/A,FALSE,"Month";"01",#N/A,FALSE,"Month"}</definedName>
    <definedName name="wrn.newest." localSheetId="12" hidden="1">{#N/A,#N/A,TRUE,"TS";#N/A,#N/A,TRUE,"Combo";#N/A,#N/A,TRUE,"FAIR";#N/A,#N/A,TRUE,"RBC";#N/A,#N/A,TRUE,"xxxx"}</definedName>
    <definedName name="wrn.newest." localSheetId="11" hidden="1">{#N/A,#N/A,TRUE,"TS";#N/A,#N/A,TRUE,"Combo";#N/A,#N/A,TRUE,"FAIR";#N/A,#N/A,TRUE,"RBC";#N/A,#N/A,TRUE,"xxxx"}</definedName>
    <definedName name="wrn.newest." localSheetId="2" hidden="1">{#N/A,#N/A,TRUE,"TS";#N/A,#N/A,TRUE,"Combo";#N/A,#N/A,TRUE,"FAIR";#N/A,#N/A,TRUE,"RBC";#N/A,#N/A,TRUE,"xxxx"}</definedName>
    <definedName name="wrn.newest." localSheetId="10" hidden="1">{#N/A,#N/A,TRUE,"TS";#N/A,#N/A,TRUE,"Combo";#N/A,#N/A,TRUE,"FAIR";#N/A,#N/A,TRUE,"RBC";#N/A,#N/A,TRUE,"xxxx"}</definedName>
    <definedName name="wrn.newest." localSheetId="4" hidden="1">{#N/A,#N/A,TRUE,"TS";#N/A,#N/A,TRUE,"Combo";#N/A,#N/A,TRUE,"FAIR";#N/A,#N/A,TRUE,"RBC";#N/A,#N/A,TRUE,"xxxx"}</definedName>
    <definedName name="wrn.newest." localSheetId="6" hidden="1">{#N/A,#N/A,TRUE,"TS";#N/A,#N/A,TRUE,"Combo";#N/A,#N/A,TRUE,"FAIR";#N/A,#N/A,TRUE,"RBC";#N/A,#N/A,TRUE,"xxxx"}</definedName>
    <definedName name="wrn.newest." localSheetId="0" hidden="1">{#N/A,#N/A,TRUE,"TS";#N/A,#N/A,TRUE,"Combo";#N/A,#N/A,TRUE,"FAIR";#N/A,#N/A,TRUE,"RBC";#N/A,#N/A,TRUE,"xxxx"}</definedName>
    <definedName name="wrn.newest." hidden="1">{#N/A,#N/A,TRUE,"TS";#N/A,#N/A,TRUE,"Combo";#N/A,#N/A,TRUE,"FAIR";#N/A,#N/A,TRUE,"RBC";#N/A,#N/A,TRUE,"xxxx"}</definedName>
    <definedName name="wrn.NoAptRR." localSheetId="12" hidden="1">{#N/A,#N/A,FALSE,"AptStabYr";#N/A,#N/A,FALSE,"Hard Costs";#N/A,#N/A,FALSE,"Project Costs ";#N/A,#N/A,FALSE,"Draw M1-18";#N/A,#N/A,FALSE,"LeaseUpHotel";#N/A,#N/A,FALSE,"Apt10YrCF";#N/A,#N/A,FALSE,"Hotel CF";#N/A,#N/A,FALSE,"LeaseUpApt"}</definedName>
    <definedName name="wrn.NoAptRR." localSheetId="11" hidden="1">{#N/A,#N/A,FALSE,"AptStabYr";#N/A,#N/A,FALSE,"Hard Costs";#N/A,#N/A,FALSE,"Project Costs ";#N/A,#N/A,FALSE,"Draw M1-18";#N/A,#N/A,FALSE,"LeaseUpHotel";#N/A,#N/A,FALSE,"Apt10YrCF";#N/A,#N/A,FALSE,"Hotel CF";#N/A,#N/A,FALSE,"LeaseUpApt"}</definedName>
    <definedName name="wrn.NoAptRR." localSheetId="2" hidden="1">{#N/A,#N/A,FALSE,"AptStabYr";#N/A,#N/A,FALSE,"Hard Costs";#N/A,#N/A,FALSE,"Project Costs ";#N/A,#N/A,FALSE,"Draw M1-18";#N/A,#N/A,FALSE,"LeaseUpHotel";#N/A,#N/A,FALSE,"Apt10YrCF";#N/A,#N/A,FALSE,"Hotel CF";#N/A,#N/A,FALSE,"LeaseUpApt"}</definedName>
    <definedName name="wrn.NoAptRR." localSheetId="10" hidden="1">{#N/A,#N/A,FALSE,"AptStabYr";#N/A,#N/A,FALSE,"Hard Costs";#N/A,#N/A,FALSE,"Project Costs ";#N/A,#N/A,FALSE,"Draw M1-18";#N/A,#N/A,FALSE,"LeaseUpHotel";#N/A,#N/A,FALSE,"Apt10YrCF";#N/A,#N/A,FALSE,"Hotel CF";#N/A,#N/A,FALSE,"LeaseUpApt"}</definedName>
    <definedName name="wrn.NoAptRR." localSheetId="4" hidden="1">{#N/A,#N/A,FALSE,"AptStabYr";#N/A,#N/A,FALSE,"Hard Costs";#N/A,#N/A,FALSE,"Project Costs ";#N/A,#N/A,FALSE,"Draw M1-18";#N/A,#N/A,FALSE,"LeaseUpHotel";#N/A,#N/A,FALSE,"Apt10YrCF";#N/A,#N/A,FALSE,"Hotel CF";#N/A,#N/A,FALSE,"LeaseUpApt"}</definedName>
    <definedName name="wrn.NoAptRR." localSheetId="6" hidden="1">{#N/A,#N/A,FALSE,"AptStabYr";#N/A,#N/A,FALSE,"Hard Costs";#N/A,#N/A,FALSE,"Project Costs ";#N/A,#N/A,FALSE,"Draw M1-18";#N/A,#N/A,FALSE,"LeaseUpHotel";#N/A,#N/A,FALSE,"Apt10YrCF";#N/A,#N/A,FALSE,"Hotel CF";#N/A,#N/A,FALSE,"LeaseUpApt"}</definedName>
    <definedName name="wrn.NoAptRR." localSheetId="0" hidden="1">{#N/A,#N/A,FALSE,"AptStabYr";#N/A,#N/A,FALSE,"Hard Costs";#N/A,#N/A,FALSE,"Project Costs ";#N/A,#N/A,FALSE,"Draw M1-18";#N/A,#N/A,FALSE,"LeaseUpHotel";#N/A,#N/A,FALSE,"Apt10YrCF";#N/A,#N/A,FALSE,"Hotel CF";#N/A,#N/A,FALSE,"LeaseUpApt"}</definedName>
    <definedName name="wrn.NoAptRR." hidden="1">{#N/A,#N/A,FALSE,"AptStabYr";#N/A,#N/A,FALSE,"Hard Costs";#N/A,#N/A,FALSE,"Project Costs ";#N/A,#N/A,FALSE,"Draw M1-18";#N/A,#N/A,FALSE,"LeaseUpHotel";#N/A,#N/A,FALSE,"Apt10YrCF";#N/A,#N/A,FALSE,"Hotel CF";#N/A,#N/A,FALSE,"LeaseUpApt"}</definedName>
    <definedName name="wrn.Operations._.Review." localSheetId="12" hidden="1">{#N/A,#N/A,FALSE,"Proforma Five Yr";#N/A,#N/A,FALSE,"Occ and Rate";#N/A,#N/A,FALSE,"PF Input";#N/A,#N/A,FALSE,"Hotcomps"}</definedName>
    <definedName name="wrn.Operations._.Review." localSheetId="11" hidden="1">{#N/A,#N/A,FALSE,"Proforma Five Yr";#N/A,#N/A,FALSE,"Occ and Rate";#N/A,#N/A,FALSE,"PF Input";#N/A,#N/A,FALSE,"Hotcomps"}</definedName>
    <definedName name="wrn.Operations._.Review." localSheetId="2" hidden="1">{#N/A,#N/A,FALSE,"Proforma Five Yr";#N/A,#N/A,FALSE,"Occ and Rate";#N/A,#N/A,FALSE,"PF Input";#N/A,#N/A,FALSE,"Hotcomps"}</definedName>
    <definedName name="wrn.Operations._.Review." localSheetId="10" hidden="1">{#N/A,#N/A,FALSE,"Proforma Five Yr";#N/A,#N/A,FALSE,"Occ and Rate";#N/A,#N/A,FALSE,"PF Input";#N/A,#N/A,FALSE,"Hotcomps"}</definedName>
    <definedName name="wrn.Operations._.Review." localSheetId="4" hidden="1">{#N/A,#N/A,FALSE,"Proforma Five Yr";#N/A,#N/A,FALSE,"Occ and Rate";#N/A,#N/A,FALSE,"PF Input";#N/A,#N/A,FALSE,"Hotcomps"}</definedName>
    <definedName name="wrn.Operations._.Review." localSheetId="6" hidden="1">{#N/A,#N/A,FALSE,"Proforma Five Yr";#N/A,#N/A,FALSE,"Occ and Rate";#N/A,#N/A,FALSE,"PF Input";#N/A,#N/A,FALSE,"Hotcomps"}</definedName>
    <definedName name="wrn.Operations._.Review." localSheetId="0" hidden="1">{#N/A,#N/A,FALSE,"Proforma Five Yr";#N/A,#N/A,FALSE,"Occ and Rate";#N/A,#N/A,FALSE,"PF Input";#N/A,#N/A,FALSE,"Hotcomps"}</definedName>
    <definedName name="wrn.Operations._.Review." hidden="1">{#N/A,#N/A,FALSE,"Proforma Five Yr";#N/A,#N/A,FALSE,"Occ and Rate";#N/A,#N/A,FALSE,"PF Input";#N/A,#N/A,FALSE,"Hotcomps"}</definedName>
    <definedName name="wrn.Ops._.Charlie._.Packet." localSheetId="12" hidden="1">{#N/A,#N/A,FALSE,"Proforma Five Yr";#N/A,#N/A,FALSE,"Occ and Rate";#N/A,#N/A,FALSE,"PF Input";#N/A,#N/A,FALSE,"Ops Summary";#N/A,#N/A,FALSE,"Hotcomps"}</definedName>
    <definedName name="wrn.Ops._.Charlie._.Packet." localSheetId="11" hidden="1">{#N/A,#N/A,FALSE,"Proforma Five Yr";#N/A,#N/A,FALSE,"Occ and Rate";#N/A,#N/A,FALSE,"PF Input";#N/A,#N/A,FALSE,"Ops Summary";#N/A,#N/A,FALSE,"Hotcomps"}</definedName>
    <definedName name="wrn.Ops._.Charlie._.Packet." localSheetId="2" hidden="1">{#N/A,#N/A,FALSE,"Proforma Five Yr";#N/A,#N/A,FALSE,"Occ and Rate";#N/A,#N/A,FALSE,"PF Input";#N/A,#N/A,FALSE,"Ops Summary";#N/A,#N/A,FALSE,"Hotcomps"}</definedName>
    <definedName name="wrn.Ops._.Charlie._.Packet." localSheetId="10" hidden="1">{#N/A,#N/A,FALSE,"Proforma Five Yr";#N/A,#N/A,FALSE,"Occ and Rate";#N/A,#N/A,FALSE,"PF Input";#N/A,#N/A,FALSE,"Ops Summary";#N/A,#N/A,FALSE,"Hotcomps"}</definedName>
    <definedName name="wrn.Ops._.Charlie._.Packet." localSheetId="4" hidden="1">{#N/A,#N/A,FALSE,"Proforma Five Yr";#N/A,#N/A,FALSE,"Occ and Rate";#N/A,#N/A,FALSE,"PF Input";#N/A,#N/A,FALSE,"Ops Summary";#N/A,#N/A,FALSE,"Hotcomps"}</definedName>
    <definedName name="wrn.Ops._.Charlie._.Packet." localSheetId="6" hidden="1">{#N/A,#N/A,FALSE,"Proforma Five Yr";#N/A,#N/A,FALSE,"Occ and Rate";#N/A,#N/A,FALSE,"PF Input";#N/A,#N/A,FALSE,"Ops Summary";#N/A,#N/A,FALSE,"Hotcomps"}</definedName>
    <definedName name="wrn.Ops._.Charlie._.Packet." localSheetId="0" hidden="1">{#N/A,#N/A,FALSE,"Proforma Five Yr";#N/A,#N/A,FALSE,"Occ and Rate";#N/A,#N/A,FALSE,"PF Input";#N/A,#N/A,FALSE,"Ops Summary";#N/A,#N/A,FALSE,"Hotcomps"}</definedName>
    <definedName name="wrn.Ops._.Charlie._.Packet." hidden="1">{#N/A,#N/A,FALSE,"Proforma Five Yr";#N/A,#N/A,FALSE,"Occ and Rate";#N/A,#N/A,FALSE,"PF Input";#N/A,#N/A,FALSE,"Ops Summary";#N/A,#N/A,FALSE,"Hotcomps"}</definedName>
    <definedName name="wrn.Output3Column." localSheetId="12" hidden="1">{"Output-3Column",#N/A,FALSE,"Output"}</definedName>
    <definedName name="wrn.Output3Column." localSheetId="11" hidden="1">{"Output-3Column",#N/A,FALSE,"Output"}</definedName>
    <definedName name="wrn.Output3Column." localSheetId="2" hidden="1">{"Output-3Column",#N/A,FALSE,"Output"}</definedName>
    <definedName name="wrn.Output3Column." localSheetId="10" hidden="1">{"Output-3Column",#N/A,FALSE,"Output"}</definedName>
    <definedName name="wrn.Output3Column." localSheetId="4" hidden="1">{"Output-3Column",#N/A,FALSE,"Output"}</definedName>
    <definedName name="wrn.Output3Column." localSheetId="6" hidden="1">{"Output-3Column",#N/A,FALSE,"Output"}</definedName>
    <definedName name="wrn.Output3Column." localSheetId="0" hidden="1">{"Output-3Column",#N/A,FALSE,"Output"}</definedName>
    <definedName name="wrn.Output3Column." hidden="1">{"Output-3Column",#N/A,FALSE,"Output"}</definedName>
    <definedName name="wrn.Output3Column._1" localSheetId="12" hidden="1">{"Output-3Column",#N/A,FALSE,"Output"}</definedName>
    <definedName name="wrn.Output3Column._1" localSheetId="11" hidden="1">{"Output-3Column",#N/A,FALSE,"Output"}</definedName>
    <definedName name="wrn.Output3Column._1" localSheetId="2" hidden="1">{"Output-3Column",#N/A,FALSE,"Output"}</definedName>
    <definedName name="wrn.Output3Column._1" localSheetId="10" hidden="1">{"Output-3Column",#N/A,FALSE,"Output"}</definedName>
    <definedName name="wrn.Output3Column._1" localSheetId="4" hidden="1">{"Output-3Column",#N/A,FALSE,"Output"}</definedName>
    <definedName name="wrn.Output3Column._1" localSheetId="6" hidden="1">{"Output-3Column",#N/A,FALSE,"Output"}</definedName>
    <definedName name="wrn.Output3Column._1" localSheetId="0" hidden="1">{"Output-3Column",#N/A,FALSE,"Output"}</definedName>
    <definedName name="wrn.Output3Column._1" hidden="1">{"Output-3Column",#N/A,FALSE,"Output"}</definedName>
    <definedName name="wrn.Output3Column._1_1" localSheetId="12" hidden="1">{"Output-3Column",#N/A,FALSE,"Output"}</definedName>
    <definedName name="wrn.Output3Column._1_1" localSheetId="11" hidden="1">{"Output-3Column",#N/A,FALSE,"Output"}</definedName>
    <definedName name="wrn.Output3Column._1_1" localSheetId="2" hidden="1">{"Output-3Column",#N/A,FALSE,"Output"}</definedName>
    <definedName name="wrn.Output3Column._1_1" localSheetId="10" hidden="1">{"Output-3Column",#N/A,FALSE,"Output"}</definedName>
    <definedName name="wrn.Output3Column._1_1" localSheetId="4" hidden="1">{"Output-3Column",#N/A,FALSE,"Output"}</definedName>
    <definedName name="wrn.Output3Column._1_1" localSheetId="6" hidden="1">{"Output-3Column",#N/A,FALSE,"Output"}</definedName>
    <definedName name="wrn.Output3Column._1_1" localSheetId="0" hidden="1">{"Output-3Column",#N/A,FALSE,"Output"}</definedName>
    <definedName name="wrn.Output3Column._1_1" hidden="1">{"Output-3Column",#N/A,FALSE,"Output"}</definedName>
    <definedName name="wrn.Output3Column._3" localSheetId="12" hidden="1">{"Output-3Column",#N/A,FALSE,"Output"}</definedName>
    <definedName name="wrn.Output3Column._3" localSheetId="11" hidden="1">{"Output-3Column",#N/A,FALSE,"Output"}</definedName>
    <definedName name="wrn.Output3Column._3" localSheetId="2" hidden="1">{"Output-3Column",#N/A,FALSE,"Output"}</definedName>
    <definedName name="wrn.Output3Column._3" localSheetId="10" hidden="1">{"Output-3Column",#N/A,FALSE,"Output"}</definedName>
    <definedName name="wrn.Output3Column._3" localSheetId="4" hidden="1">{"Output-3Column",#N/A,FALSE,"Output"}</definedName>
    <definedName name="wrn.Output3Column._3" localSheetId="6" hidden="1">{"Output-3Column",#N/A,FALSE,"Output"}</definedName>
    <definedName name="wrn.Output3Column._3" localSheetId="0" hidden="1">{"Output-3Column",#N/A,FALSE,"Output"}</definedName>
    <definedName name="wrn.Output3Column._3" hidden="1">{"Output-3Column",#N/A,FALSE,"Output"}</definedName>
    <definedName name="wrn.OutputAll." localSheetId="12" hidden="1">{"Output-All",#N/A,FALSE,"Output"}</definedName>
    <definedName name="wrn.OutputAll." localSheetId="11" hidden="1">{"Output-All",#N/A,FALSE,"Output"}</definedName>
    <definedName name="wrn.OutputAll." localSheetId="2" hidden="1">{"Output-All",#N/A,FALSE,"Output"}</definedName>
    <definedName name="wrn.OutputAll." localSheetId="10" hidden="1">{"Output-All",#N/A,FALSE,"Output"}</definedName>
    <definedName name="wrn.OutputAll." localSheetId="4" hidden="1">{"Output-All",#N/A,FALSE,"Output"}</definedName>
    <definedName name="wrn.OutputAll." localSheetId="6" hidden="1">{"Output-All",#N/A,FALSE,"Output"}</definedName>
    <definedName name="wrn.OutputAll." localSheetId="0" hidden="1">{"Output-All",#N/A,FALSE,"Output"}</definedName>
    <definedName name="wrn.OutputAll." hidden="1">{"Output-All",#N/A,FALSE,"Output"}</definedName>
    <definedName name="wrn.OutputAll._1" localSheetId="12" hidden="1">{"Output-All",#N/A,FALSE,"Output"}</definedName>
    <definedName name="wrn.OutputAll._1" localSheetId="11" hidden="1">{"Output-All",#N/A,FALSE,"Output"}</definedName>
    <definedName name="wrn.OutputAll._1" localSheetId="2" hidden="1">{"Output-All",#N/A,FALSE,"Output"}</definedName>
    <definedName name="wrn.OutputAll._1" localSheetId="10" hidden="1">{"Output-All",#N/A,FALSE,"Output"}</definedName>
    <definedName name="wrn.OutputAll._1" localSheetId="4" hidden="1">{"Output-All",#N/A,FALSE,"Output"}</definedName>
    <definedName name="wrn.OutputAll._1" localSheetId="6" hidden="1">{"Output-All",#N/A,FALSE,"Output"}</definedName>
    <definedName name="wrn.OutputAll._1" localSheetId="0" hidden="1">{"Output-All",#N/A,FALSE,"Output"}</definedName>
    <definedName name="wrn.OutputAll._1" hidden="1">{"Output-All",#N/A,FALSE,"Output"}</definedName>
    <definedName name="wrn.OutputAll._1_1" localSheetId="12" hidden="1">{"Output-All",#N/A,FALSE,"Output"}</definedName>
    <definedName name="wrn.OutputAll._1_1" localSheetId="11" hidden="1">{"Output-All",#N/A,FALSE,"Output"}</definedName>
    <definedName name="wrn.OutputAll._1_1" localSheetId="2" hidden="1">{"Output-All",#N/A,FALSE,"Output"}</definedName>
    <definedName name="wrn.OutputAll._1_1" localSheetId="10" hidden="1">{"Output-All",#N/A,FALSE,"Output"}</definedName>
    <definedName name="wrn.OutputAll._1_1" localSheetId="4" hidden="1">{"Output-All",#N/A,FALSE,"Output"}</definedName>
    <definedName name="wrn.OutputAll._1_1" localSheetId="6" hidden="1">{"Output-All",#N/A,FALSE,"Output"}</definedName>
    <definedName name="wrn.OutputAll._1_1" localSheetId="0" hidden="1">{"Output-All",#N/A,FALSE,"Output"}</definedName>
    <definedName name="wrn.OutputAll._1_1" hidden="1">{"Output-All",#N/A,FALSE,"Output"}</definedName>
    <definedName name="wrn.OutputAll._3" localSheetId="12" hidden="1">{"Output-All",#N/A,FALSE,"Output"}</definedName>
    <definedName name="wrn.OutputAll._3" localSheetId="11" hidden="1">{"Output-All",#N/A,FALSE,"Output"}</definedName>
    <definedName name="wrn.OutputAll._3" localSheetId="2" hidden="1">{"Output-All",#N/A,FALSE,"Output"}</definedName>
    <definedName name="wrn.OutputAll._3" localSheetId="10" hidden="1">{"Output-All",#N/A,FALSE,"Output"}</definedName>
    <definedName name="wrn.OutputAll._3" localSheetId="4" hidden="1">{"Output-All",#N/A,FALSE,"Output"}</definedName>
    <definedName name="wrn.OutputAll._3" localSheetId="6" hidden="1">{"Output-All",#N/A,FALSE,"Output"}</definedName>
    <definedName name="wrn.OutputAll._3" localSheetId="0" hidden="1">{"Output-All",#N/A,FALSE,"Output"}</definedName>
    <definedName name="wrn.OutputAll._3" hidden="1">{"Output-All",#N/A,FALSE,"Output"}</definedName>
    <definedName name="wrn.OutputBaseYear." localSheetId="12" hidden="1">{"Output-BaseYear",#N/A,FALSE,"Output"}</definedName>
    <definedName name="wrn.OutputBaseYear." localSheetId="11" hidden="1">{"Output-BaseYear",#N/A,FALSE,"Output"}</definedName>
    <definedName name="wrn.OutputBaseYear." localSheetId="2" hidden="1">{"Output-BaseYear",#N/A,FALSE,"Output"}</definedName>
    <definedName name="wrn.OutputBaseYear." localSheetId="10" hidden="1">{"Output-BaseYear",#N/A,FALSE,"Output"}</definedName>
    <definedName name="wrn.OutputBaseYear." localSheetId="4" hidden="1">{"Output-BaseYear",#N/A,FALSE,"Output"}</definedName>
    <definedName name="wrn.OutputBaseYear." localSheetId="6" hidden="1">{"Output-BaseYear",#N/A,FALSE,"Output"}</definedName>
    <definedName name="wrn.OutputBaseYear." localSheetId="0" hidden="1">{"Output-BaseYear",#N/A,FALSE,"Output"}</definedName>
    <definedName name="wrn.OutputBaseYear." hidden="1">{"Output-BaseYear",#N/A,FALSE,"Output"}</definedName>
    <definedName name="wrn.OutputBaseYear._1" localSheetId="12" hidden="1">{"Output-BaseYear",#N/A,FALSE,"Output"}</definedName>
    <definedName name="wrn.OutputBaseYear._1" localSheetId="11" hidden="1">{"Output-BaseYear",#N/A,FALSE,"Output"}</definedName>
    <definedName name="wrn.OutputBaseYear._1" localSheetId="2" hidden="1">{"Output-BaseYear",#N/A,FALSE,"Output"}</definedName>
    <definedName name="wrn.OutputBaseYear._1" localSheetId="10" hidden="1">{"Output-BaseYear",#N/A,FALSE,"Output"}</definedName>
    <definedName name="wrn.OutputBaseYear._1" localSheetId="4" hidden="1">{"Output-BaseYear",#N/A,FALSE,"Output"}</definedName>
    <definedName name="wrn.OutputBaseYear._1" localSheetId="6" hidden="1">{"Output-BaseYear",#N/A,FALSE,"Output"}</definedName>
    <definedName name="wrn.OutputBaseYear._1" localSheetId="0" hidden="1">{"Output-BaseYear",#N/A,FALSE,"Output"}</definedName>
    <definedName name="wrn.OutputBaseYear._1" hidden="1">{"Output-BaseYear",#N/A,FALSE,"Output"}</definedName>
    <definedName name="wrn.OutputBaseYear._1_1" localSheetId="12" hidden="1">{"Output-BaseYear",#N/A,FALSE,"Output"}</definedName>
    <definedName name="wrn.OutputBaseYear._1_1" localSheetId="11" hidden="1">{"Output-BaseYear",#N/A,FALSE,"Output"}</definedName>
    <definedName name="wrn.OutputBaseYear._1_1" localSheetId="2" hidden="1">{"Output-BaseYear",#N/A,FALSE,"Output"}</definedName>
    <definedName name="wrn.OutputBaseYear._1_1" localSheetId="10" hidden="1">{"Output-BaseYear",#N/A,FALSE,"Output"}</definedName>
    <definedName name="wrn.OutputBaseYear._1_1" localSheetId="4" hidden="1">{"Output-BaseYear",#N/A,FALSE,"Output"}</definedName>
    <definedName name="wrn.OutputBaseYear._1_1" localSheetId="6" hidden="1">{"Output-BaseYear",#N/A,FALSE,"Output"}</definedName>
    <definedName name="wrn.OutputBaseYear._1_1" localSheetId="0" hidden="1">{"Output-BaseYear",#N/A,FALSE,"Output"}</definedName>
    <definedName name="wrn.OutputBaseYear._1_1" hidden="1">{"Output-BaseYear",#N/A,FALSE,"Output"}</definedName>
    <definedName name="wrn.OutputBaseYear._3" localSheetId="12" hidden="1">{"Output-BaseYear",#N/A,FALSE,"Output"}</definedName>
    <definedName name="wrn.OutputBaseYear._3" localSheetId="11" hidden="1">{"Output-BaseYear",#N/A,FALSE,"Output"}</definedName>
    <definedName name="wrn.OutputBaseYear._3" localSheetId="2" hidden="1">{"Output-BaseYear",#N/A,FALSE,"Output"}</definedName>
    <definedName name="wrn.OutputBaseYear._3" localSheetId="10" hidden="1">{"Output-BaseYear",#N/A,FALSE,"Output"}</definedName>
    <definedName name="wrn.OutputBaseYear._3" localSheetId="4" hidden="1">{"Output-BaseYear",#N/A,FALSE,"Output"}</definedName>
    <definedName name="wrn.OutputBaseYear._3" localSheetId="6" hidden="1">{"Output-BaseYear",#N/A,FALSE,"Output"}</definedName>
    <definedName name="wrn.OutputBaseYear._3" localSheetId="0" hidden="1">{"Output-BaseYear",#N/A,FALSE,"Output"}</definedName>
    <definedName name="wrn.OutputBaseYear._3" hidden="1">{"Output-BaseYear",#N/A,FALSE,"Output"}</definedName>
    <definedName name="wrn.OutputMin." localSheetId="12" hidden="1">{"Output-Min",#N/A,FALSE,"Output"}</definedName>
    <definedName name="wrn.OutputMin." localSheetId="11" hidden="1">{"Output-Min",#N/A,FALSE,"Output"}</definedName>
    <definedName name="wrn.OutputMin." localSheetId="2" hidden="1">{"Output-Min",#N/A,FALSE,"Output"}</definedName>
    <definedName name="wrn.OutputMin." localSheetId="10" hidden="1">{"Output-Min",#N/A,FALSE,"Output"}</definedName>
    <definedName name="wrn.OutputMin." localSheetId="4" hidden="1">{"Output-Min",#N/A,FALSE,"Output"}</definedName>
    <definedName name="wrn.OutputMin." localSheetId="6" hidden="1">{"Output-Min",#N/A,FALSE,"Output"}</definedName>
    <definedName name="wrn.OutputMin." localSheetId="0" hidden="1">{"Output-Min",#N/A,FALSE,"Output"}</definedName>
    <definedName name="wrn.OutputMin." hidden="1">{"Output-Min",#N/A,FALSE,"Output"}</definedName>
    <definedName name="wrn.OutputMin._1" localSheetId="12" hidden="1">{"Output-Min",#N/A,FALSE,"Output"}</definedName>
    <definedName name="wrn.OutputMin._1" localSheetId="11" hidden="1">{"Output-Min",#N/A,FALSE,"Output"}</definedName>
    <definedName name="wrn.OutputMin._1" localSheetId="2" hidden="1">{"Output-Min",#N/A,FALSE,"Output"}</definedName>
    <definedName name="wrn.OutputMin._1" localSheetId="10" hidden="1">{"Output-Min",#N/A,FALSE,"Output"}</definedName>
    <definedName name="wrn.OutputMin._1" localSheetId="4" hidden="1">{"Output-Min",#N/A,FALSE,"Output"}</definedName>
    <definedName name="wrn.OutputMin._1" localSheetId="6" hidden="1">{"Output-Min",#N/A,FALSE,"Output"}</definedName>
    <definedName name="wrn.OutputMin._1" localSheetId="0" hidden="1">{"Output-Min",#N/A,FALSE,"Output"}</definedName>
    <definedName name="wrn.OutputMin._1" hidden="1">{"Output-Min",#N/A,FALSE,"Output"}</definedName>
    <definedName name="wrn.OutputMin._1_1" localSheetId="12" hidden="1">{"Output-Min",#N/A,FALSE,"Output"}</definedName>
    <definedName name="wrn.OutputMin._1_1" localSheetId="11" hidden="1">{"Output-Min",#N/A,FALSE,"Output"}</definedName>
    <definedName name="wrn.OutputMin._1_1" localSheetId="2" hidden="1">{"Output-Min",#N/A,FALSE,"Output"}</definedName>
    <definedName name="wrn.OutputMin._1_1" localSheetId="10" hidden="1">{"Output-Min",#N/A,FALSE,"Output"}</definedName>
    <definedName name="wrn.OutputMin._1_1" localSheetId="4" hidden="1">{"Output-Min",#N/A,FALSE,"Output"}</definedName>
    <definedName name="wrn.OutputMin._1_1" localSheetId="6" hidden="1">{"Output-Min",#N/A,FALSE,"Output"}</definedName>
    <definedName name="wrn.OutputMin._1_1" localSheetId="0" hidden="1">{"Output-Min",#N/A,FALSE,"Output"}</definedName>
    <definedName name="wrn.OutputMin._1_1" hidden="1">{"Output-Min",#N/A,FALSE,"Output"}</definedName>
    <definedName name="wrn.OutputMin._3" localSheetId="12" hidden="1">{"Output-Min",#N/A,FALSE,"Output"}</definedName>
    <definedName name="wrn.OutputMin._3" localSheetId="11" hidden="1">{"Output-Min",#N/A,FALSE,"Output"}</definedName>
    <definedName name="wrn.OutputMin._3" localSheetId="2" hidden="1">{"Output-Min",#N/A,FALSE,"Output"}</definedName>
    <definedName name="wrn.OutputMin._3" localSheetId="10" hidden="1">{"Output-Min",#N/A,FALSE,"Output"}</definedName>
    <definedName name="wrn.OutputMin._3" localSheetId="4" hidden="1">{"Output-Min",#N/A,FALSE,"Output"}</definedName>
    <definedName name="wrn.OutputMin._3" localSheetId="6" hidden="1">{"Output-Min",#N/A,FALSE,"Output"}</definedName>
    <definedName name="wrn.OutputMin._3" localSheetId="0" hidden="1">{"Output-Min",#N/A,FALSE,"Output"}</definedName>
    <definedName name="wrn.OutputMin._3" hidden="1">{"Output-Min",#N/A,FALSE,"Output"}</definedName>
    <definedName name="wrn.OutputPercent." localSheetId="12" hidden="1">{"Output%",#N/A,FALSE,"Output"}</definedName>
    <definedName name="wrn.OutputPercent." localSheetId="11" hidden="1">{"Output%",#N/A,FALSE,"Output"}</definedName>
    <definedName name="wrn.OutputPercent." localSheetId="2" hidden="1">{"Output%",#N/A,FALSE,"Output"}</definedName>
    <definedName name="wrn.OutputPercent." localSheetId="10" hidden="1">{"Output%",#N/A,FALSE,"Output"}</definedName>
    <definedName name="wrn.OutputPercent." localSheetId="4" hidden="1">{"Output%",#N/A,FALSE,"Output"}</definedName>
    <definedName name="wrn.OutputPercent." localSheetId="6" hidden="1">{"Output%",#N/A,FALSE,"Output"}</definedName>
    <definedName name="wrn.OutputPercent." localSheetId="0" hidden="1">{"Output%",#N/A,FALSE,"Output"}</definedName>
    <definedName name="wrn.OutputPercent." hidden="1">{"Output%",#N/A,FALSE,"Output"}</definedName>
    <definedName name="wrn.OutputPercent._1" localSheetId="12" hidden="1">{"Output%",#N/A,FALSE,"Output"}</definedName>
    <definedName name="wrn.OutputPercent._1" localSheetId="11" hidden="1">{"Output%",#N/A,FALSE,"Output"}</definedName>
    <definedName name="wrn.OutputPercent._1" localSheetId="2" hidden="1">{"Output%",#N/A,FALSE,"Output"}</definedName>
    <definedName name="wrn.OutputPercent._1" localSheetId="10" hidden="1">{"Output%",#N/A,FALSE,"Output"}</definedName>
    <definedName name="wrn.OutputPercent._1" localSheetId="4" hidden="1">{"Output%",#N/A,FALSE,"Output"}</definedName>
    <definedName name="wrn.OutputPercent._1" localSheetId="6" hidden="1">{"Output%",#N/A,FALSE,"Output"}</definedName>
    <definedName name="wrn.OutputPercent._1" localSheetId="0" hidden="1">{"Output%",#N/A,FALSE,"Output"}</definedName>
    <definedName name="wrn.OutputPercent._1" hidden="1">{"Output%",#N/A,FALSE,"Output"}</definedName>
    <definedName name="wrn.OutputPercent._1_1" localSheetId="12" hidden="1">{"Output%",#N/A,FALSE,"Output"}</definedName>
    <definedName name="wrn.OutputPercent._1_1" localSheetId="11" hidden="1">{"Output%",#N/A,FALSE,"Output"}</definedName>
    <definedName name="wrn.OutputPercent._1_1" localSheetId="2" hidden="1">{"Output%",#N/A,FALSE,"Output"}</definedName>
    <definedName name="wrn.OutputPercent._1_1" localSheetId="10" hidden="1">{"Output%",#N/A,FALSE,"Output"}</definedName>
    <definedName name="wrn.OutputPercent._1_1" localSheetId="4" hidden="1">{"Output%",#N/A,FALSE,"Output"}</definedName>
    <definedName name="wrn.OutputPercent._1_1" localSheetId="6" hidden="1">{"Output%",#N/A,FALSE,"Output"}</definedName>
    <definedName name="wrn.OutputPercent._1_1" localSheetId="0" hidden="1">{"Output%",#N/A,FALSE,"Output"}</definedName>
    <definedName name="wrn.OutputPercent._1_1" hidden="1">{"Output%",#N/A,FALSE,"Output"}</definedName>
    <definedName name="wrn.OutputPercent._3" localSheetId="12" hidden="1">{"Output%",#N/A,FALSE,"Output"}</definedName>
    <definedName name="wrn.OutputPercent._3" localSheetId="11" hidden="1">{"Output%",#N/A,FALSE,"Output"}</definedName>
    <definedName name="wrn.OutputPercent._3" localSheetId="2" hidden="1">{"Output%",#N/A,FALSE,"Output"}</definedName>
    <definedName name="wrn.OutputPercent._3" localSheetId="10" hidden="1">{"Output%",#N/A,FALSE,"Output"}</definedName>
    <definedName name="wrn.OutputPercent._3" localSheetId="4" hidden="1">{"Output%",#N/A,FALSE,"Output"}</definedName>
    <definedName name="wrn.OutputPercent._3" localSheetId="6" hidden="1">{"Output%",#N/A,FALSE,"Output"}</definedName>
    <definedName name="wrn.OutputPercent._3" localSheetId="0" hidden="1">{"Output%",#N/A,FALSE,"Output"}</definedName>
    <definedName name="wrn.OutputPercent._3" hidden="1">{"Output%",#N/A,FALSE,"Output"}</definedName>
    <definedName name="wrn.Package." localSheetId="12" hidden="1">{#N/A,#N/A,FALSE,"Title Page";#N/A,#N/A,FALSE,"Index";#N/A,#N/A,FALSE,"Executive Summary";#N/A,#N/A,FALSE,"Construction Costs";#N/A,#N/A,FALSE,"Professional Fees";#N/A,#N/A,FALSE,"Marketing Fees";#N/A,#N/A,FALSE,"Finance";#N/A,#N/A,FALSE,"Rental Revenue";#N/A,#N/A,FALSE,"Lease Up Schedule";#N/A,#N/A,FALSE,"Cash Flow"}</definedName>
    <definedName name="wrn.Package." localSheetId="11" hidden="1">{#N/A,#N/A,FALSE,"Title Page";#N/A,#N/A,FALSE,"Index";#N/A,#N/A,FALSE,"Executive Summary";#N/A,#N/A,FALSE,"Construction Costs";#N/A,#N/A,FALSE,"Professional Fees";#N/A,#N/A,FALSE,"Marketing Fees";#N/A,#N/A,FALSE,"Finance";#N/A,#N/A,FALSE,"Rental Revenue";#N/A,#N/A,FALSE,"Lease Up Schedule";#N/A,#N/A,FALSE,"Cash Flow"}</definedName>
    <definedName name="wrn.Package." localSheetId="2" hidden="1">{#N/A,#N/A,FALSE,"Title Page";#N/A,#N/A,FALSE,"Index";#N/A,#N/A,FALSE,"Executive Summary";#N/A,#N/A,FALSE,"Construction Costs";#N/A,#N/A,FALSE,"Professional Fees";#N/A,#N/A,FALSE,"Marketing Fees";#N/A,#N/A,FALSE,"Finance";#N/A,#N/A,FALSE,"Rental Revenue";#N/A,#N/A,FALSE,"Lease Up Schedule";#N/A,#N/A,FALSE,"Cash Flow"}</definedName>
    <definedName name="wrn.Package." localSheetId="10" hidden="1">{#N/A,#N/A,FALSE,"Title Page";#N/A,#N/A,FALSE,"Index";#N/A,#N/A,FALSE,"Executive Summary";#N/A,#N/A,FALSE,"Construction Costs";#N/A,#N/A,FALSE,"Professional Fees";#N/A,#N/A,FALSE,"Marketing Fees";#N/A,#N/A,FALSE,"Finance";#N/A,#N/A,FALSE,"Rental Revenue";#N/A,#N/A,FALSE,"Lease Up Schedule";#N/A,#N/A,FALSE,"Cash Flow"}</definedName>
    <definedName name="wrn.Package." localSheetId="4" hidden="1">{#N/A,#N/A,FALSE,"Title Page";#N/A,#N/A,FALSE,"Index";#N/A,#N/A,FALSE,"Executive Summary";#N/A,#N/A,FALSE,"Construction Costs";#N/A,#N/A,FALSE,"Professional Fees";#N/A,#N/A,FALSE,"Marketing Fees";#N/A,#N/A,FALSE,"Finance";#N/A,#N/A,FALSE,"Rental Revenue";#N/A,#N/A,FALSE,"Lease Up Schedule";#N/A,#N/A,FALSE,"Cash Flow"}</definedName>
    <definedName name="wrn.Package." localSheetId="6" hidden="1">{#N/A,#N/A,FALSE,"Title Page";#N/A,#N/A,FALSE,"Index";#N/A,#N/A,FALSE,"Executive Summary";#N/A,#N/A,FALSE,"Construction Costs";#N/A,#N/A,FALSE,"Professional Fees";#N/A,#N/A,FALSE,"Marketing Fees";#N/A,#N/A,FALSE,"Finance";#N/A,#N/A,FALSE,"Rental Revenue";#N/A,#N/A,FALSE,"Lease Up Schedule";#N/A,#N/A,FALSE,"Cash Flow"}</definedName>
    <definedName name="wrn.Package." localSheetId="0" hidden="1">{#N/A,#N/A,FALSE,"Title Page";#N/A,#N/A,FALSE,"Index";#N/A,#N/A,FALSE,"Executive Summary";#N/A,#N/A,FALSE,"Construction Costs";#N/A,#N/A,FALSE,"Professional Fees";#N/A,#N/A,FALSE,"Marketing Fees";#N/A,#N/A,FALSE,"Finance";#N/A,#N/A,FALSE,"Rental Revenue";#N/A,#N/A,FALSE,"Lease Up Schedule";#N/A,#N/A,FALSE,"Cash Flow"}</definedName>
    <definedName name="wrn.Package." hidden="1">{#N/A,#N/A,FALSE,"Title Page";#N/A,#N/A,FALSE,"Index";#N/A,#N/A,FALSE,"Executive Summary";#N/A,#N/A,FALSE,"Construction Costs";#N/A,#N/A,FALSE,"Professional Fees";#N/A,#N/A,FALSE,"Marketing Fees";#N/A,#N/A,FALSE,"Finance";#N/A,#N/A,FALSE,"Rental Revenue";#N/A,#N/A,FALSE,"Lease Up Schedule";#N/A,#N/A,FALSE,"Cash Flow"}</definedName>
    <definedName name="wrn.packer._.1." localSheetId="12"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 localSheetId="1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 localSheetId="2"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 localSheetId="10"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 localSheetId="4"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 localSheetId="6"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 localSheetId="0"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lms._.at._.South._.Shore." localSheetId="12" hidden="1">{#N/A,#N/A,FALSE,"loananalysis";#N/A,#N/A,FALSE,"proforma";#N/A,#N/A,FALSE,"unitmix"}</definedName>
    <definedName name="wrn.Palms._.at._.South._.Shore." localSheetId="11" hidden="1">{#N/A,#N/A,FALSE,"loananalysis";#N/A,#N/A,FALSE,"proforma";#N/A,#N/A,FALSE,"unitmix"}</definedName>
    <definedName name="wrn.Palms._.at._.South._.Shore." localSheetId="2" hidden="1">{#N/A,#N/A,FALSE,"loananalysis";#N/A,#N/A,FALSE,"proforma";#N/A,#N/A,FALSE,"unitmix"}</definedName>
    <definedName name="wrn.Palms._.at._.South._.Shore." localSheetId="10" hidden="1">{#N/A,#N/A,FALSE,"loananalysis";#N/A,#N/A,FALSE,"proforma";#N/A,#N/A,FALSE,"unitmix"}</definedName>
    <definedName name="wrn.Palms._.at._.South._.Shore." localSheetId="4" hidden="1">{#N/A,#N/A,FALSE,"loananalysis";#N/A,#N/A,FALSE,"proforma";#N/A,#N/A,FALSE,"unitmix"}</definedName>
    <definedName name="wrn.Palms._.at._.South._.Shore." localSheetId="6" hidden="1">{#N/A,#N/A,FALSE,"loananalysis";#N/A,#N/A,FALSE,"proforma";#N/A,#N/A,FALSE,"unitmix"}</definedName>
    <definedName name="wrn.Palms._.at._.South._.Shore." localSheetId="0" hidden="1">{#N/A,#N/A,FALSE,"loananalysis";#N/A,#N/A,FALSE,"proforma";#N/A,#N/A,FALSE,"unitmix"}</definedName>
    <definedName name="wrn.Palms._.at._.South._.Shore." hidden="1">{#N/A,#N/A,FALSE,"loananalysis";#N/A,#N/A,FALSE,"proforma";#N/A,#N/A,FALSE,"unitmix"}</definedName>
    <definedName name="wrn.Partial." localSheetId="12" hidden="1">{#N/A,#N/A,FALSE,"1Summary";#N/A,#N/A,FALSE,"Assumptions";#N/A,#N/A,FALSE,"Rent Roll Summary";#N/A,#N/A,FALSE,"Effective Rental Income Detail";#N/A,#N/A,FALSE,"Cash Flow Projections";#N/A,#N/A,FALSE,"Operating Statement";#N/A,#N/A,FALSE,"Pricing Matrix"}</definedName>
    <definedName name="wrn.Partial." localSheetId="11" hidden="1">{#N/A,#N/A,FALSE,"1Summary";#N/A,#N/A,FALSE,"Assumptions";#N/A,#N/A,FALSE,"Rent Roll Summary";#N/A,#N/A,FALSE,"Effective Rental Income Detail";#N/A,#N/A,FALSE,"Cash Flow Projections";#N/A,#N/A,FALSE,"Operating Statement";#N/A,#N/A,FALSE,"Pricing Matrix"}</definedName>
    <definedName name="wrn.Partial." localSheetId="2" hidden="1">{#N/A,#N/A,FALSE,"1Summary";#N/A,#N/A,FALSE,"Assumptions";#N/A,#N/A,FALSE,"Rent Roll Summary";#N/A,#N/A,FALSE,"Effective Rental Income Detail";#N/A,#N/A,FALSE,"Cash Flow Projections";#N/A,#N/A,FALSE,"Operating Statement";#N/A,#N/A,FALSE,"Pricing Matrix"}</definedName>
    <definedName name="wrn.Partial." localSheetId="10" hidden="1">{#N/A,#N/A,FALSE,"1Summary";#N/A,#N/A,FALSE,"Assumptions";#N/A,#N/A,FALSE,"Rent Roll Summary";#N/A,#N/A,FALSE,"Effective Rental Income Detail";#N/A,#N/A,FALSE,"Cash Flow Projections";#N/A,#N/A,FALSE,"Operating Statement";#N/A,#N/A,FALSE,"Pricing Matrix"}</definedName>
    <definedName name="wrn.Partial." localSheetId="4" hidden="1">{#N/A,#N/A,FALSE,"1Summary";#N/A,#N/A,FALSE,"Assumptions";#N/A,#N/A,FALSE,"Rent Roll Summary";#N/A,#N/A,FALSE,"Effective Rental Income Detail";#N/A,#N/A,FALSE,"Cash Flow Projections";#N/A,#N/A,FALSE,"Operating Statement";#N/A,#N/A,FALSE,"Pricing Matrix"}</definedName>
    <definedName name="wrn.Partial." localSheetId="6" hidden="1">{#N/A,#N/A,FALSE,"1Summary";#N/A,#N/A,FALSE,"Assumptions";#N/A,#N/A,FALSE,"Rent Roll Summary";#N/A,#N/A,FALSE,"Effective Rental Income Detail";#N/A,#N/A,FALSE,"Cash Flow Projections";#N/A,#N/A,FALSE,"Operating Statement";#N/A,#N/A,FALSE,"Pricing Matrix"}</definedName>
    <definedName name="wrn.PARTIAL." localSheetId="0" hidden="1">{"new",#N/A,FALSE,"D";"PROFORMA",#N/A,FALSE,"A";"partial 1",#N/A,FALSE,"B";"partial 2",#N/A,FALSE,"B";"partial 3",#N/A,FALSE,"B";"SMALL CF 1",#N/A,FALSE,"C"}</definedName>
    <definedName name="wrn.Partial." hidden="1">{#N/A,#N/A,FALSE,"1Summary";#N/A,#N/A,FALSE,"Assumptions";#N/A,#N/A,FALSE,"Rent Roll Summary";#N/A,#N/A,FALSE,"Effective Rental Income Detail";#N/A,#N/A,FALSE,"Cash Flow Projections";#N/A,#N/A,FALSE,"Operating Statement";#N/A,#N/A,FALSE,"Pricing Matrix"}</definedName>
    <definedName name="wrn.Partial_Template." localSheetId="12" hidden="1">{#N/A,#N/A,FALSE,"1Summary";#N/A,#N/A,FALSE,"2Assumptions";#N/A,#N/A,FALSE,"3Cash Flow";#N/A,#N/A,FALSE,"6Residual";#N/A,#N/A,FALSE,"AExpiration Schedule"}</definedName>
    <definedName name="wrn.Partial_Template." localSheetId="11" hidden="1">{#N/A,#N/A,FALSE,"1Summary";#N/A,#N/A,FALSE,"2Assumptions";#N/A,#N/A,FALSE,"3Cash Flow";#N/A,#N/A,FALSE,"6Residual";#N/A,#N/A,FALSE,"AExpiration Schedule"}</definedName>
    <definedName name="wrn.Partial_Template." localSheetId="2" hidden="1">{#N/A,#N/A,FALSE,"1Summary";#N/A,#N/A,FALSE,"2Assumptions";#N/A,#N/A,FALSE,"3Cash Flow";#N/A,#N/A,FALSE,"6Residual";#N/A,#N/A,FALSE,"AExpiration Schedule"}</definedName>
    <definedName name="wrn.Partial_Template." localSheetId="10" hidden="1">{#N/A,#N/A,FALSE,"1Summary";#N/A,#N/A,FALSE,"2Assumptions";#N/A,#N/A,FALSE,"3Cash Flow";#N/A,#N/A,FALSE,"6Residual";#N/A,#N/A,FALSE,"AExpiration Schedule"}</definedName>
    <definedName name="wrn.Partial_Template." localSheetId="4" hidden="1">{#N/A,#N/A,FALSE,"1Summary";#N/A,#N/A,FALSE,"2Assumptions";#N/A,#N/A,FALSE,"3Cash Flow";#N/A,#N/A,FALSE,"6Residual";#N/A,#N/A,FALSE,"AExpiration Schedule"}</definedName>
    <definedName name="wrn.Partial_Template." localSheetId="6" hidden="1">{#N/A,#N/A,FALSE,"1Summary";#N/A,#N/A,FALSE,"2Assumptions";#N/A,#N/A,FALSE,"3Cash Flow";#N/A,#N/A,FALSE,"6Residual";#N/A,#N/A,FALSE,"AExpiration Schedule"}</definedName>
    <definedName name="wrn.Partial_Template." localSheetId="0" hidden="1">{#N/A,#N/A,FALSE,"1Summary";#N/A,#N/A,FALSE,"2Assumptions";#N/A,#N/A,FALSE,"3Cash Flow";#N/A,#N/A,FALSE,"6Residual";#N/A,#N/A,FALSE,"AExpiration Schedule"}</definedName>
    <definedName name="wrn.Partial_Template." hidden="1">{#N/A,#N/A,FALSE,"1Summary";#N/A,#N/A,FALSE,"2Assumptions";#N/A,#N/A,FALSE,"3Cash Flow";#N/A,#N/A,FALSE,"6Residual";#N/A,#N/A,FALSE,"AExpiration Schedule"}</definedName>
    <definedName name="wrn.PERCENTAGE._.RENT." localSheetId="12" hidden="1">{"PERCENTAGE RENT",#N/A,TRUE,"SCHEDULE B"}</definedName>
    <definedName name="wrn.PERCENTAGE._.RENT." localSheetId="11" hidden="1">{"PERCENTAGE RENT",#N/A,TRUE,"SCHEDULE B"}</definedName>
    <definedName name="wrn.PERCENTAGE._.RENT." localSheetId="2" hidden="1">{"PERCENTAGE RENT",#N/A,TRUE,"SCHEDULE B"}</definedName>
    <definedName name="wrn.PERCENTAGE._.RENT." localSheetId="10" hidden="1">{"PERCENTAGE RENT",#N/A,TRUE,"SCHEDULE B"}</definedName>
    <definedName name="wrn.PERCENTAGE._.RENT." localSheetId="4" hidden="1">{"PERCENTAGE RENT",#N/A,TRUE,"SCHEDULE B"}</definedName>
    <definedName name="wrn.PERCENTAGE._.RENT." localSheetId="6" hidden="1">{"PERCENTAGE RENT",#N/A,TRUE,"SCHEDULE B"}</definedName>
    <definedName name="wrn.PERCENTAGE._.RENT." localSheetId="0" hidden="1">{"PERCENTAGE RENT",#N/A,TRUE,"SCHEDULE B"}</definedName>
    <definedName name="wrn.PERCENTAGE._.RENT." hidden="1">{"PERCENTAGE RENT",#N/A,TRUE,"SCHEDULE B"}</definedName>
    <definedName name="wrn.Phase._.I." localSheetId="12" hidden="1">{#N/A,#N/A,FALSE,"Transaction Summary-DTW";#N/A,#N/A,FALSE,"Proforma Five Yr";#N/A,#N/A,FALSE,"Occ and Rate"}</definedName>
    <definedName name="wrn.Phase._.I." localSheetId="11" hidden="1">{#N/A,#N/A,FALSE,"Transaction Summary-DTW";#N/A,#N/A,FALSE,"Proforma Five Yr";#N/A,#N/A,FALSE,"Occ and Rate"}</definedName>
    <definedName name="wrn.Phase._.I." localSheetId="2" hidden="1">{#N/A,#N/A,FALSE,"Transaction Summary-DTW";#N/A,#N/A,FALSE,"Proforma Five Yr";#N/A,#N/A,FALSE,"Occ and Rate"}</definedName>
    <definedName name="wrn.Phase._.I." localSheetId="10" hidden="1">{#N/A,#N/A,FALSE,"Transaction Summary-DTW";#N/A,#N/A,FALSE,"Proforma Five Yr";#N/A,#N/A,FALSE,"Occ and Rate"}</definedName>
    <definedName name="wrn.Phase._.I." localSheetId="4" hidden="1">{#N/A,#N/A,FALSE,"Transaction Summary-DTW";#N/A,#N/A,FALSE,"Proforma Five Yr";#N/A,#N/A,FALSE,"Occ and Rate"}</definedName>
    <definedName name="wrn.Phase._.I." localSheetId="6" hidden="1">{#N/A,#N/A,FALSE,"Transaction Summary-DTW";#N/A,#N/A,FALSE,"Proforma Five Yr";#N/A,#N/A,FALSE,"Occ and Rate"}</definedName>
    <definedName name="wrn.Phase._.I." localSheetId="0" hidden="1">{#N/A,#N/A,FALSE,"Transaction Summary-DTW";#N/A,#N/A,FALSE,"Proforma Five Yr";#N/A,#N/A,FALSE,"Occ and Rate"}</definedName>
    <definedName name="wrn.Phase._.I." hidden="1">{#N/A,#N/A,FALSE,"Transaction Summary-DTW";#N/A,#N/A,FALSE,"Proforma Five Yr";#N/A,#N/A,FALSE,"Occ and Rate"}</definedName>
    <definedName name="wrn.Pineway." localSheetId="12" hidden="1">{#N/A,#N/A,FALSE,"rent schedule";#N/A,#N/A,FALSE,"income expenses";#N/A,#N/A,FALSE,"proforma";#N/A,#N/A,FALSE,"proforma stab";#N/A,#N/A,FALSE,"loan analysis";#N/A,#N/A,FALSE,"loan analysis stab";#N/A,#N/A,FALSE,"income expenses"}</definedName>
    <definedName name="wrn.Pineway." localSheetId="11" hidden="1">{#N/A,#N/A,FALSE,"rent schedule";#N/A,#N/A,FALSE,"income expenses";#N/A,#N/A,FALSE,"proforma";#N/A,#N/A,FALSE,"proforma stab";#N/A,#N/A,FALSE,"loan analysis";#N/A,#N/A,FALSE,"loan analysis stab";#N/A,#N/A,FALSE,"income expenses"}</definedName>
    <definedName name="wrn.Pineway." localSheetId="2" hidden="1">{#N/A,#N/A,FALSE,"rent schedule";#N/A,#N/A,FALSE,"income expenses";#N/A,#N/A,FALSE,"proforma";#N/A,#N/A,FALSE,"proforma stab";#N/A,#N/A,FALSE,"loan analysis";#N/A,#N/A,FALSE,"loan analysis stab";#N/A,#N/A,FALSE,"income expenses"}</definedName>
    <definedName name="wrn.Pineway." localSheetId="10" hidden="1">{#N/A,#N/A,FALSE,"rent schedule";#N/A,#N/A,FALSE,"income expenses";#N/A,#N/A,FALSE,"proforma";#N/A,#N/A,FALSE,"proforma stab";#N/A,#N/A,FALSE,"loan analysis";#N/A,#N/A,FALSE,"loan analysis stab";#N/A,#N/A,FALSE,"income expenses"}</definedName>
    <definedName name="wrn.Pineway." localSheetId="4" hidden="1">{#N/A,#N/A,FALSE,"rent schedule";#N/A,#N/A,FALSE,"income expenses";#N/A,#N/A,FALSE,"proforma";#N/A,#N/A,FALSE,"proforma stab";#N/A,#N/A,FALSE,"loan analysis";#N/A,#N/A,FALSE,"loan analysis stab";#N/A,#N/A,FALSE,"income expenses"}</definedName>
    <definedName name="wrn.Pineway." localSheetId="6" hidden="1">{#N/A,#N/A,FALSE,"rent schedule";#N/A,#N/A,FALSE,"income expenses";#N/A,#N/A,FALSE,"proforma";#N/A,#N/A,FALSE,"proforma stab";#N/A,#N/A,FALSE,"loan analysis";#N/A,#N/A,FALSE,"loan analysis stab";#N/A,#N/A,FALSE,"income expenses"}</definedName>
    <definedName name="wrn.Pineway." localSheetId="0" hidden="1">{#N/A,#N/A,FALSE,"rent schedule";#N/A,#N/A,FALSE,"income expenses";#N/A,#N/A,FALSE,"proforma";#N/A,#N/A,FALSE,"proforma stab";#N/A,#N/A,FALSE,"loan analysis";#N/A,#N/A,FALSE,"loan analysis stab";#N/A,#N/A,FALSE,"income expenses"}</definedName>
    <definedName name="wrn.Pineway." hidden="1">{#N/A,#N/A,FALSE,"rent schedule";#N/A,#N/A,FALSE,"income expenses";#N/A,#N/A,FALSE,"proforma";#N/A,#N/A,FALSE,"proforma stab";#N/A,#N/A,FALSE,"loan analysis";#N/A,#N/A,FALSE,"loan analysis stab";#N/A,#N/A,FALSE,"income expenses"}</definedName>
    <definedName name="wrn.Portfolio." localSheetId="12" hidden="1">{#N/A,#N/A,FALSE,"Portfolio Summary";#N/A,#N/A,FALSE,"Portfolio Operating Stmt";#N/A,#N/A,FALSE,"Portfolio Cash Flow"}</definedName>
    <definedName name="wrn.Portfolio." localSheetId="11" hidden="1">{#N/A,#N/A,FALSE,"Portfolio Summary";#N/A,#N/A,FALSE,"Portfolio Operating Stmt";#N/A,#N/A,FALSE,"Portfolio Cash Flow"}</definedName>
    <definedName name="wrn.Portfolio." localSheetId="2" hidden="1">{#N/A,#N/A,FALSE,"Portfolio Summary";#N/A,#N/A,FALSE,"Portfolio Operating Stmt";#N/A,#N/A,FALSE,"Portfolio Cash Flow"}</definedName>
    <definedName name="wrn.Portfolio." localSheetId="10" hidden="1">{#N/A,#N/A,FALSE,"Portfolio Summary";#N/A,#N/A,FALSE,"Portfolio Operating Stmt";#N/A,#N/A,FALSE,"Portfolio Cash Flow"}</definedName>
    <definedName name="wrn.Portfolio." localSheetId="4" hidden="1">{#N/A,#N/A,FALSE,"Portfolio Summary";#N/A,#N/A,FALSE,"Portfolio Operating Stmt";#N/A,#N/A,FALSE,"Portfolio Cash Flow"}</definedName>
    <definedName name="wrn.Portfolio." localSheetId="6" hidden="1">{#N/A,#N/A,FALSE,"Portfolio Summary";#N/A,#N/A,FALSE,"Portfolio Operating Stmt";#N/A,#N/A,FALSE,"Portfolio Cash Flow"}</definedName>
    <definedName name="wrn.Portfolio." localSheetId="0" hidden="1">{#N/A,#N/A,FALSE,"Portfolio Summary";#N/A,#N/A,FALSE,"Portfolio Operating Stmt";#N/A,#N/A,FALSE,"Portfolio Cash Flow"}</definedName>
    <definedName name="wrn.Portfolio." hidden="1">{#N/A,#N/A,FALSE,"Portfolio Summary";#N/A,#N/A,FALSE,"Portfolio Operating Stmt";#N/A,#N/A,FALSE,"Portfolio Cash Flow"}</definedName>
    <definedName name="wrn.PRBFinancials." localSheetId="12" hidden="1">{"incomemth",#N/A,TRUE,"forecast01";"incpercentmth",#N/A,TRUE,"forecast01";"balancemth",#N/A,TRUE,"forecast01";"cashmth",#N/A,TRUE,"forecast01";"cov2mth",#N/A,TRUE,"forecast01";"prbexp",#N/A,TRUE,"forecast01";"prbcap",#N/A,TRUE,"forecast01";"coalconsultants",#N/A,TRUE,"forecast01";"prbsum",#N/A,TRUE,"forecast01"}</definedName>
    <definedName name="wrn.PRBFinancials." localSheetId="11" hidden="1">{"incomemth",#N/A,TRUE,"forecast01";"incpercentmth",#N/A,TRUE,"forecast01";"balancemth",#N/A,TRUE,"forecast01";"cashmth",#N/A,TRUE,"forecast01";"cov2mth",#N/A,TRUE,"forecast01";"prbexp",#N/A,TRUE,"forecast01";"prbcap",#N/A,TRUE,"forecast01";"coalconsultants",#N/A,TRUE,"forecast01";"prbsum",#N/A,TRUE,"forecast01"}</definedName>
    <definedName name="wrn.PRBFinancials." localSheetId="2" hidden="1">{"incomemth",#N/A,TRUE,"forecast01";"incpercentmth",#N/A,TRUE,"forecast01";"balancemth",#N/A,TRUE,"forecast01";"cashmth",#N/A,TRUE,"forecast01";"cov2mth",#N/A,TRUE,"forecast01";"prbexp",#N/A,TRUE,"forecast01";"prbcap",#N/A,TRUE,"forecast01";"coalconsultants",#N/A,TRUE,"forecast01";"prbsum",#N/A,TRUE,"forecast01"}</definedName>
    <definedName name="wrn.PRBFinancials." localSheetId="10" hidden="1">{"incomemth",#N/A,TRUE,"forecast01";"incpercentmth",#N/A,TRUE,"forecast01";"balancemth",#N/A,TRUE,"forecast01";"cashmth",#N/A,TRUE,"forecast01";"cov2mth",#N/A,TRUE,"forecast01";"prbexp",#N/A,TRUE,"forecast01";"prbcap",#N/A,TRUE,"forecast01";"coalconsultants",#N/A,TRUE,"forecast01";"prbsum",#N/A,TRUE,"forecast01"}</definedName>
    <definedName name="wrn.PRBFinancials." localSheetId="4" hidden="1">{"incomemth",#N/A,TRUE,"forecast01";"incpercentmth",#N/A,TRUE,"forecast01";"balancemth",#N/A,TRUE,"forecast01";"cashmth",#N/A,TRUE,"forecast01";"cov2mth",#N/A,TRUE,"forecast01";"prbexp",#N/A,TRUE,"forecast01";"prbcap",#N/A,TRUE,"forecast01";"coalconsultants",#N/A,TRUE,"forecast01";"prbsum",#N/A,TRUE,"forecast01"}</definedName>
    <definedName name="wrn.PRBFinancials." localSheetId="6" hidden="1">{"incomemth",#N/A,TRUE,"forecast01";"incpercentmth",#N/A,TRUE,"forecast01";"balancemth",#N/A,TRUE,"forecast01";"cashmth",#N/A,TRUE,"forecast01";"cov2mth",#N/A,TRUE,"forecast01";"prbexp",#N/A,TRUE,"forecast01";"prbcap",#N/A,TRUE,"forecast01";"coalconsultants",#N/A,TRUE,"forecast01";"prbsum",#N/A,TRUE,"forecast01"}</definedName>
    <definedName name="wrn.PRBFinancials." localSheetId="0" hidden="1">{"incomemth",#N/A,TRUE,"forecast01";"incpercentmth",#N/A,TRUE,"forecast01";"balancemth",#N/A,TRUE,"forecast01";"cashmth",#N/A,TRUE,"forecast01";"cov2mth",#N/A,TRUE,"forecast01";"prbexp",#N/A,TRUE,"forecast01";"prbcap",#N/A,TRUE,"forecast01";"coalconsultants",#N/A,TRUE,"forecast01";"prbsum",#N/A,TRUE,"forecast01"}</definedName>
    <definedName name="wrn.PRBFinancials." hidden="1">{"incomemth",#N/A,TRUE,"forecast01";"incpercentmth",#N/A,TRUE,"forecast01";"balancemth",#N/A,TRUE,"forecast01";"cashmth",#N/A,TRUE,"forecast01";"cov2mth",#N/A,TRUE,"forecast01";"prbexp",#N/A,TRUE,"forecast01";"prbcap",#N/A,TRUE,"forecast01";"coalconsultants",#N/A,TRUE,"forecast01";"prbsum",#N/A,TRUE,"forecast01"}</definedName>
    <definedName name="wrn.Prepaid_Recov.." localSheetId="12" hidden="1">{#N/A,#N/A,FALSE,"Prepaid Recoverable"}</definedName>
    <definedName name="wrn.Prepaid_Recov.." localSheetId="11" hidden="1">{#N/A,#N/A,FALSE,"Prepaid Recoverable"}</definedName>
    <definedName name="wrn.Prepaid_Recov.." localSheetId="2" hidden="1">{#N/A,#N/A,FALSE,"Prepaid Recoverable"}</definedName>
    <definedName name="wrn.Prepaid_Recov.." localSheetId="10" hidden="1">{#N/A,#N/A,FALSE,"Prepaid Recoverable"}</definedName>
    <definedName name="wrn.Prepaid_Recov.." localSheetId="4" hidden="1">{#N/A,#N/A,FALSE,"Prepaid Recoverable"}</definedName>
    <definedName name="wrn.Prepaid_Recov.." localSheetId="6" hidden="1">{#N/A,#N/A,FALSE,"Prepaid Recoverable"}</definedName>
    <definedName name="wrn.Prepaid_Recov.." localSheetId="0" hidden="1">{#N/A,#N/A,FALSE,"Prepaid Recoverable"}</definedName>
    <definedName name="wrn.Prepaid_Recov.." hidden="1">{#N/A,#N/A,FALSE,"Prepaid Recoverable"}</definedName>
    <definedName name="wrn.print." localSheetId="12" hidden="1">{"Assump",#N/A,TRUE,"Proforma";"first",#N/A,TRUE,"Proforma";"second",#N/A,TRUE,"Proforma";"lease1",#N/A,TRUE,"Proforma";"lease2",#N/A,TRUE,"Proforma"}</definedName>
    <definedName name="wrn.print." localSheetId="11" hidden="1">{"Assump",#N/A,TRUE,"Proforma";"first",#N/A,TRUE,"Proforma";"second",#N/A,TRUE,"Proforma";"lease1",#N/A,TRUE,"Proforma";"lease2",#N/A,TRUE,"Proforma"}</definedName>
    <definedName name="wrn.print." localSheetId="2" hidden="1">{"Assump",#N/A,TRUE,"Proforma";"first",#N/A,TRUE,"Proforma";"second",#N/A,TRUE,"Proforma";"lease1",#N/A,TRUE,"Proforma";"lease2",#N/A,TRUE,"Proforma"}</definedName>
    <definedName name="wrn.print." localSheetId="10" hidden="1">{"Assump",#N/A,TRUE,"Proforma";"first",#N/A,TRUE,"Proforma";"second",#N/A,TRUE,"Proforma";"lease1",#N/A,TRUE,"Proforma";"lease2",#N/A,TRUE,"Proforma"}</definedName>
    <definedName name="wrn.print." localSheetId="4" hidden="1">{"Assump",#N/A,TRUE,"Proforma";"first",#N/A,TRUE,"Proforma";"second",#N/A,TRUE,"Proforma";"lease1",#N/A,TRUE,"Proforma";"lease2",#N/A,TRUE,"Proforma"}</definedName>
    <definedName name="wrn.print." localSheetId="6" hidden="1">{"Assump",#N/A,TRUE,"Proforma";"first",#N/A,TRUE,"Proforma";"second",#N/A,TRUE,"Proforma";"lease1",#N/A,TRUE,"Proforma";"lease2",#N/A,TRUE,"Proforma"}</definedName>
    <definedName name="wrn.print." localSheetId="0" hidden="1">{"Assump",#N/A,TRUE,"Proforma";"first",#N/A,TRUE,"Proforma";"second",#N/A,TRUE,"Proforma";"lease1",#N/A,TRUE,"Proforma";"lease2",#N/A,TRUE,"Proforma"}</definedName>
    <definedName name="wrn.print." hidden="1">{"Assump",#N/A,TRUE,"Proforma";"first",#N/A,TRUE,"Proforma";"second",#N/A,TRUE,"Proforma";"lease1",#N/A,TRUE,"Proforma";"lease2",#N/A,TRUE,"Proforma"}</definedName>
    <definedName name="wrn.Print._.DDC." localSheetId="12" hidden="1">{"TopSum",#N/A,FALSE,"Summary";"Core",#N/A,FALSE,"Core";"Development",#N/A,FALSE,"Development";"Design",#N/A,FALSE,"Design";"Tenant_Coord",#N/A,FALSE,"Tenant Coordination";"Construct",#N/A,FALSE,"Construction";"Site",#N/A,FALSE,"Site"}</definedName>
    <definedName name="wrn.Print._.DDC." localSheetId="11" hidden="1">{"TopSum",#N/A,FALSE,"Summary";"Core",#N/A,FALSE,"Core";"Development",#N/A,FALSE,"Development";"Design",#N/A,FALSE,"Design";"Tenant_Coord",#N/A,FALSE,"Tenant Coordination";"Construct",#N/A,FALSE,"Construction";"Site",#N/A,FALSE,"Site"}</definedName>
    <definedName name="wrn.Print._.DDC." localSheetId="2" hidden="1">{"TopSum",#N/A,FALSE,"Summary";"Core",#N/A,FALSE,"Core";"Development",#N/A,FALSE,"Development";"Design",#N/A,FALSE,"Design";"Tenant_Coord",#N/A,FALSE,"Tenant Coordination";"Construct",#N/A,FALSE,"Construction";"Site",#N/A,FALSE,"Site"}</definedName>
    <definedName name="wrn.Print._.DDC." localSheetId="10" hidden="1">{"TopSum",#N/A,FALSE,"Summary";"Core",#N/A,FALSE,"Core";"Development",#N/A,FALSE,"Development";"Design",#N/A,FALSE,"Design";"Tenant_Coord",#N/A,FALSE,"Tenant Coordination";"Construct",#N/A,FALSE,"Construction";"Site",#N/A,FALSE,"Site"}</definedName>
    <definedName name="wrn.Print._.DDC." localSheetId="4" hidden="1">{"TopSum",#N/A,FALSE,"Summary";"Core",#N/A,FALSE,"Core";"Development",#N/A,FALSE,"Development";"Design",#N/A,FALSE,"Design";"Tenant_Coord",#N/A,FALSE,"Tenant Coordination";"Construct",#N/A,FALSE,"Construction";"Site",#N/A,FALSE,"Site"}</definedName>
    <definedName name="wrn.Print._.DDC." localSheetId="6" hidden="1">{"TopSum",#N/A,FALSE,"Summary";"Core",#N/A,FALSE,"Core";"Development",#N/A,FALSE,"Development";"Design",#N/A,FALSE,"Design";"Tenant_Coord",#N/A,FALSE,"Tenant Coordination";"Construct",#N/A,FALSE,"Construction";"Site",#N/A,FALSE,"Site"}</definedName>
    <definedName name="wrn.Print._.DDC." localSheetId="0" hidden="1">{"TopSum",#N/A,FALSE,"Summary";"Core",#N/A,FALSE,"Core";"Development",#N/A,FALSE,"Development";"Design",#N/A,FALSE,"Design";"Tenant_Coord",#N/A,FALSE,"Tenant Coordination";"Construct",#N/A,FALSE,"Construction";"Site",#N/A,FALSE,"Site"}</definedName>
    <definedName name="wrn.Print._.DDC." hidden="1">{"TopSum",#N/A,FALSE,"Summary";"Core",#N/A,FALSE,"Core";"Development",#N/A,FALSE,"Development";"Design",#N/A,FALSE,"Design";"Tenant_Coord",#N/A,FALSE,"Tenant Coordination";"Construct",#N/A,FALSE,"Construction";"Site",#N/A,FALSE,"Site"}</definedName>
    <definedName name="wrn.print._.graphs." localSheetId="12" hidden="1">{"cap_structure",#N/A,FALSE,"Graph-Mkt Cap";"price",#N/A,FALSE,"Graph-Price";"ebit",#N/A,FALSE,"Graph-EBITDA";"ebitda",#N/A,FALSE,"Graph-EBITDA"}</definedName>
    <definedName name="wrn.print._.graphs." localSheetId="11" hidden="1">{"cap_structure",#N/A,FALSE,"Graph-Mkt Cap";"price",#N/A,FALSE,"Graph-Price";"ebit",#N/A,FALSE,"Graph-EBITDA";"ebitda",#N/A,FALSE,"Graph-EBITDA"}</definedName>
    <definedName name="wrn.print._.graphs." localSheetId="2" hidden="1">{"cap_structure",#N/A,FALSE,"Graph-Mkt Cap";"price",#N/A,FALSE,"Graph-Price";"ebit",#N/A,FALSE,"Graph-EBITDA";"ebitda",#N/A,FALSE,"Graph-EBITDA"}</definedName>
    <definedName name="wrn.print._.graphs." localSheetId="10" hidden="1">{"cap_structure",#N/A,FALSE,"Graph-Mkt Cap";"price",#N/A,FALSE,"Graph-Price";"ebit",#N/A,FALSE,"Graph-EBITDA";"ebitda",#N/A,FALSE,"Graph-EBITDA"}</definedName>
    <definedName name="wrn.print._.graphs." localSheetId="4" hidden="1">{"cap_structure",#N/A,FALSE,"Graph-Mkt Cap";"price",#N/A,FALSE,"Graph-Price";"ebit",#N/A,FALSE,"Graph-EBITDA";"ebitda",#N/A,FALSE,"Graph-EBITDA"}</definedName>
    <definedName name="wrn.print._.graphs." localSheetId="6" hidden="1">{"cap_structure",#N/A,FALSE,"Graph-Mkt Cap";"price",#N/A,FALSE,"Graph-Price";"ebit",#N/A,FALSE,"Graph-EBITDA";"ebitda",#N/A,FALSE,"Graph-EBITDA"}</definedName>
    <definedName name="wrn.print._.graphs." localSheetId="0"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raw._.data._.entry." localSheetId="12" hidden="1">{"inputs raw data",#N/A,TRUE,"INPUT"}</definedName>
    <definedName name="wrn.print._.raw._.data._.entry." localSheetId="11" hidden="1">{"inputs raw data",#N/A,TRUE,"INPUT"}</definedName>
    <definedName name="wrn.print._.raw._.data._.entry." localSheetId="2" hidden="1">{"inputs raw data",#N/A,TRUE,"INPUT"}</definedName>
    <definedName name="wrn.print._.raw._.data._.entry." localSheetId="10" hidden="1">{"inputs raw data",#N/A,TRUE,"INPUT"}</definedName>
    <definedName name="wrn.print._.raw._.data._.entry." localSheetId="4" hidden="1">{"inputs raw data",#N/A,TRUE,"INPUT"}</definedName>
    <definedName name="wrn.print._.raw._.data._.entry." localSheetId="6" hidden="1">{"inputs raw data",#N/A,TRUE,"INPUT"}</definedName>
    <definedName name="wrn.print._.raw._.data._.entry." localSheetId="0" hidden="1">{"inputs raw data",#N/A,TRUE,"INPUT"}</definedName>
    <definedName name="wrn.print._.raw._.data._.entry." hidden="1">{"inputs raw data",#N/A,TRUE,"INPUT"}</definedName>
    <definedName name="wrn.print._.summary._.sheets." localSheetId="12" hidden="1">{"summary1",#N/A,TRUE,"Comps";"summary2",#N/A,TRUE,"Comps";"summary3",#N/A,TRUE,"Comps"}</definedName>
    <definedName name="wrn.print._.summary._.sheets." localSheetId="11" hidden="1">{"summary1",#N/A,TRUE,"Comps";"summary2",#N/A,TRUE,"Comps";"summary3",#N/A,TRUE,"Comps"}</definedName>
    <definedName name="wrn.print._.summary._.sheets." localSheetId="2" hidden="1">{"summary1",#N/A,TRUE,"Comps";"summary2",#N/A,TRUE,"Comps";"summary3",#N/A,TRUE,"Comps"}</definedName>
    <definedName name="wrn.print._.summary._.sheets." localSheetId="10" hidden="1">{"summary1",#N/A,TRUE,"Comps";"summary2",#N/A,TRUE,"Comps";"summary3",#N/A,TRUE,"Comps"}</definedName>
    <definedName name="wrn.print._.summary._.sheets." localSheetId="4" hidden="1">{"summary1",#N/A,TRUE,"Comps";"summary2",#N/A,TRUE,"Comps";"summary3",#N/A,TRUE,"Comps"}</definedName>
    <definedName name="wrn.print._.summary._.sheets." localSheetId="6" hidden="1">{"summary1",#N/A,TRUE,"Comps";"summary2",#N/A,TRUE,"Comps";"summary3",#N/A,TRUE,"Comps"}</definedName>
    <definedName name="wrn.print._.summary._.sheets." localSheetId="0" hidden="1">{"summary1",#N/A,TRUE,"Comps";"summary2",#N/A,TRUE,"Comps";"summary3",#N/A,TRUE,"Comps"}</definedName>
    <definedName name="wrn.print._.summary._.sheets." hidden="1">{"summary1",#N/A,TRUE,"Comps";"summary2",#N/A,TRUE,"Comps";"summary3",#N/A,TRUE,"Comps"}</definedName>
    <definedName name="wrn.PrintAll." localSheetId="12" hidden="1">{#N/A,#N/A,FALSE,"Broker Sheet";#N/A,#N/A,FALSE,"Exec.Summary";#N/A,#N/A,FALSE,"Argus Cash Flow";#N/A,#N/A,FALSE,"SPF";#N/A,#N/A,FALSE,"RentRoll"}</definedName>
    <definedName name="wrn.PrintAll." localSheetId="11" hidden="1">{#N/A,#N/A,FALSE,"Broker Sheet";#N/A,#N/A,FALSE,"Exec.Summary";#N/A,#N/A,FALSE,"Argus Cash Flow";#N/A,#N/A,FALSE,"SPF";#N/A,#N/A,FALSE,"RentRoll"}</definedName>
    <definedName name="wrn.PrintAll." localSheetId="2" hidden="1">{#N/A,#N/A,FALSE,"Broker Sheet";#N/A,#N/A,FALSE,"Exec.Summary";#N/A,#N/A,FALSE,"Argus Cash Flow";#N/A,#N/A,FALSE,"SPF";#N/A,#N/A,FALSE,"RentRoll"}</definedName>
    <definedName name="wrn.PrintAll." localSheetId="10" hidden="1">{#N/A,#N/A,FALSE,"Broker Sheet";#N/A,#N/A,FALSE,"Exec.Summary";#N/A,#N/A,FALSE,"Argus Cash Flow";#N/A,#N/A,FALSE,"SPF";#N/A,#N/A,FALSE,"RentRoll"}</definedName>
    <definedName name="wrn.PrintAll." localSheetId="4" hidden="1">{#N/A,#N/A,FALSE,"Broker Sheet";#N/A,#N/A,FALSE,"Exec.Summary";#N/A,#N/A,FALSE,"Argus Cash Flow";#N/A,#N/A,FALSE,"SPF";#N/A,#N/A,FALSE,"RentRoll"}</definedName>
    <definedName name="wrn.PrintAll." localSheetId="6" hidden="1">{#N/A,#N/A,FALSE,"Broker Sheet";#N/A,#N/A,FALSE,"Exec.Summary";#N/A,#N/A,FALSE,"Argus Cash Flow";#N/A,#N/A,FALSE,"SPF";#N/A,#N/A,FALSE,"RentRoll"}</definedName>
    <definedName name="wrn.PrintAll." localSheetId="0" hidden="1">{#N/A,#N/A,FALSE,"Broker Sheet";#N/A,#N/A,FALSE,"Exec.Summary";#N/A,#N/A,FALSE,"Argus Cash Flow";#N/A,#N/A,FALSE,"SPF";#N/A,#N/A,FALSE,"RentRoll"}</definedName>
    <definedName name="wrn.PrintAll." hidden="1">{#N/A,#N/A,FALSE,"Broker Sheet";#N/A,#N/A,FALSE,"Exec.Summary";#N/A,#N/A,FALSE,"Argus Cash Flow";#N/A,#N/A,FALSE,"SPF";#N/A,#N/A,FALSE,"RentRoll"}</definedName>
    <definedName name="wrn.Printfinancialsmth." localSheetId="12" hidden="1">{"incomemth",#N/A,TRUE,"forecast00";"incomepercentmth",#N/A,TRUE,"forecast00";"balancemth",#N/A,TRUE,"forecast00";"cashmth",#N/A,TRUE,"forecast00";"covenantmth",#N/A,TRUE,"forecast00"}</definedName>
    <definedName name="wrn.Printfinancialsmth." localSheetId="11" hidden="1">{"incomemth",#N/A,TRUE,"forecast00";"incomepercentmth",#N/A,TRUE,"forecast00";"balancemth",#N/A,TRUE,"forecast00";"cashmth",#N/A,TRUE,"forecast00";"covenantmth",#N/A,TRUE,"forecast00"}</definedName>
    <definedName name="wrn.Printfinancialsmth." localSheetId="2" hidden="1">{"incomemth",#N/A,TRUE,"forecast00";"incomepercentmth",#N/A,TRUE,"forecast00";"balancemth",#N/A,TRUE,"forecast00";"cashmth",#N/A,TRUE,"forecast00";"covenantmth",#N/A,TRUE,"forecast00"}</definedName>
    <definedName name="wrn.Printfinancialsmth." localSheetId="10" hidden="1">{"incomemth",#N/A,TRUE,"forecast00";"incomepercentmth",#N/A,TRUE,"forecast00";"balancemth",#N/A,TRUE,"forecast00";"cashmth",#N/A,TRUE,"forecast00";"covenantmth",#N/A,TRUE,"forecast00"}</definedName>
    <definedName name="wrn.Printfinancialsmth." localSheetId="4" hidden="1">{"incomemth",#N/A,TRUE,"forecast00";"incomepercentmth",#N/A,TRUE,"forecast00";"balancemth",#N/A,TRUE,"forecast00";"cashmth",#N/A,TRUE,"forecast00";"covenantmth",#N/A,TRUE,"forecast00"}</definedName>
    <definedName name="wrn.Printfinancialsmth." localSheetId="6" hidden="1">{"incomemth",#N/A,TRUE,"forecast00";"incomepercentmth",#N/A,TRUE,"forecast00";"balancemth",#N/A,TRUE,"forecast00";"cashmth",#N/A,TRUE,"forecast00";"covenantmth",#N/A,TRUE,"forecast00"}</definedName>
    <definedName name="wrn.Printfinancialsmth." localSheetId="0" hidden="1">{"incomemth",#N/A,TRUE,"forecast00";"incomepercentmth",#N/A,TRUE,"forecast00";"balancemth",#N/A,TRUE,"forecast00";"cashmth",#N/A,TRUE,"forecast00";"covenantmth",#N/A,TRUE,"forecast00"}</definedName>
    <definedName name="wrn.Printfinancialsmth." hidden="1">{"incomemth",#N/A,TRUE,"forecast00";"incomepercentmth",#N/A,TRUE,"forecast00";"balancemth",#N/A,TRUE,"forecast00";"cashmth",#N/A,TRUE,"forecast00";"covenantmth",#N/A,TRUE,"forecast00"}</definedName>
    <definedName name="wrn.Proforma._.Review." localSheetId="12" hidden="1">{#N/A,#N/A,FALSE,"Occ and Rate";#N/A,#N/A,FALSE,"PF Input";#N/A,#N/A,FALSE,"Proforma Five Yr";#N/A,#N/A,FALSE,"Hotcomps"}</definedName>
    <definedName name="wrn.Proforma._.Review." localSheetId="11" hidden="1">{#N/A,#N/A,FALSE,"Occ and Rate";#N/A,#N/A,FALSE,"PF Input";#N/A,#N/A,FALSE,"Proforma Five Yr";#N/A,#N/A,FALSE,"Hotcomps"}</definedName>
    <definedName name="wrn.Proforma._.Review." localSheetId="2" hidden="1">{#N/A,#N/A,FALSE,"Occ and Rate";#N/A,#N/A,FALSE,"PF Input";#N/A,#N/A,FALSE,"Proforma Five Yr";#N/A,#N/A,FALSE,"Hotcomps"}</definedName>
    <definedName name="wrn.Proforma._.Review." localSheetId="10" hidden="1">{#N/A,#N/A,FALSE,"Occ and Rate";#N/A,#N/A,FALSE,"PF Input";#N/A,#N/A,FALSE,"Proforma Five Yr";#N/A,#N/A,FALSE,"Hotcomps"}</definedName>
    <definedName name="wrn.Proforma._.Review." localSheetId="4" hidden="1">{#N/A,#N/A,FALSE,"Occ and Rate";#N/A,#N/A,FALSE,"PF Input";#N/A,#N/A,FALSE,"Proforma Five Yr";#N/A,#N/A,FALSE,"Hotcomps"}</definedName>
    <definedName name="wrn.Proforma._.Review." localSheetId="6" hidden="1">{#N/A,#N/A,FALSE,"Occ and Rate";#N/A,#N/A,FALSE,"PF Input";#N/A,#N/A,FALSE,"Proforma Five Yr";#N/A,#N/A,FALSE,"Hotcomps"}</definedName>
    <definedName name="wrn.Proforma._.Review." localSheetId="0" hidden="1">{#N/A,#N/A,FALSE,"Occ and Rate";#N/A,#N/A,FALSE,"PF Input";#N/A,#N/A,FALSE,"Proforma Five Yr";#N/A,#N/A,FALSE,"Hotcomps"}</definedName>
    <definedName name="wrn.Proforma._.Review." hidden="1">{#N/A,#N/A,FALSE,"Occ and Rate";#N/A,#N/A,FALSE,"PF Input";#N/A,#N/A,FALSE,"Proforma Five Yr";#N/A,#N/A,FALSE,"Hotcomps"}</definedName>
    <definedName name="wrn.Projects._.1." localSheetId="12" hidden="1">{"Project_details",#N/A,FALSE,"Projects";"Project_checks",#N/A,FALSE,"Projects";"Project_completion",#N/A,FALSE,"Projects"}</definedName>
    <definedName name="wrn.Projects._.1." localSheetId="11" hidden="1">{"Project_details",#N/A,FALSE,"Projects";"Project_checks",#N/A,FALSE,"Projects";"Project_completion",#N/A,FALSE,"Projects"}</definedName>
    <definedName name="wrn.Projects._.1." localSheetId="2" hidden="1">{"Project_details",#N/A,FALSE,"Projects";"Project_checks",#N/A,FALSE,"Projects";"Project_completion",#N/A,FALSE,"Projects"}</definedName>
    <definedName name="wrn.Projects._.1." localSheetId="10" hidden="1">{"Project_details",#N/A,FALSE,"Projects";"Project_checks",#N/A,FALSE,"Projects";"Project_completion",#N/A,FALSE,"Projects"}</definedName>
    <definedName name="wrn.Projects._.1." localSheetId="4" hidden="1">{"Project_details",#N/A,FALSE,"Projects";"Project_checks",#N/A,FALSE,"Projects";"Project_completion",#N/A,FALSE,"Projects"}</definedName>
    <definedName name="wrn.Projects._.1." localSheetId="6" hidden="1">{"Project_details",#N/A,FALSE,"Projects";"Project_checks",#N/A,FALSE,"Projects";"Project_completion",#N/A,FALSE,"Projects"}</definedName>
    <definedName name="wrn.Projects._.1." localSheetId="0" hidden="1">{"Project_details",#N/A,FALSE,"Projects";"Project_checks",#N/A,FALSE,"Projects";"Project_completion",#N/A,FALSE,"Projects"}</definedName>
    <definedName name="wrn.Projects._.1." hidden="1">{"Project_details",#N/A,FALSE,"Projects";"Project_checks",#N/A,FALSE,"Projects";"Project_completion",#N/A,FALSE,"Projects"}</definedName>
    <definedName name="wrn.Projects._.2." localSheetId="12" hidden="1">{"Project_profit",#N/A,FALSE,"Projects";"Project_reserves",#N/A,FALSE,"Project Reserves"}</definedName>
    <definedName name="wrn.Projects._.2." localSheetId="11" hidden="1">{"Project_profit",#N/A,FALSE,"Projects";"Project_reserves",#N/A,FALSE,"Project Reserves"}</definedName>
    <definedName name="wrn.Projects._.2." localSheetId="2" hidden="1">{"Project_profit",#N/A,FALSE,"Projects";"Project_reserves",#N/A,FALSE,"Project Reserves"}</definedName>
    <definedName name="wrn.Projects._.2." localSheetId="10" hidden="1">{"Project_profit",#N/A,FALSE,"Projects";"Project_reserves",#N/A,FALSE,"Project Reserves"}</definedName>
    <definedName name="wrn.Projects._.2." localSheetId="4" hidden="1">{"Project_profit",#N/A,FALSE,"Projects";"Project_reserves",#N/A,FALSE,"Project Reserves"}</definedName>
    <definedName name="wrn.Projects._.2." localSheetId="6" hidden="1">{"Project_profit",#N/A,FALSE,"Projects";"Project_reserves",#N/A,FALSE,"Project Reserves"}</definedName>
    <definedName name="wrn.Projects._.2." localSheetId="0" hidden="1">{"Project_profit",#N/A,FALSE,"Projects";"Project_reserves",#N/A,FALSE,"Project Reserves"}</definedName>
    <definedName name="wrn.Projects._.2." hidden="1">{"Project_profit",#N/A,FALSE,"Projects";"Project_reserves",#N/A,FALSE,"Project Reserves"}</definedName>
    <definedName name="wrn.Pump." localSheetId="12" hidden="1">{#N/A,#N/A,FALSE,"Assump";#N/A,#N/A,FALSE,"Income";#N/A,#N/A,FALSE,"Balance";#N/A,#N/A,FALSE,"DCF Pump";#N/A,#N/A,FALSE,"Trans Assump";#N/A,#N/A,FALSE,"Combined Income";#N/A,#N/A,FALSE,"Combined Balance"}</definedName>
    <definedName name="wrn.Pump." localSheetId="11" hidden="1">{#N/A,#N/A,FALSE,"Assump";#N/A,#N/A,FALSE,"Income";#N/A,#N/A,FALSE,"Balance";#N/A,#N/A,FALSE,"DCF Pump";#N/A,#N/A,FALSE,"Trans Assump";#N/A,#N/A,FALSE,"Combined Income";#N/A,#N/A,FALSE,"Combined Balance"}</definedName>
    <definedName name="wrn.Pump." localSheetId="2" hidden="1">{#N/A,#N/A,FALSE,"Assump";#N/A,#N/A,FALSE,"Income";#N/A,#N/A,FALSE,"Balance";#N/A,#N/A,FALSE,"DCF Pump";#N/A,#N/A,FALSE,"Trans Assump";#N/A,#N/A,FALSE,"Combined Income";#N/A,#N/A,FALSE,"Combined Balance"}</definedName>
    <definedName name="wrn.Pump." localSheetId="10" hidden="1">{#N/A,#N/A,FALSE,"Assump";#N/A,#N/A,FALSE,"Income";#N/A,#N/A,FALSE,"Balance";#N/A,#N/A,FALSE,"DCF Pump";#N/A,#N/A,FALSE,"Trans Assump";#N/A,#N/A,FALSE,"Combined Income";#N/A,#N/A,FALSE,"Combined Balance"}</definedName>
    <definedName name="wrn.Pump." localSheetId="4" hidden="1">{#N/A,#N/A,FALSE,"Assump";#N/A,#N/A,FALSE,"Income";#N/A,#N/A,FALSE,"Balance";#N/A,#N/A,FALSE,"DCF Pump";#N/A,#N/A,FALSE,"Trans Assump";#N/A,#N/A,FALSE,"Combined Income";#N/A,#N/A,FALSE,"Combined Balance"}</definedName>
    <definedName name="wrn.Pump." localSheetId="6" hidden="1">{#N/A,#N/A,FALSE,"Assump";#N/A,#N/A,FALSE,"Income";#N/A,#N/A,FALSE,"Balance";#N/A,#N/A,FALSE,"DCF Pump";#N/A,#N/A,FALSE,"Trans Assump";#N/A,#N/A,FALSE,"Combined Income";#N/A,#N/A,FALSE,"Combined Balance"}</definedName>
    <definedName name="wrn.Pump." localSheetId="0" hidden="1">{#N/A,#N/A,FALSE,"Assump";#N/A,#N/A,FALSE,"Income";#N/A,#N/A,FALSE,"Balance";#N/A,#N/A,FALSE,"DCF Pump";#N/A,#N/A,FALSE,"Trans Assump";#N/A,#N/A,FALSE,"Combined Income";#N/A,#N/A,FALSE,"Combined Balance"}</definedName>
    <definedName name="wrn.Pump." hidden="1">{#N/A,#N/A,FALSE,"Assump";#N/A,#N/A,FALSE,"Income";#N/A,#N/A,FALSE,"Balance";#N/A,#N/A,FALSE,"DCF Pump";#N/A,#N/A,FALSE,"Trans Assump";#N/A,#N/A,FALSE,"Combined Income";#N/A,#N/A,FALSE,"Combined Balance"}</definedName>
    <definedName name="wrn.Rapport." localSheetId="12" hidden="1">{#N/A,#N/A,FALSE,"SHEET1";#N/A,#N/A,FALSE,"SHEET2";#N/A,#N/A,FALSE,"SHEET3";#N/A,#N/A,FALSE,"SHEET4"}</definedName>
    <definedName name="wrn.Rapport." localSheetId="11" hidden="1">{#N/A,#N/A,FALSE,"SHEET1";#N/A,#N/A,FALSE,"SHEET2";#N/A,#N/A,FALSE,"SHEET3";#N/A,#N/A,FALSE,"SHEET4"}</definedName>
    <definedName name="wrn.Rapport." localSheetId="2" hidden="1">{#N/A,#N/A,FALSE,"SHEET1";#N/A,#N/A,FALSE,"SHEET2";#N/A,#N/A,FALSE,"SHEET3";#N/A,#N/A,FALSE,"SHEET4"}</definedName>
    <definedName name="wrn.Rapport." localSheetId="10" hidden="1">{#N/A,#N/A,FALSE,"SHEET1";#N/A,#N/A,FALSE,"SHEET2";#N/A,#N/A,FALSE,"SHEET3";#N/A,#N/A,FALSE,"SHEET4"}</definedName>
    <definedName name="wrn.Rapport." localSheetId="4" hidden="1">{#N/A,#N/A,FALSE,"SHEET1";#N/A,#N/A,FALSE,"SHEET2";#N/A,#N/A,FALSE,"SHEET3";#N/A,#N/A,FALSE,"SHEET4"}</definedName>
    <definedName name="wrn.Rapport." localSheetId="6" hidden="1">{#N/A,#N/A,FALSE,"SHEET1";#N/A,#N/A,FALSE,"SHEET2";#N/A,#N/A,FALSE,"SHEET3";#N/A,#N/A,FALSE,"SHEET4"}</definedName>
    <definedName name="wrn.Rapport." localSheetId="0" hidden="1">{#N/A,#N/A,FALSE,"SHEET1";#N/A,#N/A,FALSE,"SHEET2";#N/A,#N/A,FALSE,"SHEET3";#N/A,#N/A,FALSE,"SHEET4"}</definedName>
    <definedName name="wrn.Rapport." hidden="1">{#N/A,#N/A,FALSE,"SHEET1";#N/A,#N/A,FALSE,"SHEET2";#N/A,#N/A,FALSE,"SHEET3";#N/A,#N/A,FALSE,"SHEET4"}</definedName>
    <definedName name="wrn.RATES." localSheetId="12" hidden="1">{"RATES",#N/A,FALSE,"RECOVERY RATES";"CONTRIBUTIONS",#N/A,FALSE,"RECOVERY RATES";"GLA CATEGORY SUMMARY",#N/A,FALSE,"RECOVERY RATES"}</definedName>
    <definedName name="wrn.RATES." localSheetId="11" hidden="1">{"RATES",#N/A,FALSE,"RECOVERY RATES";"CONTRIBUTIONS",#N/A,FALSE,"RECOVERY RATES";"GLA CATEGORY SUMMARY",#N/A,FALSE,"RECOVERY RATES"}</definedName>
    <definedName name="wrn.RATES." localSheetId="2" hidden="1">{"RATES",#N/A,FALSE,"RECOVERY RATES";"CONTRIBUTIONS",#N/A,FALSE,"RECOVERY RATES";"GLA CATEGORY SUMMARY",#N/A,FALSE,"RECOVERY RATES"}</definedName>
    <definedName name="wrn.RATES." localSheetId="10" hidden="1">{"RATES",#N/A,FALSE,"RECOVERY RATES";"CONTRIBUTIONS",#N/A,FALSE,"RECOVERY RATES";"GLA CATEGORY SUMMARY",#N/A,FALSE,"RECOVERY RATES"}</definedName>
    <definedName name="wrn.RATES." localSheetId="4" hidden="1">{"RATES",#N/A,FALSE,"RECOVERY RATES";"CONTRIBUTIONS",#N/A,FALSE,"RECOVERY RATES";"GLA CATEGORY SUMMARY",#N/A,FALSE,"RECOVERY RATES"}</definedName>
    <definedName name="wrn.RATES." localSheetId="6" hidden="1">{"RATES",#N/A,FALSE,"RECOVERY RATES";"CONTRIBUTIONS",#N/A,FALSE,"RECOVERY RATES";"GLA CATEGORY SUMMARY",#N/A,FALSE,"RECOVERY RATES"}</definedName>
    <definedName name="wrn.RATES." localSheetId="0" hidden="1">{"RATES",#N/A,FALSE,"RECOVERY RATES";"CONTRIBUTIONS",#N/A,FALSE,"RECOVERY RATES";"GLA CATEGORY SUMMARY",#N/A,FALSE,"RECOVERY RATES"}</definedName>
    <definedName name="wrn.RATES." hidden="1">{"RATES",#N/A,FALSE,"RECOVERY RATES";"CONTRIBUTIONS",#N/A,FALSE,"RECOVERY RATES";"GLA CATEGORY SUMMARY",#N/A,FALSE,"RECOVERY RATES"}</definedName>
    <definedName name="wrn.RELEVANTSHEETS." localSheetId="12" hidden="1">{#N/A,#N/A,FALSE,"AD_Purch";#N/A,#N/A,FALSE,"Projections";#N/A,#N/A,FALSE,"DCF";#N/A,#N/A,FALSE,"Mkt Val"}</definedName>
    <definedName name="wrn.RELEVANTSHEETS." localSheetId="11" hidden="1">{#N/A,#N/A,FALSE,"AD_Purch";#N/A,#N/A,FALSE,"Projections";#N/A,#N/A,FALSE,"DCF";#N/A,#N/A,FALSE,"Mkt Val"}</definedName>
    <definedName name="wrn.RELEVANTSHEETS." localSheetId="2" hidden="1">{#N/A,#N/A,FALSE,"AD_Purch";#N/A,#N/A,FALSE,"Projections";#N/A,#N/A,FALSE,"DCF";#N/A,#N/A,FALSE,"Mkt Val"}</definedName>
    <definedName name="wrn.RELEVANTSHEETS." localSheetId="10" hidden="1">{#N/A,#N/A,FALSE,"AD_Purch";#N/A,#N/A,FALSE,"Projections";#N/A,#N/A,FALSE,"DCF";#N/A,#N/A,FALSE,"Mkt Val"}</definedName>
    <definedName name="wrn.RELEVANTSHEETS." localSheetId="4" hidden="1">{#N/A,#N/A,FALSE,"AD_Purch";#N/A,#N/A,FALSE,"Projections";#N/A,#N/A,FALSE,"DCF";#N/A,#N/A,FALSE,"Mkt Val"}</definedName>
    <definedName name="wrn.RELEVANTSHEETS." localSheetId="6" hidden="1">{#N/A,#N/A,FALSE,"AD_Purch";#N/A,#N/A,FALSE,"Projections";#N/A,#N/A,FALSE,"DCF";#N/A,#N/A,FALSE,"Mkt Val"}</definedName>
    <definedName name="wrn.RELEVANTSHEETS." localSheetId="0" hidden="1">{#N/A,#N/A,FALSE,"AD_Purch";#N/A,#N/A,FALSE,"Projections";#N/A,#N/A,FALSE,"DCF";#N/A,#N/A,FALSE,"Mkt Val"}</definedName>
    <definedName name="wrn.RELEVANTSHEETS." hidden="1">{#N/A,#N/A,FALSE,"AD_Purch";#N/A,#N/A,FALSE,"Projections";#N/A,#N/A,FALSE,"DCF";#N/A,#N/A,FALSE,"Mkt Val"}</definedName>
    <definedName name="wrn.Report." localSheetId="12" hidden="1">{#N/A,#N/A,FALSE,"Summary";#N/A,#N/A,FALSE,"Assumptions";#N/A,#N/A,FALSE,"Cash Flow";#N/A,#N/A,FALSE,"Residual Calculation";#N/A,#N/A,FALSE,"Pricing Matrix";#N/A,#N/A,FALSE,"Pricing Matrix II";#N/A,#N/A,FALSE,"Expiration Schedule"}</definedName>
    <definedName name="wrn.Report." localSheetId="11" hidden="1">{#N/A,#N/A,FALSE,"Summary";#N/A,#N/A,FALSE,"Assumptions";#N/A,#N/A,FALSE,"Cash Flow";#N/A,#N/A,FALSE,"Residual Calculation";#N/A,#N/A,FALSE,"Pricing Matrix";#N/A,#N/A,FALSE,"Pricing Matrix II";#N/A,#N/A,FALSE,"Expiration Schedule"}</definedName>
    <definedName name="wrn.Report." localSheetId="2" hidden="1">{#N/A,#N/A,FALSE,"Summary";#N/A,#N/A,FALSE,"Assumptions";#N/A,#N/A,FALSE,"Cash Flow";#N/A,#N/A,FALSE,"Residual Calculation";#N/A,#N/A,FALSE,"Pricing Matrix";#N/A,#N/A,FALSE,"Pricing Matrix II";#N/A,#N/A,FALSE,"Expiration Schedule"}</definedName>
    <definedName name="wrn.Report." localSheetId="10" hidden="1">{#N/A,#N/A,FALSE,"Summary";#N/A,#N/A,FALSE,"Assumptions";#N/A,#N/A,FALSE,"Cash Flow";#N/A,#N/A,FALSE,"Residual Calculation";#N/A,#N/A,FALSE,"Pricing Matrix";#N/A,#N/A,FALSE,"Pricing Matrix II";#N/A,#N/A,FALSE,"Expiration Schedule"}</definedName>
    <definedName name="wrn.Report." localSheetId="4" hidden="1">{#N/A,#N/A,FALSE,"Summary";#N/A,#N/A,FALSE,"Assumptions";#N/A,#N/A,FALSE,"Cash Flow";#N/A,#N/A,FALSE,"Residual Calculation";#N/A,#N/A,FALSE,"Pricing Matrix";#N/A,#N/A,FALSE,"Pricing Matrix II";#N/A,#N/A,FALSE,"Expiration Schedule"}</definedName>
    <definedName name="wrn.Report." localSheetId="6" hidden="1">{#N/A,#N/A,FALSE,"Summary";#N/A,#N/A,FALSE,"Assumptions";#N/A,#N/A,FALSE,"Cash Flow";#N/A,#N/A,FALSE,"Residual Calculation";#N/A,#N/A,FALSE,"Pricing Matrix";#N/A,#N/A,FALSE,"Pricing Matrix II";#N/A,#N/A,FALSE,"Expiration Schedule"}</definedName>
    <definedName name="wrn.Report." localSheetId="0" hidden="1">{#N/A,#N/A,FALSE,"Summary";#N/A,#N/A,FALSE,"Assumptions";#N/A,#N/A,FALSE,"Cash Flow";#N/A,#N/A,FALSE,"Residual Calculation";#N/A,#N/A,FALSE,"Pricing Matrix";#N/A,#N/A,FALSE,"Pricing Matrix II";#N/A,#N/A,FALSE,"Expiration Schedule"}</definedName>
    <definedName name="wrn.Report." hidden="1">{#N/A,#N/A,FALSE,"Summary";#N/A,#N/A,FALSE,"Assumptions";#N/A,#N/A,FALSE,"Cash Flow";#N/A,#N/A,FALSE,"Residual Calculation";#N/A,#N/A,FALSE,"Pricing Matrix";#N/A,#N/A,FALSE,"Pricing Matrix II";#N/A,#N/A,FALSE,"Expiration Schedule"}</definedName>
    <definedName name="wrn.Reserves." localSheetId="12" hidden="1">{"Reserves",#N/A,FALSE,"Reserves";"Reserves_Variance",#N/A,FALSE,"Reserves"}</definedName>
    <definedName name="wrn.Reserves." localSheetId="11" hidden="1">{"Reserves",#N/A,FALSE,"Reserves";"Reserves_Variance",#N/A,FALSE,"Reserves"}</definedName>
    <definedName name="wrn.Reserves." localSheetId="2" hidden="1">{"Reserves",#N/A,FALSE,"Reserves";"Reserves_Variance",#N/A,FALSE,"Reserves"}</definedName>
    <definedName name="wrn.Reserves." localSheetId="10" hidden="1">{"Reserves",#N/A,FALSE,"Reserves";"Reserves_Variance",#N/A,FALSE,"Reserves"}</definedName>
    <definedName name="wrn.Reserves." localSheetId="4" hidden="1">{"Reserves",#N/A,FALSE,"Reserves";"Reserves_Variance",#N/A,FALSE,"Reserves"}</definedName>
    <definedName name="wrn.Reserves." localSheetId="6" hidden="1">{"Reserves",#N/A,FALSE,"Reserves";"Reserves_Variance",#N/A,FALSE,"Reserves"}</definedName>
    <definedName name="wrn.Reserves." localSheetId="0" hidden="1">{"Reserves",#N/A,FALSE,"Reserves";"Reserves_Variance",#N/A,FALSE,"Reserves"}</definedName>
    <definedName name="wrn.Reserves." hidden="1">{"Reserves",#N/A,FALSE,"Reserves";"Reserves_Variance",#N/A,FALSE,"Reserves"}</definedName>
    <definedName name="wrn.Revised._.project._.estimate." localSheetId="12" hidden="1">{"Budget",#N/A,TRUE,"Budget";"direct_cost",#N/A,TRUE,"Construction";"Preliminaries",#N/A,TRUE,"Preliminaries";"cap_int",#N/A,TRUE,"Cap Int";"oncost_totals",#N/A,TRUE,"Project Staff";"FY_94",#N/A,TRUE,"Project Staff";"FY_95",#N/A,TRUE,"Project Staff";"FY_96",#N/A,TRUE,"Project Staff";"FY_97",#N/A,TRUE,"Project Staff";"T_A",#N/A,TRUE,"T &amp; A";"Site_vs_LA",#N/A,TRUE,"Site vs HO Staff"}</definedName>
    <definedName name="wrn.Revised._.project._.estimate." localSheetId="11" hidden="1">{"Budget",#N/A,TRUE,"Budget";"direct_cost",#N/A,TRUE,"Construction";"Preliminaries",#N/A,TRUE,"Preliminaries";"cap_int",#N/A,TRUE,"Cap Int";"oncost_totals",#N/A,TRUE,"Project Staff";"FY_94",#N/A,TRUE,"Project Staff";"FY_95",#N/A,TRUE,"Project Staff";"FY_96",#N/A,TRUE,"Project Staff";"FY_97",#N/A,TRUE,"Project Staff";"T_A",#N/A,TRUE,"T &amp; A";"Site_vs_LA",#N/A,TRUE,"Site vs HO Staff"}</definedName>
    <definedName name="wrn.Revised._.project._.estimate." localSheetId="2" hidden="1">{"Budget",#N/A,TRUE,"Budget";"direct_cost",#N/A,TRUE,"Construction";"Preliminaries",#N/A,TRUE,"Preliminaries";"cap_int",#N/A,TRUE,"Cap Int";"oncost_totals",#N/A,TRUE,"Project Staff";"FY_94",#N/A,TRUE,"Project Staff";"FY_95",#N/A,TRUE,"Project Staff";"FY_96",#N/A,TRUE,"Project Staff";"FY_97",#N/A,TRUE,"Project Staff";"T_A",#N/A,TRUE,"T &amp; A";"Site_vs_LA",#N/A,TRUE,"Site vs HO Staff"}</definedName>
    <definedName name="wrn.Revised._.project._.estimate." localSheetId="10" hidden="1">{"Budget",#N/A,TRUE,"Budget";"direct_cost",#N/A,TRUE,"Construction";"Preliminaries",#N/A,TRUE,"Preliminaries";"cap_int",#N/A,TRUE,"Cap Int";"oncost_totals",#N/A,TRUE,"Project Staff";"FY_94",#N/A,TRUE,"Project Staff";"FY_95",#N/A,TRUE,"Project Staff";"FY_96",#N/A,TRUE,"Project Staff";"FY_97",#N/A,TRUE,"Project Staff";"T_A",#N/A,TRUE,"T &amp; A";"Site_vs_LA",#N/A,TRUE,"Site vs HO Staff"}</definedName>
    <definedName name="wrn.Revised._.project._.estimate." localSheetId="4" hidden="1">{"Budget",#N/A,TRUE,"Budget";"direct_cost",#N/A,TRUE,"Construction";"Preliminaries",#N/A,TRUE,"Preliminaries";"cap_int",#N/A,TRUE,"Cap Int";"oncost_totals",#N/A,TRUE,"Project Staff";"FY_94",#N/A,TRUE,"Project Staff";"FY_95",#N/A,TRUE,"Project Staff";"FY_96",#N/A,TRUE,"Project Staff";"FY_97",#N/A,TRUE,"Project Staff";"T_A",#N/A,TRUE,"T &amp; A";"Site_vs_LA",#N/A,TRUE,"Site vs HO Staff"}</definedName>
    <definedName name="wrn.Revised._.project._.estimate." localSheetId="6" hidden="1">{"Budget",#N/A,TRUE,"Budget";"direct_cost",#N/A,TRUE,"Construction";"Preliminaries",#N/A,TRUE,"Preliminaries";"cap_int",#N/A,TRUE,"Cap Int";"oncost_totals",#N/A,TRUE,"Project Staff";"FY_94",#N/A,TRUE,"Project Staff";"FY_95",#N/A,TRUE,"Project Staff";"FY_96",#N/A,TRUE,"Project Staff";"FY_97",#N/A,TRUE,"Project Staff";"T_A",#N/A,TRUE,"T &amp; A";"Site_vs_LA",#N/A,TRUE,"Site vs HO Staff"}</definedName>
    <definedName name="wrn.Revised._.project._.estimate." localSheetId="0" hidden="1">{"Budget",#N/A,TRUE,"Budget";"direct_cost",#N/A,TRUE,"Construction";"Preliminaries",#N/A,TRUE,"Preliminaries";"cap_int",#N/A,TRUE,"Cap Int";"oncost_totals",#N/A,TRUE,"Project Staff";"FY_94",#N/A,TRUE,"Project Staff";"FY_95",#N/A,TRUE,"Project Staff";"FY_96",#N/A,TRUE,"Project Staff";"FY_97",#N/A,TRUE,"Project Staff";"T_A",#N/A,TRUE,"T &amp; A";"Site_vs_LA",#N/A,TRUE,"Site vs HO Staff"}</definedName>
    <definedName name="wrn.Revised._.project._.estimate." hidden="1">{"Budget",#N/A,TRUE,"Budget";"direct_cost",#N/A,TRUE,"Construction";"Preliminaries",#N/A,TRUE,"Preliminaries";"cap_int",#N/A,TRUE,"Cap Int";"oncost_totals",#N/A,TRUE,"Project Staff";"FY_94",#N/A,TRUE,"Project Staff";"FY_95",#N/A,TRUE,"Project Staff";"FY_96",#N/A,TRUE,"Project Staff";"FY_97",#N/A,TRUE,"Project Staff";"T_A",#N/A,TRUE,"T &amp; A";"Site_vs_LA",#N/A,TRUE,"Site vs HO Staff"}</definedName>
    <definedName name="wrn.Rmgmtfee." localSheetId="12" hidden="1">{#N/A,#N/A,FALSE,"Rmgmtfee"}</definedName>
    <definedName name="wrn.Rmgmtfee." localSheetId="11" hidden="1">{#N/A,#N/A,FALSE,"Rmgmtfee"}</definedName>
    <definedName name="wrn.Rmgmtfee." localSheetId="2" hidden="1">{#N/A,#N/A,FALSE,"Rmgmtfee"}</definedName>
    <definedName name="wrn.Rmgmtfee." localSheetId="10" hidden="1">{#N/A,#N/A,FALSE,"Rmgmtfee"}</definedName>
    <definedName name="wrn.Rmgmtfee." localSheetId="4" hidden="1">{#N/A,#N/A,FALSE,"Rmgmtfee"}</definedName>
    <definedName name="wrn.Rmgmtfee." localSheetId="6" hidden="1">{#N/A,#N/A,FALSE,"Rmgmtfee"}</definedName>
    <definedName name="wrn.Rmgmtfee." localSheetId="0" hidden="1">{#N/A,#N/A,FALSE,"Rmgmtfee"}</definedName>
    <definedName name="wrn.Rmgmtfee." hidden="1">{#N/A,#N/A,FALSE,"Rmgmtfee"}</definedName>
    <definedName name="wrn.Roof._.Report." localSheetId="12" hidden="1">{"Roofs Page 1",#N/A,FALSE,"Roof Outline";"Roofs Page 2",#N/A,FALSE,"Roof Outline"}</definedName>
    <definedName name="wrn.Roof._.Report." localSheetId="11" hidden="1">{"Roofs Page 1",#N/A,FALSE,"Roof Outline";"Roofs Page 2",#N/A,FALSE,"Roof Outline"}</definedName>
    <definedName name="wrn.Roof._.Report." localSheetId="2" hidden="1">{"Roofs Page 1",#N/A,FALSE,"Roof Outline";"Roofs Page 2",#N/A,FALSE,"Roof Outline"}</definedName>
    <definedName name="wrn.Roof._.Report." localSheetId="10" hidden="1">{"Roofs Page 1",#N/A,FALSE,"Roof Outline";"Roofs Page 2",#N/A,FALSE,"Roof Outline"}</definedName>
    <definedName name="wrn.Roof._.Report." localSheetId="4" hidden="1">{"Roofs Page 1",#N/A,FALSE,"Roof Outline";"Roofs Page 2",#N/A,FALSE,"Roof Outline"}</definedName>
    <definedName name="wrn.Roof._.Report." localSheetId="6" hidden="1">{"Roofs Page 1",#N/A,FALSE,"Roof Outline";"Roofs Page 2",#N/A,FALSE,"Roof Outline"}</definedName>
    <definedName name="wrn.Roof._.Report." localSheetId="0" hidden="1">{"Roofs Page 1",#N/A,FALSE,"Roof Outline";"Roofs Page 2",#N/A,FALSE,"Roof Outline"}</definedName>
    <definedName name="wrn.Roof._.Report." hidden="1">{"Roofs Page 1",#N/A,FALSE,"Roof Outline";"Roofs Page 2",#N/A,FALSE,"Roof Outline"}</definedName>
    <definedName name="wrn.rpt96." localSheetId="12" hidden="1">{"rmrev1",#N/A,FALSE,"Forecast96";"rmrev2",#N/A,FALSE,"Forecast96";"rmrev3",#N/A,FALSE,"Forecast96"}</definedName>
    <definedName name="wrn.rpt96." localSheetId="11" hidden="1">{"rmrev1",#N/A,FALSE,"Forecast96";"rmrev2",#N/A,FALSE,"Forecast96";"rmrev3",#N/A,FALSE,"Forecast96"}</definedName>
    <definedName name="wrn.rpt96." localSheetId="2" hidden="1">{"rmrev1",#N/A,FALSE,"Forecast96";"rmrev2",#N/A,FALSE,"Forecast96";"rmrev3",#N/A,FALSE,"Forecast96"}</definedName>
    <definedName name="wrn.rpt96." localSheetId="10" hidden="1">{"rmrev1",#N/A,FALSE,"Forecast96";"rmrev2",#N/A,FALSE,"Forecast96";"rmrev3",#N/A,FALSE,"Forecast96"}</definedName>
    <definedName name="wrn.rpt96." localSheetId="4" hidden="1">{"rmrev1",#N/A,FALSE,"Forecast96";"rmrev2",#N/A,FALSE,"Forecast96";"rmrev3",#N/A,FALSE,"Forecast96"}</definedName>
    <definedName name="wrn.rpt96." localSheetId="6" hidden="1">{"rmrev1",#N/A,FALSE,"Forecast96";"rmrev2",#N/A,FALSE,"Forecast96";"rmrev3",#N/A,FALSE,"Forecast96"}</definedName>
    <definedName name="wrn.rpt96." localSheetId="0" hidden="1">{"rmrev1",#N/A,FALSE,"Forecast96";"rmrev2",#N/A,FALSE,"Forecast96";"rmrev3",#N/A,FALSE,"Forecast96"}</definedName>
    <definedName name="wrn.rpt96." hidden="1">{"rmrev1",#N/A,FALSE,"Forecast96";"rmrev2",#N/A,FALSE,"Forecast96";"rmrev3",#N/A,FALSE,"Forecast96"}</definedName>
    <definedName name="wrn.Sales._.Information." localSheetId="12" hidden="1">{#N/A,#N/A,FALSE,"Cover Page";#N/A,#N/A,FALSE,"Table of Contents";#N/A,#N/A,FALSE,"Investment-Acquisition Costs";#N/A,#N/A,FALSE,"Financing Assumptions";#N/A,#N/A,FALSE,"Proforma Assumptions";#N/A,#N/A,FALSE,"Rent Roll";#N/A,#N/A,FALSE,"Taxes and Assessments"}</definedName>
    <definedName name="wrn.Sales._.Information." localSheetId="11" hidden="1">{#N/A,#N/A,FALSE,"Cover Page";#N/A,#N/A,FALSE,"Table of Contents";#N/A,#N/A,FALSE,"Investment-Acquisition Costs";#N/A,#N/A,FALSE,"Financing Assumptions";#N/A,#N/A,FALSE,"Proforma Assumptions";#N/A,#N/A,FALSE,"Rent Roll";#N/A,#N/A,FALSE,"Taxes and Assessments"}</definedName>
    <definedName name="wrn.Sales._.Information." localSheetId="2" hidden="1">{#N/A,#N/A,FALSE,"Cover Page";#N/A,#N/A,FALSE,"Table of Contents";#N/A,#N/A,FALSE,"Investment-Acquisition Costs";#N/A,#N/A,FALSE,"Financing Assumptions";#N/A,#N/A,FALSE,"Proforma Assumptions";#N/A,#N/A,FALSE,"Rent Roll";#N/A,#N/A,FALSE,"Taxes and Assessments"}</definedName>
    <definedName name="wrn.Sales._.Information." localSheetId="10" hidden="1">{#N/A,#N/A,FALSE,"Cover Page";#N/A,#N/A,FALSE,"Table of Contents";#N/A,#N/A,FALSE,"Investment-Acquisition Costs";#N/A,#N/A,FALSE,"Financing Assumptions";#N/A,#N/A,FALSE,"Proforma Assumptions";#N/A,#N/A,FALSE,"Rent Roll";#N/A,#N/A,FALSE,"Taxes and Assessments"}</definedName>
    <definedName name="wrn.Sales._.Information." localSheetId="4" hidden="1">{#N/A,#N/A,FALSE,"Cover Page";#N/A,#N/A,FALSE,"Table of Contents";#N/A,#N/A,FALSE,"Investment-Acquisition Costs";#N/A,#N/A,FALSE,"Financing Assumptions";#N/A,#N/A,FALSE,"Proforma Assumptions";#N/A,#N/A,FALSE,"Rent Roll";#N/A,#N/A,FALSE,"Taxes and Assessments"}</definedName>
    <definedName name="wrn.Sales._.Information." localSheetId="6" hidden="1">{#N/A,#N/A,FALSE,"Cover Page";#N/A,#N/A,FALSE,"Table of Contents";#N/A,#N/A,FALSE,"Investment-Acquisition Costs";#N/A,#N/A,FALSE,"Financing Assumptions";#N/A,#N/A,FALSE,"Proforma Assumptions";#N/A,#N/A,FALSE,"Rent Roll";#N/A,#N/A,FALSE,"Taxes and Assessments"}</definedName>
    <definedName name="wrn.Sales._.Information." localSheetId="0" hidden="1">{#N/A,#N/A,FALSE,"Cover Page";#N/A,#N/A,FALSE,"Table of Contents";#N/A,#N/A,FALSE,"Investment-Acquisition Costs";#N/A,#N/A,FALSE,"Financing Assumptions";#N/A,#N/A,FALSE,"Proforma Assumptions";#N/A,#N/A,FALSE,"Rent Roll";#N/A,#N/A,FALSE,"Taxes and Assessments"}</definedName>
    <definedName name="wrn.Sales._.Information." hidden="1">{#N/A,#N/A,FALSE,"Cover Page";#N/A,#N/A,FALSE,"Table of Contents";#N/A,#N/A,FALSE,"Investment-Acquisition Costs";#N/A,#N/A,FALSE,"Financing Assumptions";#N/A,#N/A,FALSE,"Proforma Assumptions";#N/A,#N/A,FALSE,"Rent Roll";#N/A,#N/A,FALSE,"Taxes and Assessments"}</definedName>
    <definedName name="wrn.Sales._.Package._.MPS._.01." localSheetId="12" hidden="1">{#N/A,#N/A,FALSE,"Cover Page";#N/A,#N/A,FALSE,"Table of Contents";#N/A,#N/A,FALSE,"Executive Summary";#N/A,#N/A,FALSE,"Investment-Acquisition Costs";#N/A,#N/A,FALSE,"Financing Assumptions";#N/A,#N/A,FALSE,"Rent Roll";#N/A,#N/A,FALSE,"Taxes and Assessments"}</definedName>
    <definedName name="wrn.Sales._.Package._.MPS._.01." localSheetId="11" hidden="1">{#N/A,#N/A,FALSE,"Cover Page";#N/A,#N/A,FALSE,"Table of Contents";#N/A,#N/A,FALSE,"Executive Summary";#N/A,#N/A,FALSE,"Investment-Acquisition Costs";#N/A,#N/A,FALSE,"Financing Assumptions";#N/A,#N/A,FALSE,"Rent Roll";#N/A,#N/A,FALSE,"Taxes and Assessments"}</definedName>
    <definedName name="wrn.Sales._.Package._.MPS._.01." localSheetId="2" hidden="1">{#N/A,#N/A,FALSE,"Cover Page";#N/A,#N/A,FALSE,"Table of Contents";#N/A,#N/A,FALSE,"Executive Summary";#N/A,#N/A,FALSE,"Investment-Acquisition Costs";#N/A,#N/A,FALSE,"Financing Assumptions";#N/A,#N/A,FALSE,"Rent Roll";#N/A,#N/A,FALSE,"Taxes and Assessments"}</definedName>
    <definedName name="wrn.Sales._.Package._.MPS._.01." localSheetId="10" hidden="1">{#N/A,#N/A,FALSE,"Cover Page";#N/A,#N/A,FALSE,"Table of Contents";#N/A,#N/A,FALSE,"Executive Summary";#N/A,#N/A,FALSE,"Investment-Acquisition Costs";#N/A,#N/A,FALSE,"Financing Assumptions";#N/A,#N/A,FALSE,"Rent Roll";#N/A,#N/A,FALSE,"Taxes and Assessments"}</definedName>
    <definedName name="wrn.Sales._.Package._.MPS._.01." localSheetId="4" hidden="1">{#N/A,#N/A,FALSE,"Cover Page";#N/A,#N/A,FALSE,"Table of Contents";#N/A,#N/A,FALSE,"Executive Summary";#N/A,#N/A,FALSE,"Investment-Acquisition Costs";#N/A,#N/A,FALSE,"Financing Assumptions";#N/A,#N/A,FALSE,"Rent Roll";#N/A,#N/A,FALSE,"Taxes and Assessments"}</definedName>
    <definedName name="wrn.Sales._.Package._.MPS._.01." localSheetId="6" hidden="1">{#N/A,#N/A,FALSE,"Cover Page";#N/A,#N/A,FALSE,"Table of Contents";#N/A,#N/A,FALSE,"Executive Summary";#N/A,#N/A,FALSE,"Investment-Acquisition Costs";#N/A,#N/A,FALSE,"Financing Assumptions";#N/A,#N/A,FALSE,"Rent Roll";#N/A,#N/A,FALSE,"Taxes and Assessments"}</definedName>
    <definedName name="wrn.Sales._.Package._.MPS._.01." localSheetId="0" hidden="1">{#N/A,#N/A,FALSE,"Cover Page";#N/A,#N/A,FALSE,"Table of Contents";#N/A,#N/A,FALSE,"Executive Summary";#N/A,#N/A,FALSE,"Investment-Acquisition Costs";#N/A,#N/A,FALSE,"Financing Assumptions";#N/A,#N/A,FALSE,"Rent Roll";#N/A,#N/A,FALSE,"Taxes and Assessments"}</definedName>
    <definedName name="wrn.Sales._.Package._.MPS._.01." hidden="1">{#N/A,#N/A,FALSE,"Cover Page";#N/A,#N/A,FALSE,"Table of Contents";#N/A,#N/A,FALSE,"Executive Summary";#N/A,#N/A,FALSE,"Investment-Acquisition Costs";#N/A,#N/A,FALSE,"Financing Assumptions";#N/A,#N/A,FALSE,"Rent Roll";#N/A,#N/A,FALSE,"Taxes and Assessments"}</definedName>
    <definedName name="wrn.SCHAs." localSheetId="12" hidden="1">{"ACCOUNTING COPY",#N/A,FALSE,"SCHEDULE A";"FINANCE COPY",#N/A,FALSE,"SCHEDULE A";"P.L. COPY",#N/A,FALSE,"SCHEDULE A"}</definedName>
    <definedName name="wrn.SCHAs." localSheetId="11" hidden="1">{"ACCOUNTING COPY",#N/A,FALSE,"SCHEDULE A";"FINANCE COPY",#N/A,FALSE,"SCHEDULE A";"P.L. COPY",#N/A,FALSE,"SCHEDULE A"}</definedName>
    <definedName name="wrn.SCHAs." localSheetId="2" hidden="1">{"ACCOUNTING COPY",#N/A,FALSE,"SCHEDULE A";"FINANCE COPY",#N/A,FALSE,"SCHEDULE A";"P.L. COPY",#N/A,FALSE,"SCHEDULE A"}</definedName>
    <definedName name="wrn.SCHAs." localSheetId="10" hidden="1">{"ACCOUNTING COPY",#N/A,FALSE,"SCHEDULE A";"FINANCE COPY",#N/A,FALSE,"SCHEDULE A";"P.L. COPY",#N/A,FALSE,"SCHEDULE A"}</definedName>
    <definedName name="wrn.SCHAs." localSheetId="4" hidden="1">{"ACCOUNTING COPY",#N/A,FALSE,"SCHEDULE A";"FINANCE COPY",#N/A,FALSE,"SCHEDULE A";"P.L. COPY",#N/A,FALSE,"SCHEDULE A"}</definedName>
    <definedName name="wrn.SCHAs." localSheetId="6" hidden="1">{"ACCOUNTING COPY",#N/A,FALSE,"SCHEDULE A";"FINANCE COPY",#N/A,FALSE,"SCHEDULE A";"P.L. COPY",#N/A,FALSE,"SCHEDULE A"}</definedName>
    <definedName name="wrn.SCHAs." localSheetId="0" hidden="1">{"ACCOUNTING COPY",#N/A,FALSE,"SCHEDULE A";"FINANCE COPY",#N/A,FALSE,"SCHEDULE A";"P.L. COPY",#N/A,FALSE,"SCHEDULE A"}</definedName>
    <definedName name="wrn.SCHAs." hidden="1">{"ACCOUNTING COPY",#N/A,FALSE,"SCHEDULE A";"FINANCE COPY",#N/A,FALSE,"SCHEDULE A";"P.L. COPY",#N/A,FALSE,"SCHEDULE A"}</definedName>
    <definedName name="wrn.SCHEDULE._.H." localSheetId="12" hidden="1">{"ACCOUNT DETAIL",#N/A,FALSE,"SCHEDULE E";"ACCOUNT DETAIL",#N/A,FALSE,"SCHEDULE G";"ACCOUNT DETAIL",#N/A,FALSE,"SCHEDULE H";"ACCOUNT DETAIL",#N/A,FALSE,"SCHEDULE I"}</definedName>
    <definedName name="wrn.SCHEDULE._.H." localSheetId="11" hidden="1">{"ACCOUNT DETAIL",#N/A,FALSE,"SCHEDULE E";"ACCOUNT DETAIL",#N/A,FALSE,"SCHEDULE G";"ACCOUNT DETAIL",#N/A,FALSE,"SCHEDULE H";"ACCOUNT DETAIL",#N/A,FALSE,"SCHEDULE I"}</definedName>
    <definedName name="wrn.SCHEDULE._.H." localSheetId="2" hidden="1">{"ACCOUNT DETAIL",#N/A,FALSE,"SCHEDULE E";"ACCOUNT DETAIL",#N/A,FALSE,"SCHEDULE G";"ACCOUNT DETAIL",#N/A,FALSE,"SCHEDULE H";"ACCOUNT DETAIL",#N/A,FALSE,"SCHEDULE I"}</definedName>
    <definedName name="wrn.SCHEDULE._.H." localSheetId="10" hidden="1">{"ACCOUNT DETAIL",#N/A,FALSE,"SCHEDULE E";"ACCOUNT DETAIL",#N/A,FALSE,"SCHEDULE G";"ACCOUNT DETAIL",#N/A,FALSE,"SCHEDULE H";"ACCOUNT DETAIL",#N/A,FALSE,"SCHEDULE I"}</definedName>
    <definedName name="wrn.SCHEDULE._.H." localSheetId="4" hidden="1">{"ACCOUNT DETAIL",#N/A,FALSE,"SCHEDULE E";"ACCOUNT DETAIL",#N/A,FALSE,"SCHEDULE G";"ACCOUNT DETAIL",#N/A,FALSE,"SCHEDULE H";"ACCOUNT DETAIL",#N/A,FALSE,"SCHEDULE I"}</definedName>
    <definedName name="wrn.SCHEDULE._.H." localSheetId="6" hidden="1">{"ACCOUNT DETAIL",#N/A,FALSE,"SCHEDULE E";"ACCOUNT DETAIL",#N/A,FALSE,"SCHEDULE G";"ACCOUNT DETAIL",#N/A,FALSE,"SCHEDULE H";"ACCOUNT DETAIL",#N/A,FALSE,"SCHEDULE I"}</definedName>
    <definedName name="wrn.SCHEDULE._.H." localSheetId="0" hidden="1">{"ACCOUNT DETAIL",#N/A,FALSE,"SCHEDULE E";"ACCOUNT DETAIL",#N/A,FALSE,"SCHEDULE G";"ACCOUNT DETAIL",#N/A,FALSE,"SCHEDULE H";"ACCOUNT DETAIL",#N/A,FALSE,"SCHEDULE I"}</definedName>
    <definedName name="wrn.SCHEDULE._.H." hidden="1">{"ACCOUNT DETAIL",#N/A,FALSE,"SCHEDULE E";"ACCOUNT DETAIL",#N/A,FALSE,"SCHEDULE G";"ACCOUNT DETAIL",#N/A,FALSE,"SCHEDULE H";"ACCOUNT DETAIL",#N/A,FALSE,"SCHEDULE I"}</definedName>
    <definedName name="wrn.SCHEDULES._.ABC." localSheetId="12" hidden="1">{#N/A,#N/A,FALSE,"SCHEDULE A";"MINIMUM RENT",#N/A,FALSE,"SCHEDULES B &amp; C";"PERCENTAGE RENT",#N/A,FALSE,"SCHEDULES B &amp; C"}</definedName>
    <definedName name="wrn.SCHEDULES._.ABC." localSheetId="11" hidden="1">{#N/A,#N/A,FALSE,"SCHEDULE A";"MINIMUM RENT",#N/A,FALSE,"SCHEDULES B &amp; C";"PERCENTAGE RENT",#N/A,FALSE,"SCHEDULES B &amp; C"}</definedName>
    <definedName name="wrn.SCHEDULES._.ABC." localSheetId="2" hidden="1">{#N/A,#N/A,FALSE,"SCHEDULE A";"MINIMUM RENT",#N/A,FALSE,"SCHEDULES B &amp; C";"PERCENTAGE RENT",#N/A,FALSE,"SCHEDULES B &amp; C"}</definedName>
    <definedName name="wrn.SCHEDULES._.ABC." localSheetId="10" hidden="1">{#N/A,#N/A,FALSE,"SCHEDULE A";"MINIMUM RENT",#N/A,FALSE,"SCHEDULES B &amp; C";"PERCENTAGE RENT",#N/A,FALSE,"SCHEDULES B &amp; C"}</definedName>
    <definedName name="wrn.SCHEDULES._.ABC." localSheetId="4" hidden="1">{#N/A,#N/A,FALSE,"SCHEDULE A";"MINIMUM RENT",#N/A,FALSE,"SCHEDULES B &amp; C";"PERCENTAGE RENT",#N/A,FALSE,"SCHEDULES B &amp; C"}</definedName>
    <definedName name="wrn.SCHEDULES._.ABC." localSheetId="6" hidden="1">{#N/A,#N/A,FALSE,"SCHEDULE A";"MINIMUM RENT",#N/A,FALSE,"SCHEDULES B &amp; C";"PERCENTAGE RENT",#N/A,FALSE,"SCHEDULES B &amp; C"}</definedName>
    <definedName name="wrn.SCHEDULES._.ABC." localSheetId="0" hidden="1">{#N/A,#N/A,FALSE,"SCHEDULE A";"MINIMUM RENT",#N/A,FALSE,"SCHEDULES B &amp; C";"PERCENTAGE RENT",#N/A,FALSE,"SCHEDULES B &amp; C"}</definedName>
    <definedName name="wrn.SCHEDULES._.ABC." hidden="1">{#N/A,#N/A,FALSE,"SCHEDULE A";"MINIMUM RENT",#N/A,FALSE,"SCHEDULES B &amp; C";"PERCENTAGE RENT",#N/A,FALSE,"SCHEDULES B &amp; C"}</definedName>
    <definedName name="wrn.Scm." localSheetId="12" hidden="1">{"Scm",#N/A,FALSE,"SCM";"Scm_Variance",#N/A,FALSE,"SCM"}</definedName>
    <definedName name="wrn.Scm." localSheetId="11" hidden="1">{"Scm",#N/A,FALSE,"SCM";"Scm_Variance",#N/A,FALSE,"SCM"}</definedName>
    <definedName name="wrn.Scm." localSheetId="2" hidden="1">{"Scm",#N/A,FALSE,"SCM";"Scm_Variance",#N/A,FALSE,"SCM"}</definedName>
    <definedName name="wrn.Scm." localSheetId="10" hidden="1">{"Scm",#N/A,FALSE,"SCM";"Scm_Variance",#N/A,FALSE,"SCM"}</definedName>
    <definedName name="wrn.Scm." localSheetId="4" hidden="1">{"Scm",#N/A,FALSE,"SCM";"Scm_Variance",#N/A,FALSE,"SCM"}</definedName>
    <definedName name="wrn.Scm." localSheetId="6" hidden="1">{"Scm",#N/A,FALSE,"SCM";"Scm_Variance",#N/A,FALSE,"SCM"}</definedName>
    <definedName name="wrn.Scm." localSheetId="0" hidden="1">{"Scm",#N/A,FALSE,"SCM";"Scm_Variance",#N/A,FALSE,"SCM"}</definedName>
    <definedName name="wrn.Scm." hidden="1">{"Scm",#N/A,FALSE,"SCM";"Scm_Variance",#N/A,FALSE,"SCM"}</definedName>
    <definedName name="wrn.Section._.1." localSheetId="12" hidden="1">{"KL_View",#N/A,FALSE,"Sum_Forecast";"KL_View",#N/A,FALSE,"New Sum_Forecast"}</definedName>
    <definedName name="wrn.Section._.1." localSheetId="11" hidden="1">{"KL_View",#N/A,FALSE,"Sum_Forecast";"KL_View",#N/A,FALSE,"New Sum_Forecast"}</definedName>
    <definedName name="wrn.Section._.1." localSheetId="2" hidden="1">{"KL_View",#N/A,FALSE,"Sum_Forecast";"KL_View",#N/A,FALSE,"New Sum_Forecast"}</definedName>
    <definedName name="wrn.Section._.1." localSheetId="10" hidden="1">{"KL_View",#N/A,FALSE,"Sum_Forecast";"KL_View",#N/A,FALSE,"New Sum_Forecast"}</definedName>
    <definedName name="wrn.Section._.1." localSheetId="4" hidden="1">{"KL_View",#N/A,FALSE,"Sum_Forecast";"KL_View",#N/A,FALSE,"New Sum_Forecast"}</definedName>
    <definedName name="wrn.Section._.1." localSheetId="6" hidden="1">{"KL_View",#N/A,FALSE,"Sum_Forecast";"KL_View",#N/A,FALSE,"New Sum_Forecast"}</definedName>
    <definedName name="wrn.Section._.1." localSheetId="0" hidden="1">{"KL_View",#N/A,FALSE,"Sum_Forecast";"KL_View",#N/A,FALSE,"New Sum_Forecast"}</definedName>
    <definedName name="wrn.Section._.1." hidden="1">{"KL_View",#N/A,FALSE,"Sum_Forecast";"KL_View",#N/A,FALSE,"New Sum_Forecast"}</definedName>
    <definedName name="wrn.SPG._.Estimate." localSheetId="12" hidden="1">{#N/A,#N/A,FALSE,"Detail";#N/A,#N/A,FALSE,"Totals"}</definedName>
    <definedName name="wrn.SPG._.Estimate." localSheetId="11" hidden="1">{#N/A,#N/A,FALSE,"Detail";#N/A,#N/A,FALSE,"Totals"}</definedName>
    <definedName name="wrn.SPG._.Estimate." localSheetId="2" hidden="1">{#N/A,#N/A,FALSE,"Detail";#N/A,#N/A,FALSE,"Totals"}</definedName>
    <definedName name="wrn.SPG._.Estimate." localSheetId="10" hidden="1">{#N/A,#N/A,FALSE,"Detail";#N/A,#N/A,FALSE,"Totals"}</definedName>
    <definedName name="wrn.SPG._.Estimate." localSheetId="4" hidden="1">{#N/A,#N/A,FALSE,"Detail";#N/A,#N/A,FALSE,"Totals"}</definedName>
    <definedName name="wrn.SPG._.Estimate." localSheetId="6" hidden="1">{#N/A,#N/A,FALSE,"Detail";#N/A,#N/A,FALSE,"Totals"}</definedName>
    <definedName name="wrn.SPG._.Estimate." localSheetId="0" hidden="1">{#N/A,#N/A,FALSE,"Detail";#N/A,#N/A,FALSE,"Totals"}</definedName>
    <definedName name="wrn.SPG._.Estimate." hidden="1">{#N/A,#N/A,FALSE,"Detail";#N/A,#N/A,FALSE,"Totals"}</definedName>
    <definedName name="wrn.tax." localSheetId="12" hidden="1">{"tax",#N/A,FALSE,"Tax";"tax_variance",#N/A,FALSE,"Tax"}</definedName>
    <definedName name="wrn.tax." localSheetId="11" hidden="1">{"tax",#N/A,FALSE,"Tax";"tax_variance",#N/A,FALSE,"Tax"}</definedName>
    <definedName name="wrn.tax." localSheetId="2" hidden="1">{"tax",#N/A,FALSE,"Tax";"tax_variance",#N/A,FALSE,"Tax"}</definedName>
    <definedName name="wrn.tax." localSheetId="10" hidden="1">{"tax",#N/A,FALSE,"Tax";"tax_variance",#N/A,FALSE,"Tax"}</definedName>
    <definedName name="wrn.tax." localSheetId="4" hidden="1">{"tax",#N/A,FALSE,"Tax";"tax_variance",#N/A,FALSE,"Tax"}</definedName>
    <definedName name="wrn.tax." localSheetId="6" hidden="1">{"tax",#N/A,FALSE,"Tax";"tax_variance",#N/A,FALSE,"Tax"}</definedName>
    <definedName name="wrn.tax." localSheetId="0" hidden="1">{"tax",#N/A,FALSE,"Tax";"tax_variance",#N/A,FALSE,"Tax"}</definedName>
    <definedName name="wrn.tax." hidden="1">{"tax",#N/A,FALSE,"Tax";"tax_variance",#N/A,FALSE,"Tax"}</definedName>
    <definedName name="wrn.Template." localSheetId="12" hidden="1">{#N/A,#N/A,FALSE,"1_Executive Summary";#N/A,#N/A,FALSE,"2_Assumptions";#N/A,#N/A,FALSE,"3_Footnotes";#N/A,#N/A,FALSE,"4_Cash Flow";#N/A,#N/A,FALSE,"6_Residual - Marketing";#N/A,#N/A,FALSE,"7_Residual Matrix";#N/A,#N/A,FALSE,"8_Pricing Matrix";#N/A,#N/A,FALSE,"9_Value Matrix";#N/A,#N/A,FALSE,"10_Vacancy Detail";#N/A,#N/A,FALSE,"11_Basic Expiration"}</definedName>
    <definedName name="wrn.Template." localSheetId="11" hidden="1">{#N/A,#N/A,FALSE,"1_Executive Summary";#N/A,#N/A,FALSE,"2_Assumptions";#N/A,#N/A,FALSE,"3_Footnotes";#N/A,#N/A,FALSE,"4_Cash Flow";#N/A,#N/A,FALSE,"6_Residual - Marketing";#N/A,#N/A,FALSE,"7_Residual Matrix";#N/A,#N/A,FALSE,"8_Pricing Matrix";#N/A,#N/A,FALSE,"9_Value Matrix";#N/A,#N/A,FALSE,"10_Vacancy Detail";#N/A,#N/A,FALSE,"11_Basic Expiration"}</definedName>
    <definedName name="wrn.Template." localSheetId="2" hidden="1">{#N/A,#N/A,FALSE,"1_Executive Summary";#N/A,#N/A,FALSE,"2_Assumptions";#N/A,#N/A,FALSE,"3_Footnotes";#N/A,#N/A,FALSE,"4_Cash Flow";#N/A,#N/A,FALSE,"6_Residual - Marketing";#N/A,#N/A,FALSE,"7_Residual Matrix";#N/A,#N/A,FALSE,"8_Pricing Matrix";#N/A,#N/A,FALSE,"9_Value Matrix";#N/A,#N/A,FALSE,"10_Vacancy Detail";#N/A,#N/A,FALSE,"11_Basic Expiration"}</definedName>
    <definedName name="wrn.Template." localSheetId="10" hidden="1">{#N/A,#N/A,FALSE,"1_Executive Summary";#N/A,#N/A,FALSE,"2_Assumptions";#N/A,#N/A,FALSE,"3_Footnotes";#N/A,#N/A,FALSE,"4_Cash Flow";#N/A,#N/A,FALSE,"6_Residual - Marketing";#N/A,#N/A,FALSE,"7_Residual Matrix";#N/A,#N/A,FALSE,"8_Pricing Matrix";#N/A,#N/A,FALSE,"9_Value Matrix";#N/A,#N/A,FALSE,"10_Vacancy Detail";#N/A,#N/A,FALSE,"11_Basic Expiration"}</definedName>
    <definedName name="wrn.Template." localSheetId="4" hidden="1">{#N/A,#N/A,FALSE,"1_Executive Summary";#N/A,#N/A,FALSE,"2_Assumptions";#N/A,#N/A,FALSE,"3_Footnotes";#N/A,#N/A,FALSE,"4_Cash Flow";#N/A,#N/A,FALSE,"6_Residual - Marketing";#N/A,#N/A,FALSE,"7_Residual Matrix";#N/A,#N/A,FALSE,"8_Pricing Matrix";#N/A,#N/A,FALSE,"9_Value Matrix";#N/A,#N/A,FALSE,"10_Vacancy Detail";#N/A,#N/A,FALSE,"11_Basic Expiration"}</definedName>
    <definedName name="wrn.Template." localSheetId="6" hidden="1">{#N/A,#N/A,FALSE,"1_Executive Summary";#N/A,#N/A,FALSE,"2_Assumptions";#N/A,#N/A,FALSE,"3_Footnotes";#N/A,#N/A,FALSE,"4_Cash Flow";#N/A,#N/A,FALSE,"6_Residual - Marketing";#N/A,#N/A,FALSE,"7_Residual Matrix";#N/A,#N/A,FALSE,"8_Pricing Matrix";#N/A,#N/A,FALSE,"9_Value Matrix";#N/A,#N/A,FALSE,"10_Vacancy Detail";#N/A,#N/A,FALSE,"11_Basic Expiration"}</definedName>
    <definedName name="wrn.Template." localSheetId="0" hidden="1">{#N/A,#N/A,FALSE,"1_Executive Summary";#N/A,#N/A,FALSE,"2_Assumptions";#N/A,#N/A,FALSE,"3_Footnotes";#N/A,#N/A,FALSE,"4_Cash Flow";#N/A,#N/A,FALSE,"6_Residual - Marketing";#N/A,#N/A,FALSE,"7_Residual Matrix";#N/A,#N/A,FALSE,"8_Pricing Matrix";#N/A,#N/A,FALSE,"9_Value Matrix";#N/A,#N/A,FALSE,"10_Vacancy Detail";#N/A,#N/A,FALSE,"11_Basic Expiration"}</definedName>
    <definedName name="wrn.Template." hidden="1">{#N/A,#N/A,FALSE,"1_Executive Summary";#N/A,#N/A,FALSE,"2_Assumptions";#N/A,#N/A,FALSE,"3_Footnotes";#N/A,#N/A,FALSE,"4_Cash Flow";#N/A,#N/A,FALSE,"6_Residual - Marketing";#N/A,#N/A,FALSE,"7_Residual Matrix";#N/A,#N/A,FALSE,"8_Pricing Matrix";#N/A,#N/A,FALSE,"9_Value Matrix";#N/A,#N/A,FALSE,"10_Vacancy Detail";#N/A,#N/A,FALSE,"11_Basic Expiration"}</definedName>
    <definedName name="wrn.TEST." localSheetId="12" hidden="1">{#N/A,#N/A,FALSE,"SCHEDULE G"}</definedName>
    <definedName name="wrn.TEST." localSheetId="11" hidden="1">{#N/A,#N/A,FALSE,"SCHEDULE G"}</definedName>
    <definedName name="wrn.TEST." localSheetId="2" hidden="1">{#N/A,#N/A,FALSE,"SCHEDULE G"}</definedName>
    <definedName name="wrn.TEST." localSheetId="10" hidden="1">{#N/A,#N/A,FALSE,"SCHEDULE G"}</definedName>
    <definedName name="wrn.TEST." localSheetId="4" hidden="1">{#N/A,#N/A,FALSE,"SCHEDULE G"}</definedName>
    <definedName name="wrn.TEST." localSheetId="6" hidden="1">{#N/A,#N/A,FALSE,"SCHEDULE G"}</definedName>
    <definedName name="wrn.TEST." localSheetId="0" hidden="1">{#N/A,#N/A,FALSE,"SCHEDULE G"}</definedName>
    <definedName name="wrn.TEST." hidden="1">{#N/A,#N/A,FALSE,"SCHEDULE G"}</definedName>
    <definedName name="wrn.TOOL." localSheetId="12"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 localSheetId="11"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 localSheetId="2"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 localSheetId="10"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 localSheetId="4"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 localSheetId="6"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 localSheetId="0"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tal." localSheetId="12" hidden="1">{#N/A,#N/A,FALSE,"Trans-Sum";#N/A,#N/A,FALSE,"Accr-Dilu2";#N/A,#N/A,FALSE,"Contribution";#N/A,#N/A,FALSE,"Combined";#N/A,#N/A,FALSE,"ASTF";#N/A,#N/A,FALSE,"BRA";#N/A,#N/A,FALSE,"Bra_C";#N/A,#N/A,FALSE,"AcqMults";#N/A,#N/A,FALSE,"CompMults";#N/A,#N/A,FALSE,"DCF";#N/A,#N/A,FALSE,"WACC";#N/A,#N/A,FALSE,"LBO";#N/A,#N/A,FALSE,"Summary";#N/A,#N/A,FALSE,"StructSum"}</definedName>
    <definedName name="wrn.Total." localSheetId="11" hidden="1">{#N/A,#N/A,FALSE,"Trans-Sum";#N/A,#N/A,FALSE,"Accr-Dilu2";#N/A,#N/A,FALSE,"Contribution";#N/A,#N/A,FALSE,"Combined";#N/A,#N/A,FALSE,"ASTF";#N/A,#N/A,FALSE,"BRA";#N/A,#N/A,FALSE,"Bra_C";#N/A,#N/A,FALSE,"AcqMults";#N/A,#N/A,FALSE,"CompMults";#N/A,#N/A,FALSE,"DCF";#N/A,#N/A,FALSE,"WACC";#N/A,#N/A,FALSE,"LBO";#N/A,#N/A,FALSE,"Summary";#N/A,#N/A,FALSE,"StructSum"}</definedName>
    <definedName name="wrn.Total." localSheetId="2" hidden="1">{#N/A,#N/A,FALSE,"Trans-Sum";#N/A,#N/A,FALSE,"Accr-Dilu2";#N/A,#N/A,FALSE,"Contribution";#N/A,#N/A,FALSE,"Combined";#N/A,#N/A,FALSE,"ASTF";#N/A,#N/A,FALSE,"BRA";#N/A,#N/A,FALSE,"Bra_C";#N/A,#N/A,FALSE,"AcqMults";#N/A,#N/A,FALSE,"CompMults";#N/A,#N/A,FALSE,"DCF";#N/A,#N/A,FALSE,"WACC";#N/A,#N/A,FALSE,"LBO";#N/A,#N/A,FALSE,"Summary";#N/A,#N/A,FALSE,"StructSum"}</definedName>
    <definedName name="wrn.Total." localSheetId="10" hidden="1">{#N/A,#N/A,FALSE,"Trans-Sum";#N/A,#N/A,FALSE,"Accr-Dilu2";#N/A,#N/A,FALSE,"Contribution";#N/A,#N/A,FALSE,"Combined";#N/A,#N/A,FALSE,"ASTF";#N/A,#N/A,FALSE,"BRA";#N/A,#N/A,FALSE,"Bra_C";#N/A,#N/A,FALSE,"AcqMults";#N/A,#N/A,FALSE,"CompMults";#N/A,#N/A,FALSE,"DCF";#N/A,#N/A,FALSE,"WACC";#N/A,#N/A,FALSE,"LBO";#N/A,#N/A,FALSE,"Summary";#N/A,#N/A,FALSE,"StructSum"}</definedName>
    <definedName name="wrn.Total." localSheetId="4" hidden="1">{#N/A,#N/A,FALSE,"Trans-Sum";#N/A,#N/A,FALSE,"Accr-Dilu2";#N/A,#N/A,FALSE,"Contribution";#N/A,#N/A,FALSE,"Combined";#N/A,#N/A,FALSE,"ASTF";#N/A,#N/A,FALSE,"BRA";#N/A,#N/A,FALSE,"Bra_C";#N/A,#N/A,FALSE,"AcqMults";#N/A,#N/A,FALSE,"CompMults";#N/A,#N/A,FALSE,"DCF";#N/A,#N/A,FALSE,"WACC";#N/A,#N/A,FALSE,"LBO";#N/A,#N/A,FALSE,"Summary";#N/A,#N/A,FALSE,"StructSum"}</definedName>
    <definedName name="wrn.Total." localSheetId="6" hidden="1">{#N/A,#N/A,FALSE,"Trans-Sum";#N/A,#N/A,FALSE,"Accr-Dilu2";#N/A,#N/A,FALSE,"Contribution";#N/A,#N/A,FALSE,"Combined";#N/A,#N/A,FALSE,"ASTF";#N/A,#N/A,FALSE,"BRA";#N/A,#N/A,FALSE,"Bra_C";#N/A,#N/A,FALSE,"AcqMults";#N/A,#N/A,FALSE,"CompMults";#N/A,#N/A,FALSE,"DCF";#N/A,#N/A,FALSE,"WACC";#N/A,#N/A,FALSE,"LBO";#N/A,#N/A,FALSE,"Summary";#N/A,#N/A,FALSE,"StructSum"}</definedName>
    <definedName name="wrn.Total." localSheetId="0" hidden="1">{#N/A,#N/A,FALSE,"Trans-Sum";#N/A,#N/A,FALSE,"Accr-Dilu2";#N/A,#N/A,FALSE,"Contribution";#N/A,#N/A,FALSE,"Combined";#N/A,#N/A,FALSE,"ASTF";#N/A,#N/A,FALSE,"BRA";#N/A,#N/A,FALSE,"Bra_C";#N/A,#N/A,FALSE,"AcqMults";#N/A,#N/A,FALSE,"CompMults";#N/A,#N/A,FALSE,"DCF";#N/A,#N/A,FALSE,"WACC";#N/A,#N/A,FALSE,"LBO";#N/A,#N/A,FALSE,"Summary";#N/A,#N/A,FALSE,"StructSum"}</definedName>
    <definedName name="wrn.Total." hidden="1">{#N/A,#N/A,FALSE,"Trans-Sum";#N/A,#N/A,FALSE,"Accr-Dilu2";#N/A,#N/A,FALSE,"Contribution";#N/A,#N/A,FALSE,"Combined";#N/A,#N/A,FALSE,"ASTF";#N/A,#N/A,FALSE,"BRA";#N/A,#N/A,FALSE,"Bra_C";#N/A,#N/A,FALSE,"AcqMults";#N/A,#N/A,FALSE,"CompMults";#N/A,#N/A,FALSE,"DCF";#N/A,#N/A,FALSE,"WACC";#N/A,#N/A,FALSE,"LBO";#N/A,#N/A,FALSE,"Summary";#N/A,#N/A,FALSE,"StructSum"}</definedName>
    <definedName name="wrn.TOTAL._.SHEETS." localSheetId="12" hidden="1">{#N/A,#N/A,FALSE,"DEV COSTS";#N/A,#N/A,FALSE,"10-YR C. F."}</definedName>
    <definedName name="wrn.TOTAL._.SHEETS." localSheetId="11" hidden="1">{#N/A,#N/A,FALSE,"DEV COSTS";#N/A,#N/A,FALSE,"10-YR C. F."}</definedName>
    <definedName name="wrn.TOTAL._.SHEETS." localSheetId="2" hidden="1">{#N/A,#N/A,FALSE,"DEV COSTS";#N/A,#N/A,FALSE,"10-YR C. F."}</definedName>
    <definedName name="wrn.TOTAL._.SHEETS." localSheetId="10" hidden="1">{#N/A,#N/A,FALSE,"DEV COSTS";#N/A,#N/A,FALSE,"10-YR C. F."}</definedName>
    <definedName name="wrn.TOTAL._.SHEETS." localSheetId="4" hidden="1">{#N/A,#N/A,FALSE,"DEV COSTS";#N/A,#N/A,FALSE,"10-YR C. F."}</definedName>
    <definedName name="wrn.TOTAL._.SHEETS." localSheetId="6" hidden="1">{#N/A,#N/A,FALSE,"DEV COSTS";#N/A,#N/A,FALSE,"10-YR C. F."}</definedName>
    <definedName name="wrn.TOTAL._.SHEETS." localSheetId="0" hidden="1">{#N/A,#N/A,FALSE,"DEV COSTS";#N/A,#N/A,FALSE,"10-YR C. F."}</definedName>
    <definedName name="wrn.TOTAL._.SHEETS." hidden="1">{#N/A,#N/A,FALSE,"DEV COSTS";#N/A,#N/A,FALSE,"10-YR C. F."}</definedName>
    <definedName name="wrn.TransPrcd_123." localSheetId="12" hidden="1">{#N/A,#N/A,TRUE,"TransPrcd 1";#N/A,#N/A,TRUE,"TransPrcd 2";#N/A,#N/A,TRUE,"TransPrcd 3"}</definedName>
    <definedName name="wrn.TransPrcd_123." localSheetId="11" hidden="1">{#N/A,#N/A,TRUE,"TransPrcd 1";#N/A,#N/A,TRUE,"TransPrcd 2";#N/A,#N/A,TRUE,"TransPrcd 3"}</definedName>
    <definedName name="wrn.TransPrcd_123." localSheetId="2" hidden="1">{#N/A,#N/A,TRUE,"TransPrcd 1";#N/A,#N/A,TRUE,"TransPrcd 2";#N/A,#N/A,TRUE,"TransPrcd 3"}</definedName>
    <definedName name="wrn.TransPrcd_123." localSheetId="10" hidden="1">{#N/A,#N/A,TRUE,"TransPrcd 1";#N/A,#N/A,TRUE,"TransPrcd 2";#N/A,#N/A,TRUE,"TransPrcd 3"}</definedName>
    <definedName name="wrn.TransPrcd_123." localSheetId="4" hidden="1">{#N/A,#N/A,TRUE,"TransPrcd 1";#N/A,#N/A,TRUE,"TransPrcd 2";#N/A,#N/A,TRUE,"TransPrcd 3"}</definedName>
    <definedName name="wrn.TransPrcd_123." localSheetId="6" hidden="1">{#N/A,#N/A,TRUE,"TransPrcd 1";#N/A,#N/A,TRUE,"TransPrcd 2";#N/A,#N/A,TRUE,"TransPrcd 3"}</definedName>
    <definedName name="wrn.TransPrcd_123." localSheetId="0" hidden="1">{#N/A,#N/A,TRUE,"TransPrcd 1";#N/A,#N/A,TRUE,"TransPrcd 2";#N/A,#N/A,TRUE,"TransPrcd 3"}</definedName>
    <definedName name="wrn.TransPrcd_123." hidden="1">{#N/A,#N/A,TRUE,"TransPrcd 1";#N/A,#N/A,TRUE,"TransPrcd 2";#N/A,#N/A,TRUE,"TransPrcd 3"}</definedName>
    <definedName name="wrn.VALUATION." localSheetId="12" hidden="1">{#N/A,#N/A,FALSE,"Pooling";#N/A,#N/A,FALSE,"income";#N/A,#N/A,FALSE,"valuation"}</definedName>
    <definedName name="wrn.VALUATION." localSheetId="11" hidden="1">{#N/A,#N/A,FALSE,"Pooling";#N/A,#N/A,FALSE,"income";#N/A,#N/A,FALSE,"valuation"}</definedName>
    <definedName name="wrn.VALUATION." localSheetId="2" hidden="1">{#N/A,#N/A,FALSE,"Pooling";#N/A,#N/A,FALSE,"income";#N/A,#N/A,FALSE,"valuation"}</definedName>
    <definedName name="wrn.VALUATION." localSheetId="10" hidden="1">{#N/A,#N/A,FALSE,"Pooling";#N/A,#N/A,FALSE,"income";#N/A,#N/A,FALSE,"valuation"}</definedName>
    <definedName name="wrn.VALUATION." localSheetId="4" hidden="1">{#N/A,#N/A,FALSE,"Pooling";#N/A,#N/A,FALSE,"income";#N/A,#N/A,FALSE,"valuation"}</definedName>
    <definedName name="wrn.VALUATION." localSheetId="6" hidden="1">{#N/A,#N/A,FALSE,"Pooling";#N/A,#N/A,FALSE,"income";#N/A,#N/A,FALSE,"valuation"}</definedName>
    <definedName name="wrn.VALUATION." localSheetId="0" hidden="1">{#N/A,#N/A,FALSE,"Pooling";#N/A,#N/A,FALSE,"income";#N/A,#N/A,FALSE,"valuation"}</definedName>
    <definedName name="wrn.VALUATION." hidden="1">{#N/A,#N/A,FALSE,"Pooling";#N/A,#N/A,FALSE,"income";#N/A,#N/A,FALSE,"valuation"}</definedName>
    <definedName name="wrn.Variance._.1." localSheetId="12" hidden="1">{"Ebit_Variance",#N/A,FALSE,"P&amp;L";"Cash_Variance",#N/A,FALSE,"Cash"}</definedName>
    <definedName name="wrn.Variance._.1." localSheetId="11" hidden="1">{"Ebit_Variance",#N/A,FALSE,"P&amp;L";"Cash_Variance",#N/A,FALSE,"Cash"}</definedName>
    <definedName name="wrn.Variance._.1." localSheetId="2" hidden="1">{"Ebit_Variance",#N/A,FALSE,"P&amp;L";"Cash_Variance",#N/A,FALSE,"Cash"}</definedName>
    <definedName name="wrn.Variance._.1." localSheetId="10" hidden="1">{"Ebit_Variance",#N/A,FALSE,"P&amp;L";"Cash_Variance",#N/A,FALSE,"Cash"}</definedName>
    <definedName name="wrn.Variance._.1." localSheetId="4" hidden="1">{"Ebit_Variance",#N/A,FALSE,"P&amp;L";"Cash_Variance",#N/A,FALSE,"Cash"}</definedName>
    <definedName name="wrn.Variance._.1." localSheetId="6" hidden="1">{"Ebit_Variance",#N/A,FALSE,"P&amp;L";"Cash_Variance",#N/A,FALSE,"Cash"}</definedName>
    <definedName name="wrn.Variance._.1." localSheetId="0" hidden="1">{"Ebit_Variance",#N/A,FALSE,"P&amp;L";"Cash_Variance",#N/A,FALSE,"Cash"}</definedName>
    <definedName name="wrn.Variance._.1." hidden="1">{"Ebit_Variance",#N/A,FALSE,"P&amp;L";"Cash_Variance",#N/A,FALSE,"Cash"}</definedName>
    <definedName name="wrn.Variance._.2." localSheetId="12" hidden="1">{"Reserves_Variance",#N/A,FALSE,"Reserves";"Scm_Variance",#N/A,FALSE,"SCM";"tax_variance",#N/A,FALSE,"Tax"}</definedName>
    <definedName name="wrn.Variance._.2." localSheetId="11" hidden="1">{"Reserves_Variance",#N/A,FALSE,"Reserves";"Scm_Variance",#N/A,FALSE,"SCM";"tax_variance",#N/A,FALSE,"Tax"}</definedName>
    <definedName name="wrn.Variance._.2." localSheetId="2" hidden="1">{"Reserves_Variance",#N/A,FALSE,"Reserves";"Scm_Variance",#N/A,FALSE,"SCM";"tax_variance",#N/A,FALSE,"Tax"}</definedName>
    <definedName name="wrn.Variance._.2." localSheetId="10" hidden="1">{"Reserves_Variance",#N/A,FALSE,"Reserves";"Scm_Variance",#N/A,FALSE,"SCM";"tax_variance",#N/A,FALSE,"Tax"}</definedName>
    <definedName name="wrn.Variance._.2." localSheetId="4" hidden="1">{"Reserves_Variance",#N/A,FALSE,"Reserves";"Scm_Variance",#N/A,FALSE,"SCM";"tax_variance",#N/A,FALSE,"Tax"}</definedName>
    <definedName name="wrn.Variance._.2." localSheetId="6" hidden="1">{"Reserves_Variance",#N/A,FALSE,"Reserves";"Scm_Variance",#N/A,FALSE,"SCM";"tax_variance",#N/A,FALSE,"Tax"}</definedName>
    <definedName name="wrn.Variance._.2." localSheetId="0" hidden="1">{"Reserves_Variance",#N/A,FALSE,"Reserves";"Scm_Variance",#N/A,FALSE,"SCM";"tax_variance",#N/A,FALSE,"Tax"}</definedName>
    <definedName name="wrn.Variance._.2." hidden="1">{"Reserves_Variance",#N/A,FALSE,"Reserves";"Scm_Variance",#N/A,FALSE,"SCM";"tax_variance",#N/A,FALSE,"Tax"}</definedName>
    <definedName name="wrn.wicor." localSheetId="12" hidden="1">{#N/A,#N/A,FALSE,"FACTSHEETS";#N/A,#N/A,FALSE,"pump";#N/A,#N/A,FALSE,"filter"}</definedName>
    <definedName name="wrn.wicor." localSheetId="11" hidden="1">{#N/A,#N/A,FALSE,"FACTSHEETS";#N/A,#N/A,FALSE,"pump";#N/A,#N/A,FALSE,"filter"}</definedName>
    <definedName name="wrn.wicor." localSheetId="2" hidden="1">{#N/A,#N/A,FALSE,"FACTSHEETS";#N/A,#N/A,FALSE,"pump";#N/A,#N/A,FALSE,"filter"}</definedName>
    <definedName name="wrn.wicor." localSheetId="10" hidden="1">{#N/A,#N/A,FALSE,"FACTSHEETS";#N/A,#N/A,FALSE,"pump";#N/A,#N/A,FALSE,"filter"}</definedName>
    <definedName name="wrn.wicor." localSheetId="4" hidden="1">{#N/A,#N/A,FALSE,"FACTSHEETS";#N/A,#N/A,FALSE,"pump";#N/A,#N/A,FALSE,"filter"}</definedName>
    <definedName name="wrn.wicor." localSheetId="6" hidden="1">{#N/A,#N/A,FALSE,"FACTSHEETS";#N/A,#N/A,FALSE,"pump";#N/A,#N/A,FALSE,"filter"}</definedName>
    <definedName name="wrn.wicor." localSheetId="0" hidden="1">{#N/A,#N/A,FALSE,"FACTSHEETS";#N/A,#N/A,FALSE,"pump";#N/A,#N/A,FALSE,"filter"}</definedName>
    <definedName name="wrn.wicor." hidden="1">{#N/A,#N/A,FALSE,"FACTSHEETS";#N/A,#N/A,FALSE,"pump";#N/A,#N/A,FALSE,"filter"}</definedName>
    <definedName name="wrn.Working._.Papers._.1." localSheetId="12" hidden="1">{"Assumptions_other",#N/A,FALSE,"Assump";"Ebit_division_indirect",#N/A,FALSE,"P&amp;L";"Ebit_indirect_allocation",#N/A,FALSE,"P&amp;L"}</definedName>
    <definedName name="wrn.Working._.Papers._.1." localSheetId="11" hidden="1">{"Assumptions_other",#N/A,FALSE,"Assump";"Ebit_division_indirect",#N/A,FALSE,"P&amp;L";"Ebit_indirect_allocation",#N/A,FALSE,"P&amp;L"}</definedName>
    <definedName name="wrn.Working._.Papers._.1." localSheetId="2" hidden="1">{"Assumptions_other",#N/A,FALSE,"Assump";"Ebit_division_indirect",#N/A,FALSE,"P&amp;L";"Ebit_indirect_allocation",#N/A,FALSE,"P&amp;L"}</definedName>
    <definedName name="wrn.Working._.Papers._.1." localSheetId="10" hidden="1">{"Assumptions_other",#N/A,FALSE,"Assump";"Ebit_division_indirect",#N/A,FALSE,"P&amp;L";"Ebit_indirect_allocation",#N/A,FALSE,"P&amp;L"}</definedName>
    <definedName name="wrn.Working._.Papers._.1." localSheetId="4" hidden="1">{"Assumptions_other",#N/A,FALSE,"Assump";"Ebit_division_indirect",#N/A,FALSE,"P&amp;L";"Ebit_indirect_allocation",#N/A,FALSE,"P&amp;L"}</definedName>
    <definedName name="wrn.Working._.Papers._.1." localSheetId="6" hidden="1">{"Assumptions_other",#N/A,FALSE,"Assump";"Ebit_division_indirect",#N/A,FALSE,"P&amp;L";"Ebit_indirect_allocation",#N/A,FALSE,"P&amp;L"}</definedName>
    <definedName name="wrn.Working._.Papers._.1." localSheetId="0" hidden="1">{"Assumptions_other",#N/A,FALSE,"Assump";"Ebit_division_indirect",#N/A,FALSE,"P&amp;L";"Ebit_indirect_allocation",#N/A,FALSE,"P&amp;L"}</definedName>
    <definedName name="wrn.Working._.Papers._.1." hidden="1">{"Assumptions_other",#N/A,FALSE,"Assump";"Ebit_division_indirect",#N/A,FALSE,"P&amp;L";"Ebit_indirect_allocation",#N/A,FALSE,"P&amp;L"}</definedName>
    <definedName name="wrn.Working._.Papers._.2." localSheetId="12" hidden="1">{"Cash_detail",#N/A,FALSE,"Cash";"Cash_reconciliation",#N/A,FALSE,"Cash";"Scm",#N/A,FALSE,"SCM";"Tax",#N/A,FALSE,"Tax"}</definedName>
    <definedName name="wrn.Working._.Papers._.2." localSheetId="11" hidden="1">{"Cash_detail",#N/A,FALSE,"Cash";"Cash_reconciliation",#N/A,FALSE,"Cash";"Scm",#N/A,FALSE,"SCM";"Tax",#N/A,FALSE,"Tax"}</definedName>
    <definedName name="wrn.Working._.Papers._.2." localSheetId="2" hidden="1">{"Cash_detail",#N/A,FALSE,"Cash";"Cash_reconciliation",#N/A,FALSE,"Cash";"Scm",#N/A,FALSE,"SCM";"Tax",#N/A,FALSE,"Tax"}</definedName>
    <definedName name="wrn.Working._.Papers._.2." localSheetId="10" hidden="1">{"Cash_detail",#N/A,FALSE,"Cash";"Cash_reconciliation",#N/A,FALSE,"Cash";"Scm",#N/A,FALSE,"SCM";"Tax",#N/A,FALSE,"Tax"}</definedName>
    <definedName name="wrn.Working._.Papers._.2." localSheetId="4" hidden="1">{"Cash_detail",#N/A,FALSE,"Cash";"Cash_reconciliation",#N/A,FALSE,"Cash";"Scm",#N/A,FALSE,"SCM";"Tax",#N/A,FALSE,"Tax"}</definedName>
    <definedName name="wrn.Working._.Papers._.2." localSheetId="6" hidden="1">{"Cash_detail",#N/A,FALSE,"Cash";"Cash_reconciliation",#N/A,FALSE,"Cash";"Scm",#N/A,FALSE,"SCM";"Tax",#N/A,FALSE,"Tax"}</definedName>
    <definedName name="wrn.Working._.Papers._.2." localSheetId="0" hidden="1">{"Cash_detail",#N/A,FALSE,"Cash";"Cash_reconciliation",#N/A,FALSE,"Cash";"Scm",#N/A,FALSE,"SCM";"Tax",#N/A,FALSE,"Tax"}</definedName>
    <definedName name="wrn.Working._.Papers._.2." hidden="1">{"Cash_detail",#N/A,FALSE,"Cash";"Cash_reconciliation",#N/A,FALSE,"Cash";"Scm",#N/A,FALSE,"SCM";"Tax",#N/A,FALSE,"Tax"}</definedName>
    <definedName name="wrn.x" localSheetId="12" hidden="1">{"res_value_proposed",#N/A,FALSE,"Res Value";"res_value_sierraclub",#N/A,FALSE,"Res Value";"res_value_reduced",#N/A,FALSE,"Res Value";"res_value_conventional",#N/A,FALSE,"Res Value";"res_value_rural",#N/A,FALSE,"Res Value"}</definedName>
    <definedName name="wrn.x" localSheetId="11" hidden="1">{"res_value_proposed",#N/A,FALSE,"Res Value";"res_value_sierraclub",#N/A,FALSE,"Res Value";"res_value_reduced",#N/A,FALSE,"Res Value";"res_value_conventional",#N/A,FALSE,"Res Value";"res_value_rural",#N/A,FALSE,"Res Value"}</definedName>
    <definedName name="wrn.x" localSheetId="2" hidden="1">{"res_value_proposed",#N/A,FALSE,"Res Value";"res_value_sierraclub",#N/A,FALSE,"Res Value";"res_value_reduced",#N/A,FALSE,"Res Value";"res_value_conventional",#N/A,FALSE,"Res Value";"res_value_rural",#N/A,FALSE,"Res Value"}</definedName>
    <definedName name="wrn.x" localSheetId="10" hidden="1">{"res_value_proposed",#N/A,FALSE,"Res Value";"res_value_sierraclub",#N/A,FALSE,"Res Value";"res_value_reduced",#N/A,FALSE,"Res Value";"res_value_conventional",#N/A,FALSE,"Res Value";"res_value_rural",#N/A,FALSE,"Res Value"}</definedName>
    <definedName name="wrn.x" localSheetId="4" hidden="1">{"res_value_proposed",#N/A,FALSE,"Res Value";"res_value_sierraclub",#N/A,FALSE,"Res Value";"res_value_reduced",#N/A,FALSE,"Res Value";"res_value_conventional",#N/A,FALSE,"Res Value";"res_value_rural",#N/A,FALSE,"Res Value"}</definedName>
    <definedName name="wrn.x" localSheetId="6" hidden="1">{"res_value_proposed",#N/A,FALSE,"Res Value";"res_value_sierraclub",#N/A,FALSE,"Res Value";"res_value_reduced",#N/A,FALSE,"Res Value";"res_value_conventional",#N/A,FALSE,"Res Value";"res_value_rural",#N/A,FALSE,"Res Value"}</definedName>
    <definedName name="wrn.x" localSheetId="0" hidden="1">{"res_value_proposed",#N/A,FALSE,"Res Value";"res_value_sierraclub",#N/A,FALSE,"Res Value";"res_value_reduced",#N/A,FALSE,"Res Value";"res_value_conventional",#N/A,FALSE,"Res Value";"res_value_rural",#N/A,FALSE,"Res Value"}</definedName>
    <definedName name="wrn.x" hidden="1">{"res_value_proposed",#N/A,FALSE,"Res Value";"res_value_sierraclub",#N/A,FALSE,"Res Value";"res_value_reduced",#N/A,FALSE,"Res Value";"res_value_conventional",#N/A,FALSE,"Res Value";"res_value_rural",#N/A,FALSE,"Res Value"}</definedName>
    <definedName name="wrn.x_1" localSheetId="12" hidden="1">{"res_value_proposed",#N/A,FALSE,"Res Value";"res_value_sierraclub",#N/A,FALSE,"Res Value";"res_value_reduced",#N/A,FALSE,"Res Value";"res_value_conventional",#N/A,FALSE,"Res Value";"res_value_rural",#N/A,FALSE,"Res Value"}</definedName>
    <definedName name="wrn.x_1" localSheetId="11" hidden="1">{"res_value_proposed",#N/A,FALSE,"Res Value";"res_value_sierraclub",#N/A,FALSE,"Res Value";"res_value_reduced",#N/A,FALSE,"Res Value";"res_value_conventional",#N/A,FALSE,"Res Value";"res_value_rural",#N/A,FALSE,"Res Value"}</definedName>
    <definedName name="wrn.x_1" localSheetId="2" hidden="1">{"res_value_proposed",#N/A,FALSE,"Res Value";"res_value_sierraclub",#N/A,FALSE,"Res Value";"res_value_reduced",#N/A,FALSE,"Res Value";"res_value_conventional",#N/A,FALSE,"Res Value";"res_value_rural",#N/A,FALSE,"Res Value"}</definedName>
    <definedName name="wrn.x_1" localSheetId="10" hidden="1">{"res_value_proposed",#N/A,FALSE,"Res Value";"res_value_sierraclub",#N/A,FALSE,"Res Value";"res_value_reduced",#N/A,FALSE,"Res Value";"res_value_conventional",#N/A,FALSE,"Res Value";"res_value_rural",#N/A,FALSE,"Res Value"}</definedName>
    <definedName name="wrn.x_1" localSheetId="4" hidden="1">{"res_value_proposed",#N/A,FALSE,"Res Value";"res_value_sierraclub",#N/A,FALSE,"Res Value";"res_value_reduced",#N/A,FALSE,"Res Value";"res_value_conventional",#N/A,FALSE,"Res Value";"res_value_rural",#N/A,FALSE,"Res Value"}</definedName>
    <definedName name="wrn.x_1" localSheetId="6" hidden="1">{"res_value_proposed",#N/A,FALSE,"Res Value";"res_value_sierraclub",#N/A,FALSE,"Res Value";"res_value_reduced",#N/A,FALSE,"Res Value";"res_value_conventional",#N/A,FALSE,"Res Value";"res_value_rural",#N/A,FALSE,"Res Value"}</definedName>
    <definedName name="wrn.x_1" localSheetId="0" hidden="1">{"res_value_proposed",#N/A,FALSE,"Res Value";"res_value_sierraclub",#N/A,FALSE,"Res Value";"res_value_reduced",#N/A,FALSE,"Res Value";"res_value_conventional",#N/A,FALSE,"Res Value";"res_value_rural",#N/A,FALSE,"Res Value"}</definedName>
    <definedName name="wrn.x_1" hidden="1">{"res_value_proposed",#N/A,FALSE,"Res Value";"res_value_sierraclub",#N/A,FALSE,"Res Value";"res_value_reduced",#N/A,FALSE,"Res Value";"res_value_conventional",#N/A,FALSE,"Res Value";"res_value_rural",#N/A,FALSE,"Res Value"}</definedName>
    <definedName name="wrn.x_1_1" localSheetId="12" hidden="1">{"res_value_proposed",#N/A,FALSE,"Res Value";"res_value_sierraclub",#N/A,FALSE,"Res Value";"res_value_reduced",#N/A,FALSE,"Res Value";"res_value_conventional",#N/A,FALSE,"Res Value";"res_value_rural",#N/A,FALSE,"Res Value"}</definedName>
    <definedName name="wrn.x_1_1" localSheetId="11" hidden="1">{"res_value_proposed",#N/A,FALSE,"Res Value";"res_value_sierraclub",#N/A,FALSE,"Res Value";"res_value_reduced",#N/A,FALSE,"Res Value";"res_value_conventional",#N/A,FALSE,"Res Value";"res_value_rural",#N/A,FALSE,"Res Value"}</definedName>
    <definedName name="wrn.x_1_1" localSheetId="2" hidden="1">{"res_value_proposed",#N/A,FALSE,"Res Value";"res_value_sierraclub",#N/A,FALSE,"Res Value";"res_value_reduced",#N/A,FALSE,"Res Value";"res_value_conventional",#N/A,FALSE,"Res Value";"res_value_rural",#N/A,FALSE,"Res Value"}</definedName>
    <definedName name="wrn.x_1_1" localSheetId="10" hidden="1">{"res_value_proposed",#N/A,FALSE,"Res Value";"res_value_sierraclub",#N/A,FALSE,"Res Value";"res_value_reduced",#N/A,FALSE,"Res Value";"res_value_conventional",#N/A,FALSE,"Res Value";"res_value_rural",#N/A,FALSE,"Res Value"}</definedName>
    <definedName name="wrn.x_1_1" localSheetId="4" hidden="1">{"res_value_proposed",#N/A,FALSE,"Res Value";"res_value_sierraclub",#N/A,FALSE,"Res Value";"res_value_reduced",#N/A,FALSE,"Res Value";"res_value_conventional",#N/A,FALSE,"Res Value";"res_value_rural",#N/A,FALSE,"Res Value"}</definedName>
    <definedName name="wrn.x_1_1" localSheetId="6" hidden="1">{"res_value_proposed",#N/A,FALSE,"Res Value";"res_value_sierraclub",#N/A,FALSE,"Res Value";"res_value_reduced",#N/A,FALSE,"Res Value";"res_value_conventional",#N/A,FALSE,"Res Value";"res_value_rural",#N/A,FALSE,"Res Value"}</definedName>
    <definedName name="wrn.x_1_1" localSheetId="0" hidden="1">{"res_value_proposed",#N/A,FALSE,"Res Value";"res_value_sierraclub",#N/A,FALSE,"Res Value";"res_value_reduced",#N/A,FALSE,"Res Value";"res_value_conventional",#N/A,FALSE,"Res Value";"res_value_rural",#N/A,FALSE,"Res Value"}</definedName>
    <definedName name="wrn.x_1_1" hidden="1">{"res_value_proposed",#N/A,FALSE,"Res Value";"res_value_sierraclub",#N/A,FALSE,"Res Value";"res_value_reduced",#N/A,FALSE,"Res Value";"res_value_conventional",#N/A,FALSE,"Res Value";"res_value_rural",#N/A,FALSE,"Res Value"}</definedName>
    <definedName name="wrn.x_1_2" localSheetId="12" hidden="1">{"res_value_proposed",#N/A,FALSE,"Res Value";"res_value_sierraclub",#N/A,FALSE,"Res Value";"res_value_reduced",#N/A,FALSE,"Res Value";"res_value_conventional",#N/A,FALSE,"Res Value";"res_value_rural",#N/A,FALSE,"Res Value"}</definedName>
    <definedName name="wrn.x_1_2" localSheetId="11" hidden="1">{"res_value_proposed",#N/A,FALSE,"Res Value";"res_value_sierraclub",#N/A,FALSE,"Res Value";"res_value_reduced",#N/A,FALSE,"Res Value";"res_value_conventional",#N/A,FALSE,"Res Value";"res_value_rural",#N/A,FALSE,"Res Value"}</definedName>
    <definedName name="wrn.x_1_2" localSheetId="2" hidden="1">{"res_value_proposed",#N/A,FALSE,"Res Value";"res_value_sierraclub",#N/A,FALSE,"Res Value";"res_value_reduced",#N/A,FALSE,"Res Value";"res_value_conventional",#N/A,FALSE,"Res Value";"res_value_rural",#N/A,FALSE,"Res Value"}</definedName>
    <definedName name="wrn.x_1_2" localSheetId="10" hidden="1">{"res_value_proposed",#N/A,FALSE,"Res Value";"res_value_sierraclub",#N/A,FALSE,"Res Value";"res_value_reduced",#N/A,FALSE,"Res Value";"res_value_conventional",#N/A,FALSE,"Res Value";"res_value_rural",#N/A,FALSE,"Res Value"}</definedName>
    <definedName name="wrn.x_1_2" localSheetId="4" hidden="1">{"res_value_proposed",#N/A,FALSE,"Res Value";"res_value_sierraclub",#N/A,FALSE,"Res Value";"res_value_reduced",#N/A,FALSE,"Res Value";"res_value_conventional",#N/A,FALSE,"Res Value";"res_value_rural",#N/A,FALSE,"Res Value"}</definedName>
    <definedName name="wrn.x_1_2" localSheetId="6" hidden="1">{"res_value_proposed",#N/A,FALSE,"Res Value";"res_value_sierraclub",#N/A,FALSE,"Res Value";"res_value_reduced",#N/A,FALSE,"Res Value";"res_value_conventional",#N/A,FALSE,"Res Value";"res_value_rural",#N/A,FALSE,"Res Value"}</definedName>
    <definedName name="wrn.x_1_2" localSheetId="0" hidden="1">{"res_value_proposed",#N/A,FALSE,"Res Value";"res_value_sierraclub",#N/A,FALSE,"Res Value";"res_value_reduced",#N/A,FALSE,"Res Value";"res_value_conventional",#N/A,FALSE,"Res Value";"res_value_rural",#N/A,FALSE,"Res Value"}</definedName>
    <definedName name="wrn.x_1_2" hidden="1">{"res_value_proposed",#N/A,FALSE,"Res Value";"res_value_sierraclub",#N/A,FALSE,"Res Value";"res_value_reduced",#N/A,FALSE,"Res Value";"res_value_conventional",#N/A,FALSE,"Res Value";"res_value_rural",#N/A,FALSE,"Res Value"}</definedName>
    <definedName name="wrn.x_2" localSheetId="12" hidden="1">{"res_value_proposed",#N/A,FALSE,"Res Value";"res_value_sierraclub",#N/A,FALSE,"Res Value";"res_value_reduced",#N/A,FALSE,"Res Value";"res_value_conventional",#N/A,FALSE,"Res Value";"res_value_rural",#N/A,FALSE,"Res Value"}</definedName>
    <definedName name="wrn.x_2" localSheetId="11" hidden="1">{"res_value_proposed",#N/A,FALSE,"Res Value";"res_value_sierraclub",#N/A,FALSE,"Res Value";"res_value_reduced",#N/A,FALSE,"Res Value";"res_value_conventional",#N/A,FALSE,"Res Value";"res_value_rural",#N/A,FALSE,"Res Value"}</definedName>
    <definedName name="wrn.x_2" localSheetId="2" hidden="1">{"res_value_proposed",#N/A,FALSE,"Res Value";"res_value_sierraclub",#N/A,FALSE,"Res Value";"res_value_reduced",#N/A,FALSE,"Res Value";"res_value_conventional",#N/A,FALSE,"Res Value";"res_value_rural",#N/A,FALSE,"Res Value"}</definedName>
    <definedName name="wrn.x_2" localSheetId="10" hidden="1">{"res_value_proposed",#N/A,FALSE,"Res Value";"res_value_sierraclub",#N/A,FALSE,"Res Value";"res_value_reduced",#N/A,FALSE,"Res Value";"res_value_conventional",#N/A,FALSE,"Res Value";"res_value_rural",#N/A,FALSE,"Res Value"}</definedName>
    <definedName name="wrn.x_2" localSheetId="4" hidden="1">{"res_value_proposed",#N/A,FALSE,"Res Value";"res_value_sierraclub",#N/A,FALSE,"Res Value";"res_value_reduced",#N/A,FALSE,"Res Value";"res_value_conventional",#N/A,FALSE,"Res Value";"res_value_rural",#N/A,FALSE,"Res Value"}</definedName>
    <definedName name="wrn.x_2" localSheetId="6" hidden="1">{"res_value_proposed",#N/A,FALSE,"Res Value";"res_value_sierraclub",#N/A,FALSE,"Res Value";"res_value_reduced",#N/A,FALSE,"Res Value";"res_value_conventional",#N/A,FALSE,"Res Value";"res_value_rural",#N/A,FALSE,"Res Value"}</definedName>
    <definedName name="wrn.x_2" localSheetId="0" hidden="1">{"res_value_proposed",#N/A,FALSE,"Res Value";"res_value_sierraclub",#N/A,FALSE,"Res Value";"res_value_reduced",#N/A,FALSE,"Res Value";"res_value_conventional",#N/A,FALSE,"Res Value";"res_value_rural",#N/A,FALSE,"Res Value"}</definedName>
    <definedName name="wrn.x_2" hidden="1">{"res_value_proposed",#N/A,FALSE,"Res Value";"res_value_sierraclub",#N/A,FALSE,"Res Value";"res_value_reduced",#N/A,FALSE,"Res Value";"res_value_conventional",#N/A,FALSE,"Res Value";"res_value_rural",#N/A,FALSE,"Res Value"}</definedName>
    <definedName name="wrn.x_2_1" localSheetId="12" hidden="1">{"res_value_proposed",#N/A,FALSE,"Res Value";"res_value_sierraclub",#N/A,FALSE,"Res Value";"res_value_reduced",#N/A,FALSE,"Res Value";"res_value_conventional",#N/A,FALSE,"Res Value";"res_value_rural",#N/A,FALSE,"Res Value"}</definedName>
    <definedName name="wrn.x_2_1" localSheetId="11" hidden="1">{"res_value_proposed",#N/A,FALSE,"Res Value";"res_value_sierraclub",#N/A,FALSE,"Res Value";"res_value_reduced",#N/A,FALSE,"Res Value";"res_value_conventional",#N/A,FALSE,"Res Value";"res_value_rural",#N/A,FALSE,"Res Value"}</definedName>
    <definedName name="wrn.x_2_1" localSheetId="2" hidden="1">{"res_value_proposed",#N/A,FALSE,"Res Value";"res_value_sierraclub",#N/A,FALSE,"Res Value";"res_value_reduced",#N/A,FALSE,"Res Value";"res_value_conventional",#N/A,FALSE,"Res Value";"res_value_rural",#N/A,FALSE,"Res Value"}</definedName>
    <definedName name="wrn.x_2_1" localSheetId="10" hidden="1">{"res_value_proposed",#N/A,FALSE,"Res Value";"res_value_sierraclub",#N/A,FALSE,"Res Value";"res_value_reduced",#N/A,FALSE,"Res Value";"res_value_conventional",#N/A,FALSE,"Res Value";"res_value_rural",#N/A,FALSE,"Res Value"}</definedName>
    <definedName name="wrn.x_2_1" localSheetId="4" hidden="1">{"res_value_proposed",#N/A,FALSE,"Res Value";"res_value_sierraclub",#N/A,FALSE,"Res Value";"res_value_reduced",#N/A,FALSE,"Res Value";"res_value_conventional",#N/A,FALSE,"Res Value";"res_value_rural",#N/A,FALSE,"Res Value"}</definedName>
    <definedName name="wrn.x_2_1" localSheetId="6" hidden="1">{"res_value_proposed",#N/A,FALSE,"Res Value";"res_value_sierraclub",#N/A,FALSE,"Res Value";"res_value_reduced",#N/A,FALSE,"Res Value";"res_value_conventional",#N/A,FALSE,"Res Value";"res_value_rural",#N/A,FALSE,"Res Value"}</definedName>
    <definedName name="wrn.x_2_1" localSheetId="0" hidden="1">{"res_value_proposed",#N/A,FALSE,"Res Value";"res_value_sierraclub",#N/A,FALSE,"Res Value";"res_value_reduced",#N/A,FALSE,"Res Value";"res_value_conventional",#N/A,FALSE,"Res Value";"res_value_rural",#N/A,FALSE,"Res Value"}</definedName>
    <definedName name="wrn.x_2_1" hidden="1">{"res_value_proposed",#N/A,FALSE,"Res Value";"res_value_sierraclub",#N/A,FALSE,"Res Value";"res_value_reduced",#N/A,FALSE,"Res Value";"res_value_conventional",#N/A,FALSE,"Res Value";"res_value_rural",#N/A,FALSE,"Res Value"}</definedName>
    <definedName name="wrn.x_3" localSheetId="12" hidden="1">{"res_value_proposed",#N/A,FALSE,"Res Value";"res_value_sierraclub",#N/A,FALSE,"Res Value";"res_value_reduced",#N/A,FALSE,"Res Value";"res_value_conventional",#N/A,FALSE,"Res Value";"res_value_rural",#N/A,FALSE,"Res Value"}</definedName>
    <definedName name="wrn.x_3" localSheetId="11" hidden="1">{"res_value_proposed",#N/A,FALSE,"Res Value";"res_value_sierraclub",#N/A,FALSE,"Res Value";"res_value_reduced",#N/A,FALSE,"Res Value";"res_value_conventional",#N/A,FALSE,"Res Value";"res_value_rural",#N/A,FALSE,"Res Value"}</definedName>
    <definedName name="wrn.x_3" localSheetId="2" hidden="1">{"res_value_proposed",#N/A,FALSE,"Res Value";"res_value_sierraclub",#N/A,FALSE,"Res Value";"res_value_reduced",#N/A,FALSE,"Res Value";"res_value_conventional",#N/A,FALSE,"Res Value";"res_value_rural",#N/A,FALSE,"Res Value"}</definedName>
    <definedName name="wrn.x_3" localSheetId="10" hidden="1">{"res_value_proposed",#N/A,FALSE,"Res Value";"res_value_sierraclub",#N/A,FALSE,"Res Value";"res_value_reduced",#N/A,FALSE,"Res Value";"res_value_conventional",#N/A,FALSE,"Res Value";"res_value_rural",#N/A,FALSE,"Res Value"}</definedName>
    <definedName name="wrn.x_3" localSheetId="4" hidden="1">{"res_value_proposed",#N/A,FALSE,"Res Value";"res_value_sierraclub",#N/A,FALSE,"Res Value";"res_value_reduced",#N/A,FALSE,"Res Value";"res_value_conventional",#N/A,FALSE,"Res Value";"res_value_rural",#N/A,FALSE,"Res Value"}</definedName>
    <definedName name="wrn.x_3" localSheetId="6" hidden="1">{"res_value_proposed",#N/A,FALSE,"Res Value";"res_value_sierraclub",#N/A,FALSE,"Res Value";"res_value_reduced",#N/A,FALSE,"Res Value";"res_value_conventional",#N/A,FALSE,"Res Value";"res_value_rural",#N/A,FALSE,"Res Value"}</definedName>
    <definedName name="wrn.x_3" localSheetId="0" hidden="1">{"res_value_proposed",#N/A,FALSE,"Res Value";"res_value_sierraclub",#N/A,FALSE,"Res Value";"res_value_reduced",#N/A,FALSE,"Res Value";"res_value_conventional",#N/A,FALSE,"Res Value";"res_value_rural",#N/A,FALSE,"Res Value"}</definedName>
    <definedName name="wrn.x_3" hidden="1">{"res_value_proposed",#N/A,FALSE,"Res Value";"res_value_sierraclub",#N/A,FALSE,"Res Value";"res_value_reduced",#N/A,FALSE,"Res Value";"res_value_conventional",#N/A,FALSE,"Res Value";"res_value_rural",#N/A,FALSE,"Res Value"}</definedName>
    <definedName name="wrn.xx" localSheetId="12" hidden="1">{"phases costs",#N/A,FALSE,"costs";"phase1 costs",#N/A,FALSE,"costs";"sources",#N/A,FALSE,"costs";"road fees",#N/A,FALSE,"fees";"land use",#N/A,FALSE,"land use";"fac costs",#N/A,FALSE,"fac_costs";"phase plan",#N/A,FALSE,"land use";"cost allocation",#N/A,FALSE,"allocation";"allocation",#N/A,FALSE,"allocation";"county cap facilities fee",#N/A,FALSE,"revenues";"school revs",#N/A,FALSE,"revenues";"fire revs",#N/A,FALSE,"revenues";"cash flow",#N/A,FALSE,"cash flow";"summ flow",#N/A,FALSE,"cash flow";"phases facilities",#N/A,FALSE,"costs";"park revs",#N/A,FALSE,"revenues";"perc fees",#N/A,FALSE,"revenues";"Sierra Coll",#N/A,FALSE,"fees";"tot costs",#N/A,FALSE,"costs";"Lincoln",#N/A,FALSE,"revenues";"mello",#N/A,FALSE,"Mello-R";"cost sum",#N/A,FALSE,"costs"}</definedName>
    <definedName name="wrn.xx" localSheetId="11" hidden="1">{"phases costs",#N/A,FALSE,"costs";"phase1 costs",#N/A,FALSE,"costs";"sources",#N/A,FALSE,"costs";"road fees",#N/A,FALSE,"fees";"land use",#N/A,FALSE,"land use";"fac costs",#N/A,FALSE,"fac_costs";"phase plan",#N/A,FALSE,"land use";"cost allocation",#N/A,FALSE,"allocation";"allocation",#N/A,FALSE,"allocation";"county cap facilities fee",#N/A,FALSE,"revenues";"school revs",#N/A,FALSE,"revenues";"fire revs",#N/A,FALSE,"revenues";"cash flow",#N/A,FALSE,"cash flow";"summ flow",#N/A,FALSE,"cash flow";"phases facilities",#N/A,FALSE,"costs";"park revs",#N/A,FALSE,"revenues";"perc fees",#N/A,FALSE,"revenues";"Sierra Coll",#N/A,FALSE,"fees";"tot costs",#N/A,FALSE,"costs";"Lincoln",#N/A,FALSE,"revenues";"mello",#N/A,FALSE,"Mello-R";"cost sum",#N/A,FALSE,"costs"}</definedName>
    <definedName name="wrn.xx" localSheetId="2" hidden="1">{"phases costs",#N/A,FALSE,"costs";"phase1 costs",#N/A,FALSE,"costs";"sources",#N/A,FALSE,"costs";"road fees",#N/A,FALSE,"fees";"land use",#N/A,FALSE,"land use";"fac costs",#N/A,FALSE,"fac_costs";"phase plan",#N/A,FALSE,"land use";"cost allocation",#N/A,FALSE,"allocation";"allocation",#N/A,FALSE,"allocation";"county cap facilities fee",#N/A,FALSE,"revenues";"school revs",#N/A,FALSE,"revenues";"fire revs",#N/A,FALSE,"revenues";"cash flow",#N/A,FALSE,"cash flow";"summ flow",#N/A,FALSE,"cash flow";"phases facilities",#N/A,FALSE,"costs";"park revs",#N/A,FALSE,"revenues";"perc fees",#N/A,FALSE,"revenues";"Sierra Coll",#N/A,FALSE,"fees";"tot costs",#N/A,FALSE,"costs";"Lincoln",#N/A,FALSE,"revenues";"mello",#N/A,FALSE,"Mello-R";"cost sum",#N/A,FALSE,"costs"}</definedName>
    <definedName name="wrn.xx" localSheetId="10" hidden="1">{"phases costs",#N/A,FALSE,"costs";"phase1 costs",#N/A,FALSE,"costs";"sources",#N/A,FALSE,"costs";"road fees",#N/A,FALSE,"fees";"land use",#N/A,FALSE,"land use";"fac costs",#N/A,FALSE,"fac_costs";"phase plan",#N/A,FALSE,"land use";"cost allocation",#N/A,FALSE,"allocation";"allocation",#N/A,FALSE,"allocation";"county cap facilities fee",#N/A,FALSE,"revenues";"school revs",#N/A,FALSE,"revenues";"fire revs",#N/A,FALSE,"revenues";"cash flow",#N/A,FALSE,"cash flow";"summ flow",#N/A,FALSE,"cash flow";"phases facilities",#N/A,FALSE,"costs";"park revs",#N/A,FALSE,"revenues";"perc fees",#N/A,FALSE,"revenues";"Sierra Coll",#N/A,FALSE,"fees";"tot costs",#N/A,FALSE,"costs";"Lincoln",#N/A,FALSE,"revenues";"mello",#N/A,FALSE,"Mello-R";"cost sum",#N/A,FALSE,"costs"}</definedName>
    <definedName name="wrn.xx" localSheetId="4" hidden="1">{"phases costs",#N/A,FALSE,"costs";"phase1 costs",#N/A,FALSE,"costs";"sources",#N/A,FALSE,"costs";"road fees",#N/A,FALSE,"fees";"land use",#N/A,FALSE,"land use";"fac costs",#N/A,FALSE,"fac_costs";"phase plan",#N/A,FALSE,"land use";"cost allocation",#N/A,FALSE,"allocation";"allocation",#N/A,FALSE,"allocation";"county cap facilities fee",#N/A,FALSE,"revenues";"school revs",#N/A,FALSE,"revenues";"fire revs",#N/A,FALSE,"revenues";"cash flow",#N/A,FALSE,"cash flow";"summ flow",#N/A,FALSE,"cash flow";"phases facilities",#N/A,FALSE,"costs";"park revs",#N/A,FALSE,"revenues";"perc fees",#N/A,FALSE,"revenues";"Sierra Coll",#N/A,FALSE,"fees";"tot costs",#N/A,FALSE,"costs";"Lincoln",#N/A,FALSE,"revenues";"mello",#N/A,FALSE,"Mello-R";"cost sum",#N/A,FALSE,"costs"}</definedName>
    <definedName name="wrn.xx" localSheetId="6" hidden="1">{"phases costs",#N/A,FALSE,"costs";"phase1 costs",#N/A,FALSE,"costs";"sources",#N/A,FALSE,"costs";"road fees",#N/A,FALSE,"fees";"land use",#N/A,FALSE,"land use";"fac costs",#N/A,FALSE,"fac_costs";"phase plan",#N/A,FALSE,"land use";"cost allocation",#N/A,FALSE,"allocation";"allocation",#N/A,FALSE,"allocation";"county cap facilities fee",#N/A,FALSE,"revenues";"school revs",#N/A,FALSE,"revenues";"fire revs",#N/A,FALSE,"revenues";"cash flow",#N/A,FALSE,"cash flow";"summ flow",#N/A,FALSE,"cash flow";"phases facilities",#N/A,FALSE,"costs";"park revs",#N/A,FALSE,"revenues";"perc fees",#N/A,FALSE,"revenues";"Sierra Coll",#N/A,FALSE,"fees";"tot costs",#N/A,FALSE,"costs";"Lincoln",#N/A,FALSE,"revenues";"mello",#N/A,FALSE,"Mello-R";"cost sum",#N/A,FALSE,"costs"}</definedName>
    <definedName name="wrn.xx" localSheetId="0" hidden="1">{"phases costs",#N/A,FALSE,"costs";"phase1 costs",#N/A,FALSE,"costs";"sources",#N/A,FALSE,"costs";"road fees",#N/A,FALSE,"fees";"land use",#N/A,FALSE,"land use";"fac costs",#N/A,FALSE,"fac_costs";"phase plan",#N/A,FALSE,"land use";"cost allocation",#N/A,FALSE,"allocation";"allocation",#N/A,FALSE,"allocation";"county cap facilities fee",#N/A,FALSE,"revenues";"school revs",#N/A,FALSE,"revenues";"fire revs",#N/A,FALSE,"revenues";"cash flow",#N/A,FALSE,"cash flow";"summ flow",#N/A,FALSE,"cash flow";"phases facilities",#N/A,FALSE,"costs";"park revs",#N/A,FALSE,"revenues";"perc fees",#N/A,FALSE,"revenues";"Sierra Coll",#N/A,FALSE,"fees";"tot costs",#N/A,FALSE,"costs";"Lincoln",#N/A,FALSE,"revenues";"mello",#N/A,FALSE,"Mello-R";"cost sum",#N/A,FALSE,"costs"}</definedName>
    <definedName name="wrn.xx" hidden="1">{"phases costs",#N/A,FALSE,"costs";"phase1 costs",#N/A,FALSE,"costs";"sources",#N/A,FALSE,"costs";"road fees",#N/A,FALSE,"fees";"land use",#N/A,FALSE,"land use";"fac costs",#N/A,FALSE,"fac_costs";"phase plan",#N/A,FALSE,"land use";"cost allocation",#N/A,FALSE,"allocation";"allocation",#N/A,FALSE,"allocation";"county cap facilities fee",#N/A,FALSE,"revenues";"school revs",#N/A,FALSE,"revenues";"fire revs",#N/A,FALSE,"revenues";"cash flow",#N/A,FALSE,"cash flow";"summ flow",#N/A,FALSE,"cash flow";"phases facilities",#N/A,FALSE,"costs";"park revs",#N/A,FALSE,"revenues";"perc fees",#N/A,FALSE,"revenues";"Sierra Coll",#N/A,FALSE,"fees";"tot costs",#N/A,FALSE,"costs";"Lincoln",#N/A,FALSE,"revenues";"mello",#N/A,FALSE,"Mello-R";"cost sum",#N/A,FALSE,"costs"}</definedName>
    <definedName name="wrn.xx_1" localSheetId="12" hidden="1">{"phases costs",#N/A,FALSE,"costs";"phase1 costs",#N/A,FALSE,"costs";"sources",#N/A,FALSE,"costs";"road fees",#N/A,FALSE,"fees";"land use",#N/A,FALSE,"land use";"fac costs",#N/A,FALSE,"fac_costs";"phase plan",#N/A,FALSE,"land use";"cost allocation",#N/A,FALSE,"allocation";"allocation",#N/A,FALSE,"allocation";"county cap facilities fee",#N/A,FALSE,"revenues";"school revs",#N/A,FALSE,"revenues";"fire revs",#N/A,FALSE,"revenues";"cash flow",#N/A,FALSE,"cash flow";"summ flow",#N/A,FALSE,"cash flow";"phases facilities",#N/A,FALSE,"costs";"park revs",#N/A,FALSE,"revenues";"perc fees",#N/A,FALSE,"revenues";"Sierra Coll",#N/A,FALSE,"fees";"tot costs",#N/A,FALSE,"costs";"Lincoln",#N/A,FALSE,"revenues";"mello",#N/A,FALSE,"Mello-R";"cost sum",#N/A,FALSE,"costs"}</definedName>
    <definedName name="wrn.xx_1" localSheetId="11" hidden="1">{"phases costs",#N/A,FALSE,"costs";"phase1 costs",#N/A,FALSE,"costs";"sources",#N/A,FALSE,"costs";"road fees",#N/A,FALSE,"fees";"land use",#N/A,FALSE,"land use";"fac costs",#N/A,FALSE,"fac_costs";"phase plan",#N/A,FALSE,"land use";"cost allocation",#N/A,FALSE,"allocation";"allocation",#N/A,FALSE,"allocation";"county cap facilities fee",#N/A,FALSE,"revenues";"school revs",#N/A,FALSE,"revenues";"fire revs",#N/A,FALSE,"revenues";"cash flow",#N/A,FALSE,"cash flow";"summ flow",#N/A,FALSE,"cash flow";"phases facilities",#N/A,FALSE,"costs";"park revs",#N/A,FALSE,"revenues";"perc fees",#N/A,FALSE,"revenues";"Sierra Coll",#N/A,FALSE,"fees";"tot costs",#N/A,FALSE,"costs";"Lincoln",#N/A,FALSE,"revenues";"mello",#N/A,FALSE,"Mello-R";"cost sum",#N/A,FALSE,"costs"}</definedName>
    <definedName name="wrn.xx_1" localSheetId="2" hidden="1">{"phases costs",#N/A,FALSE,"costs";"phase1 costs",#N/A,FALSE,"costs";"sources",#N/A,FALSE,"costs";"road fees",#N/A,FALSE,"fees";"land use",#N/A,FALSE,"land use";"fac costs",#N/A,FALSE,"fac_costs";"phase plan",#N/A,FALSE,"land use";"cost allocation",#N/A,FALSE,"allocation";"allocation",#N/A,FALSE,"allocation";"county cap facilities fee",#N/A,FALSE,"revenues";"school revs",#N/A,FALSE,"revenues";"fire revs",#N/A,FALSE,"revenues";"cash flow",#N/A,FALSE,"cash flow";"summ flow",#N/A,FALSE,"cash flow";"phases facilities",#N/A,FALSE,"costs";"park revs",#N/A,FALSE,"revenues";"perc fees",#N/A,FALSE,"revenues";"Sierra Coll",#N/A,FALSE,"fees";"tot costs",#N/A,FALSE,"costs";"Lincoln",#N/A,FALSE,"revenues";"mello",#N/A,FALSE,"Mello-R";"cost sum",#N/A,FALSE,"costs"}</definedName>
    <definedName name="wrn.xx_1" localSheetId="10" hidden="1">{"phases costs",#N/A,FALSE,"costs";"phase1 costs",#N/A,FALSE,"costs";"sources",#N/A,FALSE,"costs";"road fees",#N/A,FALSE,"fees";"land use",#N/A,FALSE,"land use";"fac costs",#N/A,FALSE,"fac_costs";"phase plan",#N/A,FALSE,"land use";"cost allocation",#N/A,FALSE,"allocation";"allocation",#N/A,FALSE,"allocation";"county cap facilities fee",#N/A,FALSE,"revenues";"school revs",#N/A,FALSE,"revenues";"fire revs",#N/A,FALSE,"revenues";"cash flow",#N/A,FALSE,"cash flow";"summ flow",#N/A,FALSE,"cash flow";"phases facilities",#N/A,FALSE,"costs";"park revs",#N/A,FALSE,"revenues";"perc fees",#N/A,FALSE,"revenues";"Sierra Coll",#N/A,FALSE,"fees";"tot costs",#N/A,FALSE,"costs";"Lincoln",#N/A,FALSE,"revenues";"mello",#N/A,FALSE,"Mello-R";"cost sum",#N/A,FALSE,"costs"}</definedName>
    <definedName name="wrn.xx_1" localSheetId="4" hidden="1">{"phases costs",#N/A,FALSE,"costs";"phase1 costs",#N/A,FALSE,"costs";"sources",#N/A,FALSE,"costs";"road fees",#N/A,FALSE,"fees";"land use",#N/A,FALSE,"land use";"fac costs",#N/A,FALSE,"fac_costs";"phase plan",#N/A,FALSE,"land use";"cost allocation",#N/A,FALSE,"allocation";"allocation",#N/A,FALSE,"allocation";"county cap facilities fee",#N/A,FALSE,"revenues";"school revs",#N/A,FALSE,"revenues";"fire revs",#N/A,FALSE,"revenues";"cash flow",#N/A,FALSE,"cash flow";"summ flow",#N/A,FALSE,"cash flow";"phases facilities",#N/A,FALSE,"costs";"park revs",#N/A,FALSE,"revenues";"perc fees",#N/A,FALSE,"revenues";"Sierra Coll",#N/A,FALSE,"fees";"tot costs",#N/A,FALSE,"costs";"Lincoln",#N/A,FALSE,"revenues";"mello",#N/A,FALSE,"Mello-R";"cost sum",#N/A,FALSE,"costs"}</definedName>
    <definedName name="wrn.xx_1" localSheetId="6" hidden="1">{"phases costs",#N/A,FALSE,"costs";"phase1 costs",#N/A,FALSE,"costs";"sources",#N/A,FALSE,"costs";"road fees",#N/A,FALSE,"fees";"land use",#N/A,FALSE,"land use";"fac costs",#N/A,FALSE,"fac_costs";"phase plan",#N/A,FALSE,"land use";"cost allocation",#N/A,FALSE,"allocation";"allocation",#N/A,FALSE,"allocation";"county cap facilities fee",#N/A,FALSE,"revenues";"school revs",#N/A,FALSE,"revenues";"fire revs",#N/A,FALSE,"revenues";"cash flow",#N/A,FALSE,"cash flow";"summ flow",#N/A,FALSE,"cash flow";"phases facilities",#N/A,FALSE,"costs";"park revs",#N/A,FALSE,"revenues";"perc fees",#N/A,FALSE,"revenues";"Sierra Coll",#N/A,FALSE,"fees";"tot costs",#N/A,FALSE,"costs";"Lincoln",#N/A,FALSE,"revenues";"mello",#N/A,FALSE,"Mello-R";"cost sum",#N/A,FALSE,"costs"}</definedName>
    <definedName name="wrn.xx_1" localSheetId="0" hidden="1">{"phases costs",#N/A,FALSE,"costs";"phase1 costs",#N/A,FALSE,"costs";"sources",#N/A,FALSE,"costs";"road fees",#N/A,FALSE,"fees";"land use",#N/A,FALSE,"land use";"fac costs",#N/A,FALSE,"fac_costs";"phase plan",#N/A,FALSE,"land use";"cost allocation",#N/A,FALSE,"allocation";"allocation",#N/A,FALSE,"allocation";"county cap facilities fee",#N/A,FALSE,"revenues";"school revs",#N/A,FALSE,"revenues";"fire revs",#N/A,FALSE,"revenues";"cash flow",#N/A,FALSE,"cash flow";"summ flow",#N/A,FALSE,"cash flow";"phases facilities",#N/A,FALSE,"costs";"park revs",#N/A,FALSE,"revenues";"perc fees",#N/A,FALSE,"revenues";"Sierra Coll",#N/A,FALSE,"fees";"tot costs",#N/A,FALSE,"costs";"Lincoln",#N/A,FALSE,"revenues";"mello",#N/A,FALSE,"Mello-R";"cost sum",#N/A,FALSE,"costs"}</definedName>
    <definedName name="wrn.xx_1" hidden="1">{"phases costs",#N/A,FALSE,"costs";"phase1 costs",#N/A,FALSE,"costs";"sources",#N/A,FALSE,"costs";"road fees",#N/A,FALSE,"fees";"land use",#N/A,FALSE,"land use";"fac costs",#N/A,FALSE,"fac_costs";"phase plan",#N/A,FALSE,"land use";"cost allocation",#N/A,FALSE,"allocation";"allocation",#N/A,FALSE,"allocation";"county cap facilities fee",#N/A,FALSE,"revenues";"school revs",#N/A,FALSE,"revenues";"fire revs",#N/A,FALSE,"revenues";"cash flow",#N/A,FALSE,"cash flow";"summ flow",#N/A,FALSE,"cash flow";"phases facilities",#N/A,FALSE,"costs";"park revs",#N/A,FALSE,"revenues";"perc fees",#N/A,FALSE,"revenues";"Sierra Coll",#N/A,FALSE,"fees";"tot costs",#N/A,FALSE,"costs";"Lincoln",#N/A,FALSE,"revenues";"mello",#N/A,FALSE,"Mello-R";"cost sum",#N/A,FALSE,"costs"}</definedName>
    <definedName name="wrn.xx_1_1" localSheetId="12" hidden="1">{"phases costs",#N/A,FALSE,"costs";"phase1 costs",#N/A,FALSE,"costs";"sources",#N/A,FALSE,"costs";"road fees",#N/A,FALSE,"fees";"land use",#N/A,FALSE,"land use";"fac costs",#N/A,FALSE,"fac_costs";"phase plan",#N/A,FALSE,"land use";"cost allocation",#N/A,FALSE,"allocation";"allocation",#N/A,FALSE,"allocation";"county cap facilities fee",#N/A,FALSE,"revenues";"school revs",#N/A,FALSE,"revenues";"fire revs",#N/A,FALSE,"revenues";"cash flow",#N/A,FALSE,"cash flow";"summ flow",#N/A,FALSE,"cash flow";"phases facilities",#N/A,FALSE,"costs";"park revs",#N/A,FALSE,"revenues";"perc fees",#N/A,FALSE,"revenues";"Sierra Coll",#N/A,FALSE,"fees";"tot costs",#N/A,FALSE,"costs";"Lincoln",#N/A,FALSE,"revenues";"mello",#N/A,FALSE,"Mello-R";"cost sum",#N/A,FALSE,"costs"}</definedName>
    <definedName name="wrn.xx_1_1" localSheetId="11" hidden="1">{"phases costs",#N/A,FALSE,"costs";"phase1 costs",#N/A,FALSE,"costs";"sources",#N/A,FALSE,"costs";"road fees",#N/A,FALSE,"fees";"land use",#N/A,FALSE,"land use";"fac costs",#N/A,FALSE,"fac_costs";"phase plan",#N/A,FALSE,"land use";"cost allocation",#N/A,FALSE,"allocation";"allocation",#N/A,FALSE,"allocation";"county cap facilities fee",#N/A,FALSE,"revenues";"school revs",#N/A,FALSE,"revenues";"fire revs",#N/A,FALSE,"revenues";"cash flow",#N/A,FALSE,"cash flow";"summ flow",#N/A,FALSE,"cash flow";"phases facilities",#N/A,FALSE,"costs";"park revs",#N/A,FALSE,"revenues";"perc fees",#N/A,FALSE,"revenues";"Sierra Coll",#N/A,FALSE,"fees";"tot costs",#N/A,FALSE,"costs";"Lincoln",#N/A,FALSE,"revenues";"mello",#N/A,FALSE,"Mello-R";"cost sum",#N/A,FALSE,"costs"}</definedName>
    <definedName name="wrn.xx_1_1" localSheetId="2" hidden="1">{"phases costs",#N/A,FALSE,"costs";"phase1 costs",#N/A,FALSE,"costs";"sources",#N/A,FALSE,"costs";"road fees",#N/A,FALSE,"fees";"land use",#N/A,FALSE,"land use";"fac costs",#N/A,FALSE,"fac_costs";"phase plan",#N/A,FALSE,"land use";"cost allocation",#N/A,FALSE,"allocation";"allocation",#N/A,FALSE,"allocation";"county cap facilities fee",#N/A,FALSE,"revenues";"school revs",#N/A,FALSE,"revenues";"fire revs",#N/A,FALSE,"revenues";"cash flow",#N/A,FALSE,"cash flow";"summ flow",#N/A,FALSE,"cash flow";"phases facilities",#N/A,FALSE,"costs";"park revs",#N/A,FALSE,"revenues";"perc fees",#N/A,FALSE,"revenues";"Sierra Coll",#N/A,FALSE,"fees";"tot costs",#N/A,FALSE,"costs";"Lincoln",#N/A,FALSE,"revenues";"mello",#N/A,FALSE,"Mello-R";"cost sum",#N/A,FALSE,"costs"}</definedName>
    <definedName name="wrn.xx_1_1" localSheetId="10" hidden="1">{"phases costs",#N/A,FALSE,"costs";"phase1 costs",#N/A,FALSE,"costs";"sources",#N/A,FALSE,"costs";"road fees",#N/A,FALSE,"fees";"land use",#N/A,FALSE,"land use";"fac costs",#N/A,FALSE,"fac_costs";"phase plan",#N/A,FALSE,"land use";"cost allocation",#N/A,FALSE,"allocation";"allocation",#N/A,FALSE,"allocation";"county cap facilities fee",#N/A,FALSE,"revenues";"school revs",#N/A,FALSE,"revenues";"fire revs",#N/A,FALSE,"revenues";"cash flow",#N/A,FALSE,"cash flow";"summ flow",#N/A,FALSE,"cash flow";"phases facilities",#N/A,FALSE,"costs";"park revs",#N/A,FALSE,"revenues";"perc fees",#N/A,FALSE,"revenues";"Sierra Coll",#N/A,FALSE,"fees";"tot costs",#N/A,FALSE,"costs";"Lincoln",#N/A,FALSE,"revenues";"mello",#N/A,FALSE,"Mello-R";"cost sum",#N/A,FALSE,"costs"}</definedName>
    <definedName name="wrn.xx_1_1" localSheetId="4" hidden="1">{"phases costs",#N/A,FALSE,"costs";"phase1 costs",#N/A,FALSE,"costs";"sources",#N/A,FALSE,"costs";"road fees",#N/A,FALSE,"fees";"land use",#N/A,FALSE,"land use";"fac costs",#N/A,FALSE,"fac_costs";"phase plan",#N/A,FALSE,"land use";"cost allocation",#N/A,FALSE,"allocation";"allocation",#N/A,FALSE,"allocation";"county cap facilities fee",#N/A,FALSE,"revenues";"school revs",#N/A,FALSE,"revenues";"fire revs",#N/A,FALSE,"revenues";"cash flow",#N/A,FALSE,"cash flow";"summ flow",#N/A,FALSE,"cash flow";"phases facilities",#N/A,FALSE,"costs";"park revs",#N/A,FALSE,"revenues";"perc fees",#N/A,FALSE,"revenues";"Sierra Coll",#N/A,FALSE,"fees";"tot costs",#N/A,FALSE,"costs";"Lincoln",#N/A,FALSE,"revenues";"mello",#N/A,FALSE,"Mello-R";"cost sum",#N/A,FALSE,"costs"}</definedName>
    <definedName name="wrn.xx_1_1" localSheetId="6" hidden="1">{"phases costs",#N/A,FALSE,"costs";"phase1 costs",#N/A,FALSE,"costs";"sources",#N/A,FALSE,"costs";"road fees",#N/A,FALSE,"fees";"land use",#N/A,FALSE,"land use";"fac costs",#N/A,FALSE,"fac_costs";"phase plan",#N/A,FALSE,"land use";"cost allocation",#N/A,FALSE,"allocation";"allocation",#N/A,FALSE,"allocation";"county cap facilities fee",#N/A,FALSE,"revenues";"school revs",#N/A,FALSE,"revenues";"fire revs",#N/A,FALSE,"revenues";"cash flow",#N/A,FALSE,"cash flow";"summ flow",#N/A,FALSE,"cash flow";"phases facilities",#N/A,FALSE,"costs";"park revs",#N/A,FALSE,"revenues";"perc fees",#N/A,FALSE,"revenues";"Sierra Coll",#N/A,FALSE,"fees";"tot costs",#N/A,FALSE,"costs";"Lincoln",#N/A,FALSE,"revenues";"mello",#N/A,FALSE,"Mello-R";"cost sum",#N/A,FALSE,"costs"}</definedName>
    <definedName name="wrn.xx_1_1" localSheetId="0" hidden="1">{"phases costs",#N/A,FALSE,"costs";"phase1 costs",#N/A,FALSE,"costs";"sources",#N/A,FALSE,"costs";"road fees",#N/A,FALSE,"fees";"land use",#N/A,FALSE,"land use";"fac costs",#N/A,FALSE,"fac_costs";"phase plan",#N/A,FALSE,"land use";"cost allocation",#N/A,FALSE,"allocation";"allocation",#N/A,FALSE,"allocation";"county cap facilities fee",#N/A,FALSE,"revenues";"school revs",#N/A,FALSE,"revenues";"fire revs",#N/A,FALSE,"revenues";"cash flow",#N/A,FALSE,"cash flow";"summ flow",#N/A,FALSE,"cash flow";"phases facilities",#N/A,FALSE,"costs";"park revs",#N/A,FALSE,"revenues";"perc fees",#N/A,FALSE,"revenues";"Sierra Coll",#N/A,FALSE,"fees";"tot costs",#N/A,FALSE,"costs";"Lincoln",#N/A,FALSE,"revenues";"mello",#N/A,FALSE,"Mello-R";"cost sum",#N/A,FALSE,"costs"}</definedName>
    <definedName name="wrn.xx_1_1" hidden="1">{"phases costs",#N/A,FALSE,"costs";"phase1 costs",#N/A,FALSE,"costs";"sources",#N/A,FALSE,"costs";"road fees",#N/A,FALSE,"fees";"land use",#N/A,FALSE,"land use";"fac costs",#N/A,FALSE,"fac_costs";"phase plan",#N/A,FALSE,"land use";"cost allocation",#N/A,FALSE,"allocation";"allocation",#N/A,FALSE,"allocation";"county cap facilities fee",#N/A,FALSE,"revenues";"school revs",#N/A,FALSE,"revenues";"fire revs",#N/A,FALSE,"revenues";"cash flow",#N/A,FALSE,"cash flow";"summ flow",#N/A,FALSE,"cash flow";"phases facilities",#N/A,FALSE,"costs";"park revs",#N/A,FALSE,"revenues";"perc fees",#N/A,FALSE,"revenues";"Sierra Coll",#N/A,FALSE,"fees";"tot costs",#N/A,FALSE,"costs";"Lincoln",#N/A,FALSE,"revenues";"mello",#N/A,FALSE,"Mello-R";"cost sum",#N/A,FALSE,"costs"}</definedName>
    <definedName name="wrn.xx_1_2" localSheetId="12" hidden="1">{"phases costs",#N/A,FALSE,"costs";"phase1 costs",#N/A,FALSE,"costs";"sources",#N/A,FALSE,"costs";"road fees",#N/A,FALSE,"fees";"land use",#N/A,FALSE,"land use";"fac costs",#N/A,FALSE,"fac_costs";"phase plan",#N/A,FALSE,"land use";"cost allocation",#N/A,FALSE,"allocation";"allocation",#N/A,FALSE,"allocation";"county cap facilities fee",#N/A,FALSE,"revenues";"school revs",#N/A,FALSE,"revenues";"fire revs",#N/A,FALSE,"revenues";"cash flow",#N/A,FALSE,"cash flow";"summ flow",#N/A,FALSE,"cash flow";"phases facilities",#N/A,FALSE,"costs";"park revs",#N/A,FALSE,"revenues";"perc fees",#N/A,FALSE,"revenues";"Sierra Coll",#N/A,FALSE,"fees";"tot costs",#N/A,FALSE,"costs";"Lincoln",#N/A,FALSE,"revenues";"mello",#N/A,FALSE,"Mello-R";"cost sum",#N/A,FALSE,"costs"}</definedName>
    <definedName name="wrn.xx_1_2" localSheetId="11" hidden="1">{"phases costs",#N/A,FALSE,"costs";"phase1 costs",#N/A,FALSE,"costs";"sources",#N/A,FALSE,"costs";"road fees",#N/A,FALSE,"fees";"land use",#N/A,FALSE,"land use";"fac costs",#N/A,FALSE,"fac_costs";"phase plan",#N/A,FALSE,"land use";"cost allocation",#N/A,FALSE,"allocation";"allocation",#N/A,FALSE,"allocation";"county cap facilities fee",#N/A,FALSE,"revenues";"school revs",#N/A,FALSE,"revenues";"fire revs",#N/A,FALSE,"revenues";"cash flow",#N/A,FALSE,"cash flow";"summ flow",#N/A,FALSE,"cash flow";"phases facilities",#N/A,FALSE,"costs";"park revs",#N/A,FALSE,"revenues";"perc fees",#N/A,FALSE,"revenues";"Sierra Coll",#N/A,FALSE,"fees";"tot costs",#N/A,FALSE,"costs";"Lincoln",#N/A,FALSE,"revenues";"mello",#N/A,FALSE,"Mello-R";"cost sum",#N/A,FALSE,"costs"}</definedName>
    <definedName name="wrn.xx_1_2" localSheetId="2" hidden="1">{"phases costs",#N/A,FALSE,"costs";"phase1 costs",#N/A,FALSE,"costs";"sources",#N/A,FALSE,"costs";"road fees",#N/A,FALSE,"fees";"land use",#N/A,FALSE,"land use";"fac costs",#N/A,FALSE,"fac_costs";"phase plan",#N/A,FALSE,"land use";"cost allocation",#N/A,FALSE,"allocation";"allocation",#N/A,FALSE,"allocation";"county cap facilities fee",#N/A,FALSE,"revenues";"school revs",#N/A,FALSE,"revenues";"fire revs",#N/A,FALSE,"revenues";"cash flow",#N/A,FALSE,"cash flow";"summ flow",#N/A,FALSE,"cash flow";"phases facilities",#N/A,FALSE,"costs";"park revs",#N/A,FALSE,"revenues";"perc fees",#N/A,FALSE,"revenues";"Sierra Coll",#N/A,FALSE,"fees";"tot costs",#N/A,FALSE,"costs";"Lincoln",#N/A,FALSE,"revenues";"mello",#N/A,FALSE,"Mello-R";"cost sum",#N/A,FALSE,"costs"}</definedName>
    <definedName name="wrn.xx_1_2" localSheetId="10" hidden="1">{"phases costs",#N/A,FALSE,"costs";"phase1 costs",#N/A,FALSE,"costs";"sources",#N/A,FALSE,"costs";"road fees",#N/A,FALSE,"fees";"land use",#N/A,FALSE,"land use";"fac costs",#N/A,FALSE,"fac_costs";"phase plan",#N/A,FALSE,"land use";"cost allocation",#N/A,FALSE,"allocation";"allocation",#N/A,FALSE,"allocation";"county cap facilities fee",#N/A,FALSE,"revenues";"school revs",#N/A,FALSE,"revenues";"fire revs",#N/A,FALSE,"revenues";"cash flow",#N/A,FALSE,"cash flow";"summ flow",#N/A,FALSE,"cash flow";"phases facilities",#N/A,FALSE,"costs";"park revs",#N/A,FALSE,"revenues";"perc fees",#N/A,FALSE,"revenues";"Sierra Coll",#N/A,FALSE,"fees";"tot costs",#N/A,FALSE,"costs";"Lincoln",#N/A,FALSE,"revenues";"mello",#N/A,FALSE,"Mello-R";"cost sum",#N/A,FALSE,"costs"}</definedName>
    <definedName name="wrn.xx_1_2" localSheetId="4" hidden="1">{"phases costs",#N/A,FALSE,"costs";"phase1 costs",#N/A,FALSE,"costs";"sources",#N/A,FALSE,"costs";"road fees",#N/A,FALSE,"fees";"land use",#N/A,FALSE,"land use";"fac costs",#N/A,FALSE,"fac_costs";"phase plan",#N/A,FALSE,"land use";"cost allocation",#N/A,FALSE,"allocation";"allocation",#N/A,FALSE,"allocation";"county cap facilities fee",#N/A,FALSE,"revenues";"school revs",#N/A,FALSE,"revenues";"fire revs",#N/A,FALSE,"revenues";"cash flow",#N/A,FALSE,"cash flow";"summ flow",#N/A,FALSE,"cash flow";"phases facilities",#N/A,FALSE,"costs";"park revs",#N/A,FALSE,"revenues";"perc fees",#N/A,FALSE,"revenues";"Sierra Coll",#N/A,FALSE,"fees";"tot costs",#N/A,FALSE,"costs";"Lincoln",#N/A,FALSE,"revenues";"mello",#N/A,FALSE,"Mello-R";"cost sum",#N/A,FALSE,"costs"}</definedName>
    <definedName name="wrn.xx_1_2" localSheetId="6" hidden="1">{"phases costs",#N/A,FALSE,"costs";"phase1 costs",#N/A,FALSE,"costs";"sources",#N/A,FALSE,"costs";"road fees",#N/A,FALSE,"fees";"land use",#N/A,FALSE,"land use";"fac costs",#N/A,FALSE,"fac_costs";"phase plan",#N/A,FALSE,"land use";"cost allocation",#N/A,FALSE,"allocation";"allocation",#N/A,FALSE,"allocation";"county cap facilities fee",#N/A,FALSE,"revenues";"school revs",#N/A,FALSE,"revenues";"fire revs",#N/A,FALSE,"revenues";"cash flow",#N/A,FALSE,"cash flow";"summ flow",#N/A,FALSE,"cash flow";"phases facilities",#N/A,FALSE,"costs";"park revs",#N/A,FALSE,"revenues";"perc fees",#N/A,FALSE,"revenues";"Sierra Coll",#N/A,FALSE,"fees";"tot costs",#N/A,FALSE,"costs";"Lincoln",#N/A,FALSE,"revenues";"mello",#N/A,FALSE,"Mello-R";"cost sum",#N/A,FALSE,"costs"}</definedName>
    <definedName name="wrn.xx_1_2" localSheetId="0" hidden="1">{"phases costs",#N/A,FALSE,"costs";"phase1 costs",#N/A,FALSE,"costs";"sources",#N/A,FALSE,"costs";"road fees",#N/A,FALSE,"fees";"land use",#N/A,FALSE,"land use";"fac costs",#N/A,FALSE,"fac_costs";"phase plan",#N/A,FALSE,"land use";"cost allocation",#N/A,FALSE,"allocation";"allocation",#N/A,FALSE,"allocation";"county cap facilities fee",#N/A,FALSE,"revenues";"school revs",#N/A,FALSE,"revenues";"fire revs",#N/A,FALSE,"revenues";"cash flow",#N/A,FALSE,"cash flow";"summ flow",#N/A,FALSE,"cash flow";"phases facilities",#N/A,FALSE,"costs";"park revs",#N/A,FALSE,"revenues";"perc fees",#N/A,FALSE,"revenues";"Sierra Coll",#N/A,FALSE,"fees";"tot costs",#N/A,FALSE,"costs";"Lincoln",#N/A,FALSE,"revenues";"mello",#N/A,FALSE,"Mello-R";"cost sum",#N/A,FALSE,"costs"}</definedName>
    <definedName name="wrn.xx_1_2" hidden="1">{"phases costs",#N/A,FALSE,"costs";"phase1 costs",#N/A,FALSE,"costs";"sources",#N/A,FALSE,"costs";"road fees",#N/A,FALSE,"fees";"land use",#N/A,FALSE,"land use";"fac costs",#N/A,FALSE,"fac_costs";"phase plan",#N/A,FALSE,"land use";"cost allocation",#N/A,FALSE,"allocation";"allocation",#N/A,FALSE,"allocation";"county cap facilities fee",#N/A,FALSE,"revenues";"school revs",#N/A,FALSE,"revenues";"fire revs",#N/A,FALSE,"revenues";"cash flow",#N/A,FALSE,"cash flow";"summ flow",#N/A,FALSE,"cash flow";"phases facilities",#N/A,FALSE,"costs";"park revs",#N/A,FALSE,"revenues";"perc fees",#N/A,FALSE,"revenues";"Sierra Coll",#N/A,FALSE,"fees";"tot costs",#N/A,FALSE,"costs";"Lincoln",#N/A,FALSE,"revenues";"mello",#N/A,FALSE,"Mello-R";"cost sum",#N/A,FALSE,"costs"}</definedName>
    <definedName name="wrn.xx_2" localSheetId="12" hidden="1">{"phases costs",#N/A,FALSE,"costs";"phase1 costs",#N/A,FALSE,"costs";"sources",#N/A,FALSE,"costs";"road fees",#N/A,FALSE,"fees";"land use",#N/A,FALSE,"land use";"fac costs",#N/A,FALSE,"fac_costs";"phase plan",#N/A,FALSE,"land use";"cost allocation",#N/A,FALSE,"allocation";"allocation",#N/A,FALSE,"allocation";"county cap facilities fee",#N/A,FALSE,"revenues";"school revs",#N/A,FALSE,"revenues";"fire revs",#N/A,FALSE,"revenues";"cash flow",#N/A,FALSE,"cash flow";"summ flow",#N/A,FALSE,"cash flow";"phases facilities",#N/A,FALSE,"costs";"park revs",#N/A,FALSE,"revenues";"perc fees",#N/A,FALSE,"revenues";"Sierra Coll",#N/A,FALSE,"fees";"tot costs",#N/A,FALSE,"costs";"Lincoln",#N/A,FALSE,"revenues";"mello",#N/A,FALSE,"Mello-R";"cost sum",#N/A,FALSE,"costs"}</definedName>
    <definedName name="wrn.xx_2" localSheetId="11" hidden="1">{"phases costs",#N/A,FALSE,"costs";"phase1 costs",#N/A,FALSE,"costs";"sources",#N/A,FALSE,"costs";"road fees",#N/A,FALSE,"fees";"land use",#N/A,FALSE,"land use";"fac costs",#N/A,FALSE,"fac_costs";"phase plan",#N/A,FALSE,"land use";"cost allocation",#N/A,FALSE,"allocation";"allocation",#N/A,FALSE,"allocation";"county cap facilities fee",#N/A,FALSE,"revenues";"school revs",#N/A,FALSE,"revenues";"fire revs",#N/A,FALSE,"revenues";"cash flow",#N/A,FALSE,"cash flow";"summ flow",#N/A,FALSE,"cash flow";"phases facilities",#N/A,FALSE,"costs";"park revs",#N/A,FALSE,"revenues";"perc fees",#N/A,FALSE,"revenues";"Sierra Coll",#N/A,FALSE,"fees";"tot costs",#N/A,FALSE,"costs";"Lincoln",#N/A,FALSE,"revenues";"mello",#N/A,FALSE,"Mello-R";"cost sum",#N/A,FALSE,"costs"}</definedName>
    <definedName name="wrn.xx_2" localSheetId="2" hidden="1">{"phases costs",#N/A,FALSE,"costs";"phase1 costs",#N/A,FALSE,"costs";"sources",#N/A,FALSE,"costs";"road fees",#N/A,FALSE,"fees";"land use",#N/A,FALSE,"land use";"fac costs",#N/A,FALSE,"fac_costs";"phase plan",#N/A,FALSE,"land use";"cost allocation",#N/A,FALSE,"allocation";"allocation",#N/A,FALSE,"allocation";"county cap facilities fee",#N/A,FALSE,"revenues";"school revs",#N/A,FALSE,"revenues";"fire revs",#N/A,FALSE,"revenues";"cash flow",#N/A,FALSE,"cash flow";"summ flow",#N/A,FALSE,"cash flow";"phases facilities",#N/A,FALSE,"costs";"park revs",#N/A,FALSE,"revenues";"perc fees",#N/A,FALSE,"revenues";"Sierra Coll",#N/A,FALSE,"fees";"tot costs",#N/A,FALSE,"costs";"Lincoln",#N/A,FALSE,"revenues";"mello",#N/A,FALSE,"Mello-R";"cost sum",#N/A,FALSE,"costs"}</definedName>
    <definedName name="wrn.xx_2" localSheetId="10" hidden="1">{"phases costs",#N/A,FALSE,"costs";"phase1 costs",#N/A,FALSE,"costs";"sources",#N/A,FALSE,"costs";"road fees",#N/A,FALSE,"fees";"land use",#N/A,FALSE,"land use";"fac costs",#N/A,FALSE,"fac_costs";"phase plan",#N/A,FALSE,"land use";"cost allocation",#N/A,FALSE,"allocation";"allocation",#N/A,FALSE,"allocation";"county cap facilities fee",#N/A,FALSE,"revenues";"school revs",#N/A,FALSE,"revenues";"fire revs",#N/A,FALSE,"revenues";"cash flow",#N/A,FALSE,"cash flow";"summ flow",#N/A,FALSE,"cash flow";"phases facilities",#N/A,FALSE,"costs";"park revs",#N/A,FALSE,"revenues";"perc fees",#N/A,FALSE,"revenues";"Sierra Coll",#N/A,FALSE,"fees";"tot costs",#N/A,FALSE,"costs";"Lincoln",#N/A,FALSE,"revenues";"mello",#N/A,FALSE,"Mello-R";"cost sum",#N/A,FALSE,"costs"}</definedName>
    <definedName name="wrn.xx_2" localSheetId="4" hidden="1">{"phases costs",#N/A,FALSE,"costs";"phase1 costs",#N/A,FALSE,"costs";"sources",#N/A,FALSE,"costs";"road fees",#N/A,FALSE,"fees";"land use",#N/A,FALSE,"land use";"fac costs",#N/A,FALSE,"fac_costs";"phase plan",#N/A,FALSE,"land use";"cost allocation",#N/A,FALSE,"allocation";"allocation",#N/A,FALSE,"allocation";"county cap facilities fee",#N/A,FALSE,"revenues";"school revs",#N/A,FALSE,"revenues";"fire revs",#N/A,FALSE,"revenues";"cash flow",#N/A,FALSE,"cash flow";"summ flow",#N/A,FALSE,"cash flow";"phases facilities",#N/A,FALSE,"costs";"park revs",#N/A,FALSE,"revenues";"perc fees",#N/A,FALSE,"revenues";"Sierra Coll",#N/A,FALSE,"fees";"tot costs",#N/A,FALSE,"costs";"Lincoln",#N/A,FALSE,"revenues";"mello",#N/A,FALSE,"Mello-R";"cost sum",#N/A,FALSE,"costs"}</definedName>
    <definedName name="wrn.xx_2" localSheetId="6" hidden="1">{"phases costs",#N/A,FALSE,"costs";"phase1 costs",#N/A,FALSE,"costs";"sources",#N/A,FALSE,"costs";"road fees",#N/A,FALSE,"fees";"land use",#N/A,FALSE,"land use";"fac costs",#N/A,FALSE,"fac_costs";"phase plan",#N/A,FALSE,"land use";"cost allocation",#N/A,FALSE,"allocation";"allocation",#N/A,FALSE,"allocation";"county cap facilities fee",#N/A,FALSE,"revenues";"school revs",#N/A,FALSE,"revenues";"fire revs",#N/A,FALSE,"revenues";"cash flow",#N/A,FALSE,"cash flow";"summ flow",#N/A,FALSE,"cash flow";"phases facilities",#N/A,FALSE,"costs";"park revs",#N/A,FALSE,"revenues";"perc fees",#N/A,FALSE,"revenues";"Sierra Coll",#N/A,FALSE,"fees";"tot costs",#N/A,FALSE,"costs";"Lincoln",#N/A,FALSE,"revenues";"mello",#N/A,FALSE,"Mello-R";"cost sum",#N/A,FALSE,"costs"}</definedName>
    <definedName name="wrn.xx_2" localSheetId="0" hidden="1">{"phases costs",#N/A,FALSE,"costs";"phase1 costs",#N/A,FALSE,"costs";"sources",#N/A,FALSE,"costs";"road fees",#N/A,FALSE,"fees";"land use",#N/A,FALSE,"land use";"fac costs",#N/A,FALSE,"fac_costs";"phase plan",#N/A,FALSE,"land use";"cost allocation",#N/A,FALSE,"allocation";"allocation",#N/A,FALSE,"allocation";"county cap facilities fee",#N/A,FALSE,"revenues";"school revs",#N/A,FALSE,"revenues";"fire revs",#N/A,FALSE,"revenues";"cash flow",#N/A,FALSE,"cash flow";"summ flow",#N/A,FALSE,"cash flow";"phases facilities",#N/A,FALSE,"costs";"park revs",#N/A,FALSE,"revenues";"perc fees",#N/A,FALSE,"revenues";"Sierra Coll",#N/A,FALSE,"fees";"tot costs",#N/A,FALSE,"costs";"Lincoln",#N/A,FALSE,"revenues";"mello",#N/A,FALSE,"Mello-R";"cost sum",#N/A,FALSE,"costs"}</definedName>
    <definedName name="wrn.xx_2" hidden="1">{"phases costs",#N/A,FALSE,"costs";"phase1 costs",#N/A,FALSE,"costs";"sources",#N/A,FALSE,"costs";"road fees",#N/A,FALSE,"fees";"land use",#N/A,FALSE,"land use";"fac costs",#N/A,FALSE,"fac_costs";"phase plan",#N/A,FALSE,"land use";"cost allocation",#N/A,FALSE,"allocation";"allocation",#N/A,FALSE,"allocation";"county cap facilities fee",#N/A,FALSE,"revenues";"school revs",#N/A,FALSE,"revenues";"fire revs",#N/A,FALSE,"revenues";"cash flow",#N/A,FALSE,"cash flow";"summ flow",#N/A,FALSE,"cash flow";"phases facilities",#N/A,FALSE,"costs";"park revs",#N/A,FALSE,"revenues";"perc fees",#N/A,FALSE,"revenues";"Sierra Coll",#N/A,FALSE,"fees";"tot costs",#N/A,FALSE,"costs";"Lincoln",#N/A,FALSE,"revenues";"mello",#N/A,FALSE,"Mello-R";"cost sum",#N/A,FALSE,"costs"}</definedName>
    <definedName name="wrn.xx_2_1" localSheetId="12" hidden="1">{"phases costs",#N/A,FALSE,"costs";"phase1 costs",#N/A,FALSE,"costs";"sources",#N/A,FALSE,"costs";"road fees",#N/A,FALSE,"fees";"land use",#N/A,FALSE,"land use";"fac costs",#N/A,FALSE,"fac_costs";"phase plan",#N/A,FALSE,"land use";"cost allocation",#N/A,FALSE,"allocation";"allocation",#N/A,FALSE,"allocation";"county cap facilities fee",#N/A,FALSE,"revenues";"school revs",#N/A,FALSE,"revenues";"fire revs",#N/A,FALSE,"revenues";"cash flow",#N/A,FALSE,"cash flow";"summ flow",#N/A,FALSE,"cash flow";"phases facilities",#N/A,FALSE,"costs";"park revs",#N/A,FALSE,"revenues";"perc fees",#N/A,FALSE,"revenues";"Sierra Coll",#N/A,FALSE,"fees";"tot costs",#N/A,FALSE,"costs";"Lincoln",#N/A,FALSE,"revenues";"mello",#N/A,FALSE,"Mello-R";"cost sum",#N/A,FALSE,"costs"}</definedName>
    <definedName name="wrn.xx_2_1" localSheetId="11" hidden="1">{"phases costs",#N/A,FALSE,"costs";"phase1 costs",#N/A,FALSE,"costs";"sources",#N/A,FALSE,"costs";"road fees",#N/A,FALSE,"fees";"land use",#N/A,FALSE,"land use";"fac costs",#N/A,FALSE,"fac_costs";"phase plan",#N/A,FALSE,"land use";"cost allocation",#N/A,FALSE,"allocation";"allocation",#N/A,FALSE,"allocation";"county cap facilities fee",#N/A,FALSE,"revenues";"school revs",#N/A,FALSE,"revenues";"fire revs",#N/A,FALSE,"revenues";"cash flow",#N/A,FALSE,"cash flow";"summ flow",#N/A,FALSE,"cash flow";"phases facilities",#N/A,FALSE,"costs";"park revs",#N/A,FALSE,"revenues";"perc fees",#N/A,FALSE,"revenues";"Sierra Coll",#N/A,FALSE,"fees";"tot costs",#N/A,FALSE,"costs";"Lincoln",#N/A,FALSE,"revenues";"mello",#N/A,FALSE,"Mello-R";"cost sum",#N/A,FALSE,"costs"}</definedName>
    <definedName name="wrn.xx_2_1" localSheetId="2" hidden="1">{"phases costs",#N/A,FALSE,"costs";"phase1 costs",#N/A,FALSE,"costs";"sources",#N/A,FALSE,"costs";"road fees",#N/A,FALSE,"fees";"land use",#N/A,FALSE,"land use";"fac costs",#N/A,FALSE,"fac_costs";"phase plan",#N/A,FALSE,"land use";"cost allocation",#N/A,FALSE,"allocation";"allocation",#N/A,FALSE,"allocation";"county cap facilities fee",#N/A,FALSE,"revenues";"school revs",#N/A,FALSE,"revenues";"fire revs",#N/A,FALSE,"revenues";"cash flow",#N/A,FALSE,"cash flow";"summ flow",#N/A,FALSE,"cash flow";"phases facilities",#N/A,FALSE,"costs";"park revs",#N/A,FALSE,"revenues";"perc fees",#N/A,FALSE,"revenues";"Sierra Coll",#N/A,FALSE,"fees";"tot costs",#N/A,FALSE,"costs";"Lincoln",#N/A,FALSE,"revenues";"mello",#N/A,FALSE,"Mello-R";"cost sum",#N/A,FALSE,"costs"}</definedName>
    <definedName name="wrn.xx_2_1" localSheetId="10" hidden="1">{"phases costs",#N/A,FALSE,"costs";"phase1 costs",#N/A,FALSE,"costs";"sources",#N/A,FALSE,"costs";"road fees",#N/A,FALSE,"fees";"land use",#N/A,FALSE,"land use";"fac costs",#N/A,FALSE,"fac_costs";"phase plan",#N/A,FALSE,"land use";"cost allocation",#N/A,FALSE,"allocation";"allocation",#N/A,FALSE,"allocation";"county cap facilities fee",#N/A,FALSE,"revenues";"school revs",#N/A,FALSE,"revenues";"fire revs",#N/A,FALSE,"revenues";"cash flow",#N/A,FALSE,"cash flow";"summ flow",#N/A,FALSE,"cash flow";"phases facilities",#N/A,FALSE,"costs";"park revs",#N/A,FALSE,"revenues";"perc fees",#N/A,FALSE,"revenues";"Sierra Coll",#N/A,FALSE,"fees";"tot costs",#N/A,FALSE,"costs";"Lincoln",#N/A,FALSE,"revenues";"mello",#N/A,FALSE,"Mello-R";"cost sum",#N/A,FALSE,"costs"}</definedName>
    <definedName name="wrn.xx_2_1" localSheetId="4" hidden="1">{"phases costs",#N/A,FALSE,"costs";"phase1 costs",#N/A,FALSE,"costs";"sources",#N/A,FALSE,"costs";"road fees",#N/A,FALSE,"fees";"land use",#N/A,FALSE,"land use";"fac costs",#N/A,FALSE,"fac_costs";"phase plan",#N/A,FALSE,"land use";"cost allocation",#N/A,FALSE,"allocation";"allocation",#N/A,FALSE,"allocation";"county cap facilities fee",#N/A,FALSE,"revenues";"school revs",#N/A,FALSE,"revenues";"fire revs",#N/A,FALSE,"revenues";"cash flow",#N/A,FALSE,"cash flow";"summ flow",#N/A,FALSE,"cash flow";"phases facilities",#N/A,FALSE,"costs";"park revs",#N/A,FALSE,"revenues";"perc fees",#N/A,FALSE,"revenues";"Sierra Coll",#N/A,FALSE,"fees";"tot costs",#N/A,FALSE,"costs";"Lincoln",#N/A,FALSE,"revenues";"mello",#N/A,FALSE,"Mello-R";"cost sum",#N/A,FALSE,"costs"}</definedName>
    <definedName name="wrn.xx_2_1" localSheetId="6" hidden="1">{"phases costs",#N/A,FALSE,"costs";"phase1 costs",#N/A,FALSE,"costs";"sources",#N/A,FALSE,"costs";"road fees",#N/A,FALSE,"fees";"land use",#N/A,FALSE,"land use";"fac costs",#N/A,FALSE,"fac_costs";"phase plan",#N/A,FALSE,"land use";"cost allocation",#N/A,FALSE,"allocation";"allocation",#N/A,FALSE,"allocation";"county cap facilities fee",#N/A,FALSE,"revenues";"school revs",#N/A,FALSE,"revenues";"fire revs",#N/A,FALSE,"revenues";"cash flow",#N/A,FALSE,"cash flow";"summ flow",#N/A,FALSE,"cash flow";"phases facilities",#N/A,FALSE,"costs";"park revs",#N/A,FALSE,"revenues";"perc fees",#N/A,FALSE,"revenues";"Sierra Coll",#N/A,FALSE,"fees";"tot costs",#N/A,FALSE,"costs";"Lincoln",#N/A,FALSE,"revenues";"mello",#N/A,FALSE,"Mello-R";"cost sum",#N/A,FALSE,"costs"}</definedName>
    <definedName name="wrn.xx_2_1" localSheetId="0" hidden="1">{"phases costs",#N/A,FALSE,"costs";"phase1 costs",#N/A,FALSE,"costs";"sources",#N/A,FALSE,"costs";"road fees",#N/A,FALSE,"fees";"land use",#N/A,FALSE,"land use";"fac costs",#N/A,FALSE,"fac_costs";"phase plan",#N/A,FALSE,"land use";"cost allocation",#N/A,FALSE,"allocation";"allocation",#N/A,FALSE,"allocation";"county cap facilities fee",#N/A,FALSE,"revenues";"school revs",#N/A,FALSE,"revenues";"fire revs",#N/A,FALSE,"revenues";"cash flow",#N/A,FALSE,"cash flow";"summ flow",#N/A,FALSE,"cash flow";"phases facilities",#N/A,FALSE,"costs";"park revs",#N/A,FALSE,"revenues";"perc fees",#N/A,FALSE,"revenues";"Sierra Coll",#N/A,FALSE,"fees";"tot costs",#N/A,FALSE,"costs";"Lincoln",#N/A,FALSE,"revenues";"mello",#N/A,FALSE,"Mello-R";"cost sum",#N/A,FALSE,"costs"}</definedName>
    <definedName name="wrn.xx_2_1" hidden="1">{"phases costs",#N/A,FALSE,"costs";"phase1 costs",#N/A,FALSE,"costs";"sources",#N/A,FALSE,"costs";"road fees",#N/A,FALSE,"fees";"land use",#N/A,FALSE,"land use";"fac costs",#N/A,FALSE,"fac_costs";"phase plan",#N/A,FALSE,"land use";"cost allocation",#N/A,FALSE,"allocation";"allocation",#N/A,FALSE,"allocation";"county cap facilities fee",#N/A,FALSE,"revenues";"school revs",#N/A,FALSE,"revenues";"fire revs",#N/A,FALSE,"revenues";"cash flow",#N/A,FALSE,"cash flow";"summ flow",#N/A,FALSE,"cash flow";"phases facilities",#N/A,FALSE,"costs";"park revs",#N/A,FALSE,"revenues";"perc fees",#N/A,FALSE,"revenues";"Sierra Coll",#N/A,FALSE,"fees";"tot costs",#N/A,FALSE,"costs";"Lincoln",#N/A,FALSE,"revenues";"mello",#N/A,FALSE,"Mello-R";"cost sum",#N/A,FALSE,"costs"}</definedName>
    <definedName name="wrn.xx_3" localSheetId="12" hidden="1">{"phases costs",#N/A,FALSE,"costs";"phase1 costs",#N/A,FALSE,"costs";"sources",#N/A,FALSE,"costs";"road fees",#N/A,FALSE,"fees";"land use",#N/A,FALSE,"land use";"fac costs",#N/A,FALSE,"fac_costs";"phase plan",#N/A,FALSE,"land use";"cost allocation",#N/A,FALSE,"allocation";"allocation",#N/A,FALSE,"allocation";"county cap facilities fee",#N/A,FALSE,"revenues";"school revs",#N/A,FALSE,"revenues";"fire revs",#N/A,FALSE,"revenues";"cash flow",#N/A,FALSE,"cash flow";"summ flow",#N/A,FALSE,"cash flow";"phases facilities",#N/A,FALSE,"costs";"park revs",#N/A,FALSE,"revenues";"perc fees",#N/A,FALSE,"revenues";"Sierra Coll",#N/A,FALSE,"fees";"tot costs",#N/A,FALSE,"costs";"Lincoln",#N/A,FALSE,"revenues";"mello",#N/A,FALSE,"Mello-R";"cost sum",#N/A,FALSE,"costs"}</definedName>
    <definedName name="wrn.xx_3" localSheetId="11" hidden="1">{"phases costs",#N/A,FALSE,"costs";"phase1 costs",#N/A,FALSE,"costs";"sources",#N/A,FALSE,"costs";"road fees",#N/A,FALSE,"fees";"land use",#N/A,FALSE,"land use";"fac costs",#N/A,FALSE,"fac_costs";"phase plan",#N/A,FALSE,"land use";"cost allocation",#N/A,FALSE,"allocation";"allocation",#N/A,FALSE,"allocation";"county cap facilities fee",#N/A,FALSE,"revenues";"school revs",#N/A,FALSE,"revenues";"fire revs",#N/A,FALSE,"revenues";"cash flow",#N/A,FALSE,"cash flow";"summ flow",#N/A,FALSE,"cash flow";"phases facilities",#N/A,FALSE,"costs";"park revs",#N/A,FALSE,"revenues";"perc fees",#N/A,FALSE,"revenues";"Sierra Coll",#N/A,FALSE,"fees";"tot costs",#N/A,FALSE,"costs";"Lincoln",#N/A,FALSE,"revenues";"mello",#N/A,FALSE,"Mello-R";"cost sum",#N/A,FALSE,"costs"}</definedName>
    <definedName name="wrn.xx_3" localSheetId="2" hidden="1">{"phases costs",#N/A,FALSE,"costs";"phase1 costs",#N/A,FALSE,"costs";"sources",#N/A,FALSE,"costs";"road fees",#N/A,FALSE,"fees";"land use",#N/A,FALSE,"land use";"fac costs",#N/A,FALSE,"fac_costs";"phase plan",#N/A,FALSE,"land use";"cost allocation",#N/A,FALSE,"allocation";"allocation",#N/A,FALSE,"allocation";"county cap facilities fee",#N/A,FALSE,"revenues";"school revs",#N/A,FALSE,"revenues";"fire revs",#N/A,FALSE,"revenues";"cash flow",#N/A,FALSE,"cash flow";"summ flow",#N/A,FALSE,"cash flow";"phases facilities",#N/A,FALSE,"costs";"park revs",#N/A,FALSE,"revenues";"perc fees",#N/A,FALSE,"revenues";"Sierra Coll",#N/A,FALSE,"fees";"tot costs",#N/A,FALSE,"costs";"Lincoln",#N/A,FALSE,"revenues";"mello",#N/A,FALSE,"Mello-R";"cost sum",#N/A,FALSE,"costs"}</definedName>
    <definedName name="wrn.xx_3" localSheetId="10" hidden="1">{"phases costs",#N/A,FALSE,"costs";"phase1 costs",#N/A,FALSE,"costs";"sources",#N/A,FALSE,"costs";"road fees",#N/A,FALSE,"fees";"land use",#N/A,FALSE,"land use";"fac costs",#N/A,FALSE,"fac_costs";"phase plan",#N/A,FALSE,"land use";"cost allocation",#N/A,FALSE,"allocation";"allocation",#N/A,FALSE,"allocation";"county cap facilities fee",#N/A,FALSE,"revenues";"school revs",#N/A,FALSE,"revenues";"fire revs",#N/A,FALSE,"revenues";"cash flow",#N/A,FALSE,"cash flow";"summ flow",#N/A,FALSE,"cash flow";"phases facilities",#N/A,FALSE,"costs";"park revs",#N/A,FALSE,"revenues";"perc fees",#N/A,FALSE,"revenues";"Sierra Coll",#N/A,FALSE,"fees";"tot costs",#N/A,FALSE,"costs";"Lincoln",#N/A,FALSE,"revenues";"mello",#N/A,FALSE,"Mello-R";"cost sum",#N/A,FALSE,"costs"}</definedName>
    <definedName name="wrn.xx_3" localSheetId="4" hidden="1">{"phases costs",#N/A,FALSE,"costs";"phase1 costs",#N/A,FALSE,"costs";"sources",#N/A,FALSE,"costs";"road fees",#N/A,FALSE,"fees";"land use",#N/A,FALSE,"land use";"fac costs",#N/A,FALSE,"fac_costs";"phase plan",#N/A,FALSE,"land use";"cost allocation",#N/A,FALSE,"allocation";"allocation",#N/A,FALSE,"allocation";"county cap facilities fee",#N/A,FALSE,"revenues";"school revs",#N/A,FALSE,"revenues";"fire revs",#N/A,FALSE,"revenues";"cash flow",#N/A,FALSE,"cash flow";"summ flow",#N/A,FALSE,"cash flow";"phases facilities",#N/A,FALSE,"costs";"park revs",#N/A,FALSE,"revenues";"perc fees",#N/A,FALSE,"revenues";"Sierra Coll",#N/A,FALSE,"fees";"tot costs",#N/A,FALSE,"costs";"Lincoln",#N/A,FALSE,"revenues";"mello",#N/A,FALSE,"Mello-R";"cost sum",#N/A,FALSE,"costs"}</definedName>
    <definedName name="wrn.xx_3" localSheetId="6" hidden="1">{"phases costs",#N/A,FALSE,"costs";"phase1 costs",#N/A,FALSE,"costs";"sources",#N/A,FALSE,"costs";"road fees",#N/A,FALSE,"fees";"land use",#N/A,FALSE,"land use";"fac costs",#N/A,FALSE,"fac_costs";"phase plan",#N/A,FALSE,"land use";"cost allocation",#N/A,FALSE,"allocation";"allocation",#N/A,FALSE,"allocation";"county cap facilities fee",#N/A,FALSE,"revenues";"school revs",#N/A,FALSE,"revenues";"fire revs",#N/A,FALSE,"revenues";"cash flow",#N/A,FALSE,"cash flow";"summ flow",#N/A,FALSE,"cash flow";"phases facilities",#N/A,FALSE,"costs";"park revs",#N/A,FALSE,"revenues";"perc fees",#N/A,FALSE,"revenues";"Sierra Coll",#N/A,FALSE,"fees";"tot costs",#N/A,FALSE,"costs";"Lincoln",#N/A,FALSE,"revenues";"mello",#N/A,FALSE,"Mello-R";"cost sum",#N/A,FALSE,"costs"}</definedName>
    <definedName name="wrn.xx_3" localSheetId="0" hidden="1">{"phases costs",#N/A,FALSE,"costs";"phase1 costs",#N/A,FALSE,"costs";"sources",#N/A,FALSE,"costs";"road fees",#N/A,FALSE,"fees";"land use",#N/A,FALSE,"land use";"fac costs",#N/A,FALSE,"fac_costs";"phase plan",#N/A,FALSE,"land use";"cost allocation",#N/A,FALSE,"allocation";"allocation",#N/A,FALSE,"allocation";"county cap facilities fee",#N/A,FALSE,"revenues";"school revs",#N/A,FALSE,"revenues";"fire revs",#N/A,FALSE,"revenues";"cash flow",#N/A,FALSE,"cash flow";"summ flow",#N/A,FALSE,"cash flow";"phases facilities",#N/A,FALSE,"costs";"park revs",#N/A,FALSE,"revenues";"perc fees",#N/A,FALSE,"revenues";"Sierra Coll",#N/A,FALSE,"fees";"tot costs",#N/A,FALSE,"costs";"Lincoln",#N/A,FALSE,"revenues";"mello",#N/A,FALSE,"Mello-R";"cost sum",#N/A,FALSE,"costs"}</definedName>
    <definedName name="wrn.xx_3" hidden="1">{"phases costs",#N/A,FALSE,"costs";"phase1 costs",#N/A,FALSE,"costs";"sources",#N/A,FALSE,"costs";"road fees",#N/A,FALSE,"fees";"land use",#N/A,FALSE,"land use";"fac costs",#N/A,FALSE,"fac_costs";"phase plan",#N/A,FALSE,"land use";"cost allocation",#N/A,FALSE,"allocation";"allocation",#N/A,FALSE,"allocation";"county cap facilities fee",#N/A,FALSE,"revenues";"school revs",#N/A,FALSE,"revenues";"fire revs",#N/A,FALSE,"revenues";"cash flow",#N/A,FALSE,"cash flow";"summ flow",#N/A,FALSE,"cash flow";"phases facilities",#N/A,FALSE,"costs";"park revs",#N/A,FALSE,"revenues";"perc fees",#N/A,FALSE,"revenues";"Sierra Coll",#N/A,FALSE,"fees";"tot costs",#N/A,FALSE,"costs";"Lincoln",#N/A,FALSE,"revenues";"mello",#N/A,FALSE,"Mello-R";"cost sum",#N/A,FALSE,"costs"}</definedName>
    <definedName name="wrn.Yield._.Graph." localSheetId="12" hidden="1">{#N/A,#N/A,FALSE,"Yield Graph"}</definedName>
    <definedName name="wrn.Yield._.Graph." localSheetId="11" hidden="1">{#N/A,#N/A,FALSE,"Yield Graph"}</definedName>
    <definedName name="wrn.Yield._.Graph." localSheetId="2" hidden="1">{#N/A,#N/A,FALSE,"Yield Graph"}</definedName>
    <definedName name="wrn.Yield._.Graph." localSheetId="10" hidden="1">{#N/A,#N/A,FALSE,"Yield Graph"}</definedName>
    <definedName name="wrn.Yield._.Graph." localSheetId="4" hidden="1">{#N/A,#N/A,FALSE,"Yield Graph"}</definedName>
    <definedName name="wrn.Yield._.Graph." localSheetId="6" hidden="1">{#N/A,#N/A,FALSE,"Yield Graph"}</definedName>
    <definedName name="wrn.Yield._.Graph." localSheetId="0" hidden="1">{#N/A,#N/A,FALSE,"Yield Graph"}</definedName>
    <definedName name="wrn.Yield._.Graph." hidden="1">{#N/A,#N/A,FALSE,"Yield Graph"}</definedName>
    <definedName name="wrn.Yield._.Graph._.plus._.Input." localSheetId="12" hidden="1">{#N/A,#N/A,FALSE,"Yield Graph";#N/A,#N/A,FALSE,"Rent Roll";#N/A,#N/A,FALSE,"OE Yr1";#N/A,#N/A,FALSE,"Repl.Cst.+Ins."}</definedName>
    <definedName name="wrn.Yield._.Graph._.plus._.Input." localSheetId="11" hidden="1">{#N/A,#N/A,FALSE,"Yield Graph";#N/A,#N/A,FALSE,"Rent Roll";#N/A,#N/A,FALSE,"OE Yr1";#N/A,#N/A,FALSE,"Repl.Cst.+Ins."}</definedName>
    <definedName name="wrn.Yield._.Graph._.plus._.Input." localSheetId="2" hidden="1">{#N/A,#N/A,FALSE,"Yield Graph";#N/A,#N/A,FALSE,"Rent Roll";#N/A,#N/A,FALSE,"OE Yr1";#N/A,#N/A,FALSE,"Repl.Cst.+Ins."}</definedName>
    <definedName name="wrn.Yield._.Graph._.plus._.Input." localSheetId="10" hidden="1">{#N/A,#N/A,FALSE,"Yield Graph";#N/A,#N/A,FALSE,"Rent Roll";#N/A,#N/A,FALSE,"OE Yr1";#N/A,#N/A,FALSE,"Repl.Cst.+Ins."}</definedName>
    <definedName name="wrn.Yield._.Graph._.plus._.Input." localSheetId="4" hidden="1">{#N/A,#N/A,FALSE,"Yield Graph";#N/A,#N/A,FALSE,"Rent Roll";#N/A,#N/A,FALSE,"OE Yr1";#N/A,#N/A,FALSE,"Repl.Cst.+Ins."}</definedName>
    <definedName name="wrn.Yield._.Graph._.plus._.Input." localSheetId="6" hidden="1">{#N/A,#N/A,FALSE,"Yield Graph";#N/A,#N/A,FALSE,"Rent Roll";#N/A,#N/A,FALSE,"OE Yr1";#N/A,#N/A,FALSE,"Repl.Cst.+Ins."}</definedName>
    <definedName name="wrn.Yield._.Graph._.plus._.Input." localSheetId="0" hidden="1">{#N/A,#N/A,FALSE,"Yield Graph";#N/A,#N/A,FALSE,"Rent Roll";#N/A,#N/A,FALSE,"OE Yr1";#N/A,#N/A,FALSE,"Repl.Cst.+Ins."}</definedName>
    <definedName name="wrn.Yield._.Graph._.plus._.Input." hidden="1">{#N/A,#N/A,FALSE,"Yield Graph";#N/A,#N/A,FALSE,"Rent Roll";#N/A,#N/A,FALSE,"OE Yr1";#N/A,#N/A,FALSE,"Repl.Cst.+Ins."}</definedName>
    <definedName name="wrn.Yuma." localSheetId="12" hidden="1">{#N/A,#N/A,FALSE,"Project Summary";#N/A,#N/A,FALSE,"Detail Estimate";#N/A,#N/A,FALSE,"Cashflow Schedule";#N/A,#N/A,FALSE,"Pro Forma"}</definedName>
    <definedName name="wrn.Yuma." localSheetId="11" hidden="1">{#N/A,#N/A,FALSE,"Project Summary";#N/A,#N/A,FALSE,"Detail Estimate";#N/A,#N/A,FALSE,"Cashflow Schedule";#N/A,#N/A,FALSE,"Pro Forma"}</definedName>
    <definedName name="wrn.Yuma." localSheetId="2" hidden="1">{#N/A,#N/A,FALSE,"Project Summary";#N/A,#N/A,FALSE,"Detail Estimate";#N/A,#N/A,FALSE,"Cashflow Schedule";#N/A,#N/A,FALSE,"Pro Forma"}</definedName>
    <definedName name="wrn.Yuma." localSheetId="10" hidden="1">{#N/A,#N/A,FALSE,"Project Summary";#N/A,#N/A,FALSE,"Detail Estimate";#N/A,#N/A,FALSE,"Cashflow Schedule";#N/A,#N/A,FALSE,"Pro Forma"}</definedName>
    <definedName name="wrn.Yuma." localSheetId="4" hidden="1">{#N/A,#N/A,FALSE,"Project Summary";#N/A,#N/A,FALSE,"Detail Estimate";#N/A,#N/A,FALSE,"Cashflow Schedule";#N/A,#N/A,FALSE,"Pro Forma"}</definedName>
    <definedName name="wrn.Yuma." localSheetId="6" hidden="1">{#N/A,#N/A,FALSE,"Project Summary";#N/A,#N/A,FALSE,"Detail Estimate";#N/A,#N/A,FALSE,"Cashflow Schedule";#N/A,#N/A,FALSE,"Pro Forma"}</definedName>
    <definedName name="wrn.Yuma." localSheetId="0" hidden="1">{#N/A,#N/A,FALSE,"Project Summary";#N/A,#N/A,FALSE,"Detail Estimate";#N/A,#N/A,FALSE,"Cashflow Schedule";#N/A,#N/A,FALSE,"Pro Forma"}</definedName>
    <definedName name="wrn.Yuma." hidden="1">{#N/A,#N/A,FALSE,"Project Summary";#N/A,#N/A,FALSE,"Detail Estimate";#N/A,#N/A,FALSE,"Cashflow Schedule";#N/A,#N/A,FALSE,"Pro Forma"}</definedName>
    <definedName name="wrn.Yuma._1" localSheetId="12" hidden="1">{#N/A,#N/A,FALSE,"Project Summary";#N/A,#N/A,FALSE,"Detail Estimate";#N/A,#N/A,FALSE,"Cashflow Schedule";#N/A,#N/A,FALSE,"Pro Forma"}</definedName>
    <definedName name="wrn.Yuma._1" localSheetId="11" hidden="1">{#N/A,#N/A,FALSE,"Project Summary";#N/A,#N/A,FALSE,"Detail Estimate";#N/A,#N/A,FALSE,"Cashflow Schedule";#N/A,#N/A,FALSE,"Pro Forma"}</definedName>
    <definedName name="wrn.Yuma._1" localSheetId="2" hidden="1">{#N/A,#N/A,FALSE,"Project Summary";#N/A,#N/A,FALSE,"Detail Estimate";#N/A,#N/A,FALSE,"Cashflow Schedule";#N/A,#N/A,FALSE,"Pro Forma"}</definedName>
    <definedName name="wrn.Yuma._1" localSheetId="10" hidden="1">{#N/A,#N/A,FALSE,"Project Summary";#N/A,#N/A,FALSE,"Detail Estimate";#N/A,#N/A,FALSE,"Cashflow Schedule";#N/A,#N/A,FALSE,"Pro Forma"}</definedName>
    <definedName name="wrn.Yuma._1" localSheetId="4" hidden="1">{#N/A,#N/A,FALSE,"Project Summary";#N/A,#N/A,FALSE,"Detail Estimate";#N/A,#N/A,FALSE,"Cashflow Schedule";#N/A,#N/A,FALSE,"Pro Forma"}</definedName>
    <definedName name="wrn.Yuma._1" localSheetId="6" hidden="1">{#N/A,#N/A,FALSE,"Project Summary";#N/A,#N/A,FALSE,"Detail Estimate";#N/A,#N/A,FALSE,"Cashflow Schedule";#N/A,#N/A,FALSE,"Pro Forma"}</definedName>
    <definedName name="wrn.Yuma._1" localSheetId="0" hidden="1">{#N/A,#N/A,FALSE,"Project Summary";#N/A,#N/A,FALSE,"Detail Estimate";#N/A,#N/A,FALSE,"Cashflow Schedule";#N/A,#N/A,FALSE,"Pro Forma"}</definedName>
    <definedName name="wrn.Yuma._1" hidden="1">{#N/A,#N/A,FALSE,"Project Summary";#N/A,#N/A,FALSE,"Detail Estimate";#N/A,#N/A,FALSE,"Cashflow Schedule";#N/A,#N/A,FALSE,"Pro Forma"}</definedName>
    <definedName name="wrn.Yuma._1_1" localSheetId="12" hidden="1">{#N/A,#N/A,FALSE,"Project Summary";#N/A,#N/A,FALSE,"Detail Estimate";#N/A,#N/A,FALSE,"Cashflow Schedule";#N/A,#N/A,FALSE,"Pro Forma"}</definedName>
    <definedName name="wrn.Yuma._1_1" localSheetId="11" hidden="1">{#N/A,#N/A,FALSE,"Project Summary";#N/A,#N/A,FALSE,"Detail Estimate";#N/A,#N/A,FALSE,"Cashflow Schedule";#N/A,#N/A,FALSE,"Pro Forma"}</definedName>
    <definedName name="wrn.Yuma._1_1" localSheetId="2" hidden="1">{#N/A,#N/A,FALSE,"Project Summary";#N/A,#N/A,FALSE,"Detail Estimate";#N/A,#N/A,FALSE,"Cashflow Schedule";#N/A,#N/A,FALSE,"Pro Forma"}</definedName>
    <definedName name="wrn.Yuma._1_1" localSheetId="10" hidden="1">{#N/A,#N/A,FALSE,"Project Summary";#N/A,#N/A,FALSE,"Detail Estimate";#N/A,#N/A,FALSE,"Cashflow Schedule";#N/A,#N/A,FALSE,"Pro Forma"}</definedName>
    <definedName name="wrn.Yuma._1_1" localSheetId="4" hidden="1">{#N/A,#N/A,FALSE,"Project Summary";#N/A,#N/A,FALSE,"Detail Estimate";#N/A,#N/A,FALSE,"Cashflow Schedule";#N/A,#N/A,FALSE,"Pro Forma"}</definedName>
    <definedName name="wrn.Yuma._1_1" localSheetId="6" hidden="1">{#N/A,#N/A,FALSE,"Project Summary";#N/A,#N/A,FALSE,"Detail Estimate";#N/A,#N/A,FALSE,"Cashflow Schedule";#N/A,#N/A,FALSE,"Pro Forma"}</definedName>
    <definedName name="wrn.Yuma._1_1" localSheetId="0" hidden="1">{#N/A,#N/A,FALSE,"Project Summary";#N/A,#N/A,FALSE,"Detail Estimate";#N/A,#N/A,FALSE,"Cashflow Schedule";#N/A,#N/A,FALSE,"Pro Forma"}</definedName>
    <definedName name="wrn.Yuma._1_1" hidden="1">{#N/A,#N/A,FALSE,"Project Summary";#N/A,#N/A,FALSE,"Detail Estimate";#N/A,#N/A,FALSE,"Cashflow Schedule";#N/A,#N/A,FALSE,"Pro Forma"}</definedName>
    <definedName name="wrn.Yuma._3" localSheetId="12" hidden="1">{#N/A,#N/A,FALSE,"Project Summary";#N/A,#N/A,FALSE,"Detail Estimate";#N/A,#N/A,FALSE,"Cashflow Schedule";#N/A,#N/A,FALSE,"Pro Forma"}</definedName>
    <definedName name="wrn.Yuma._3" localSheetId="11" hidden="1">{#N/A,#N/A,FALSE,"Project Summary";#N/A,#N/A,FALSE,"Detail Estimate";#N/A,#N/A,FALSE,"Cashflow Schedule";#N/A,#N/A,FALSE,"Pro Forma"}</definedName>
    <definedName name="wrn.Yuma._3" localSheetId="2" hidden="1">{#N/A,#N/A,FALSE,"Project Summary";#N/A,#N/A,FALSE,"Detail Estimate";#N/A,#N/A,FALSE,"Cashflow Schedule";#N/A,#N/A,FALSE,"Pro Forma"}</definedName>
    <definedName name="wrn.Yuma._3" localSheetId="10" hidden="1">{#N/A,#N/A,FALSE,"Project Summary";#N/A,#N/A,FALSE,"Detail Estimate";#N/A,#N/A,FALSE,"Cashflow Schedule";#N/A,#N/A,FALSE,"Pro Forma"}</definedName>
    <definedName name="wrn.Yuma._3" localSheetId="4" hidden="1">{#N/A,#N/A,FALSE,"Project Summary";#N/A,#N/A,FALSE,"Detail Estimate";#N/A,#N/A,FALSE,"Cashflow Schedule";#N/A,#N/A,FALSE,"Pro Forma"}</definedName>
    <definedName name="wrn.Yuma._3" localSheetId="6" hidden="1">{#N/A,#N/A,FALSE,"Project Summary";#N/A,#N/A,FALSE,"Detail Estimate";#N/A,#N/A,FALSE,"Cashflow Schedule";#N/A,#N/A,FALSE,"Pro Forma"}</definedName>
    <definedName name="wrn.Yuma._3" localSheetId="0" hidden="1">{#N/A,#N/A,FALSE,"Project Summary";#N/A,#N/A,FALSE,"Detail Estimate";#N/A,#N/A,FALSE,"Cashflow Schedule";#N/A,#N/A,FALSE,"Pro Forma"}</definedName>
    <definedName name="wrn.Yuma._3" hidden="1">{#N/A,#N/A,FALSE,"Project Summary";#N/A,#N/A,FALSE,"Detail Estimate";#N/A,#N/A,FALSE,"Cashflow Schedule";#N/A,#N/A,FALSE,"Pro Forma"}</definedName>
    <definedName name="wrng" localSheetId="12" hidden="1">{"Output-BaseYear",#N/A,FALSE,"Output"}</definedName>
    <definedName name="wrng" localSheetId="11" hidden="1">{"Output-BaseYear",#N/A,FALSE,"Output"}</definedName>
    <definedName name="wrng" localSheetId="2" hidden="1">{"Output-BaseYear",#N/A,FALSE,"Output"}</definedName>
    <definedName name="wrng" localSheetId="10" hidden="1">{"Output-BaseYear",#N/A,FALSE,"Output"}</definedName>
    <definedName name="wrng" localSheetId="4" hidden="1">{"Output-BaseYear",#N/A,FALSE,"Output"}</definedName>
    <definedName name="wrng" localSheetId="6" hidden="1">{"Output-BaseYear",#N/A,FALSE,"Output"}</definedName>
    <definedName name="wrng" localSheetId="0" hidden="1">{"Output-BaseYear",#N/A,FALSE,"Output"}</definedName>
    <definedName name="wrng" hidden="1">{"Output-BaseYear",#N/A,FALSE,"Output"}</definedName>
    <definedName name="wrnh" localSheetId="12" hidden="1">{"Output-All",#N/A,FALSE,"Output"}</definedName>
    <definedName name="wrnh" localSheetId="11" hidden="1">{"Output-All",#N/A,FALSE,"Output"}</definedName>
    <definedName name="wrnh" localSheetId="2" hidden="1">{"Output-All",#N/A,FALSE,"Output"}</definedName>
    <definedName name="wrnh" localSheetId="10" hidden="1">{"Output-All",#N/A,FALSE,"Output"}</definedName>
    <definedName name="wrnh" localSheetId="4" hidden="1">{"Output-All",#N/A,FALSE,"Output"}</definedName>
    <definedName name="wrnh" localSheetId="6" hidden="1">{"Output-All",#N/A,FALSE,"Output"}</definedName>
    <definedName name="wrnh" localSheetId="0" hidden="1">{"Output-All",#N/A,FALSE,"Output"}</definedName>
    <definedName name="wrnh" hidden="1">{"Output-All",#N/A,FALSE,"Output"}</definedName>
    <definedName name="wvu.inputs._.raw._.data." localSheetId="1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6"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localSheetId="1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1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 localSheetId="12" hidden="1">{#N/A,#N/A,FALSE,"Garage Assumpt 1";#N/A,#N/A,FALSE,"Garage Op Proj";#N/A,#N/A,FALSE,"Hist I&amp;E";#N/A,#N/A,FALSE,"Garage Lease"}</definedName>
    <definedName name="ww" localSheetId="11" hidden="1">{#N/A,#N/A,FALSE,"Garage Assumpt 1";#N/A,#N/A,FALSE,"Garage Op Proj";#N/A,#N/A,FALSE,"Hist I&amp;E";#N/A,#N/A,FALSE,"Garage Lease"}</definedName>
    <definedName name="ww" localSheetId="2" hidden="1">{#N/A,#N/A,FALSE,"Garage Assumpt 1";#N/A,#N/A,FALSE,"Garage Op Proj";#N/A,#N/A,FALSE,"Hist I&amp;E";#N/A,#N/A,FALSE,"Garage Lease"}</definedName>
    <definedName name="ww" localSheetId="10" hidden="1">{#N/A,#N/A,FALSE,"Garage Assumpt 1";#N/A,#N/A,FALSE,"Garage Op Proj";#N/A,#N/A,FALSE,"Hist I&amp;E";#N/A,#N/A,FALSE,"Garage Lease"}</definedName>
    <definedName name="ww" localSheetId="4" hidden="1">{#N/A,#N/A,FALSE,"Garage Assumpt 1";#N/A,#N/A,FALSE,"Garage Op Proj";#N/A,#N/A,FALSE,"Hist I&amp;E";#N/A,#N/A,FALSE,"Garage Lease"}</definedName>
    <definedName name="ww" localSheetId="6" hidden="1">{#N/A,#N/A,FALSE,"Garage Assumpt 1";#N/A,#N/A,FALSE,"Garage Op Proj";#N/A,#N/A,FALSE,"Hist I&amp;E";#N/A,#N/A,FALSE,"Garage Lease"}</definedName>
    <definedName name="ww" localSheetId="0" hidden="1">{#N/A,#N/A,FALSE,"Garage Assumpt 1";#N/A,#N/A,FALSE,"Garage Op Proj";#N/A,#N/A,FALSE,"Hist I&amp;E";#N/A,#N/A,FALSE,"Garage Lease"}</definedName>
    <definedName name="ww" hidden="1">{#N/A,#N/A,FALSE,"Garage Assumpt 1";#N/A,#N/A,FALSE,"Garage Op Proj";#N/A,#N/A,FALSE,"Hist I&amp;E";#N/A,#N/A,FALSE,"Garage Lease"}</definedName>
    <definedName name="x" localSheetId="12" hidden="1">{"% burden",#N/A,FALSE,"Summaries";"res value",#N/A,FALSE,"Summaries";"use factors",#N/A,FALSE,"Cost_Alloc";"cost alloc",#N/A,FALSE,"Cost_Alloc"}</definedName>
    <definedName name="x" localSheetId="11" hidden="1">{"% burden",#N/A,FALSE,"Summaries";"res value",#N/A,FALSE,"Summaries";"use factors",#N/A,FALSE,"Cost_Alloc";"cost alloc",#N/A,FALSE,"Cost_Alloc"}</definedName>
    <definedName name="x" localSheetId="2" hidden="1">{"% burden",#N/A,FALSE,"Summaries";"res value",#N/A,FALSE,"Summaries";"use factors",#N/A,FALSE,"Cost_Alloc";"cost alloc",#N/A,FALSE,"Cost_Alloc"}</definedName>
    <definedName name="x" localSheetId="10" hidden="1">{"% burden",#N/A,FALSE,"Summaries";"res value",#N/A,FALSE,"Summaries";"use factors",#N/A,FALSE,"Cost_Alloc";"cost alloc",#N/A,FALSE,"Cost_Alloc"}</definedName>
    <definedName name="x" localSheetId="4" hidden="1">{"% burden",#N/A,FALSE,"Summaries";"res value",#N/A,FALSE,"Summaries";"use factors",#N/A,FALSE,"Cost_Alloc";"cost alloc",#N/A,FALSE,"Cost_Alloc"}</definedName>
    <definedName name="x" localSheetId="6" hidden="1">{"% burden",#N/A,FALSE,"Summaries";"res value",#N/A,FALSE,"Summaries";"use factors",#N/A,FALSE,"Cost_Alloc";"cost alloc",#N/A,FALSE,"Cost_Alloc"}</definedName>
    <definedName name="x" localSheetId="0" hidden="1">{"% burden",#N/A,FALSE,"Summaries";"res value",#N/A,FALSE,"Summaries";"use factors",#N/A,FALSE,"Cost_Alloc";"cost alloc",#N/A,FALSE,"Cost_Alloc"}</definedName>
    <definedName name="x" hidden="1">{"% burden",#N/A,FALSE,"Summaries";"res value",#N/A,FALSE,"Summaries";"use factors",#N/A,FALSE,"Cost_Alloc";"cost alloc",#N/A,FALSE,"Cost_Alloc"}</definedName>
    <definedName name="x_1" localSheetId="12" hidden="1">{"% burden",#N/A,FALSE,"Summaries";"res value",#N/A,FALSE,"Summaries";"use factors",#N/A,FALSE,"Cost_Alloc";"cost alloc",#N/A,FALSE,"Cost_Alloc"}</definedName>
    <definedName name="x_1" localSheetId="11" hidden="1">{"% burden",#N/A,FALSE,"Summaries";"res value",#N/A,FALSE,"Summaries";"use factors",#N/A,FALSE,"Cost_Alloc";"cost alloc",#N/A,FALSE,"Cost_Alloc"}</definedName>
    <definedName name="x_1" localSheetId="2" hidden="1">{"% burden",#N/A,FALSE,"Summaries";"res value",#N/A,FALSE,"Summaries";"use factors",#N/A,FALSE,"Cost_Alloc";"cost alloc",#N/A,FALSE,"Cost_Alloc"}</definedName>
    <definedName name="x_1" localSheetId="10" hidden="1">{"% burden",#N/A,FALSE,"Summaries";"res value",#N/A,FALSE,"Summaries";"use factors",#N/A,FALSE,"Cost_Alloc";"cost alloc",#N/A,FALSE,"Cost_Alloc"}</definedName>
    <definedName name="x_1" localSheetId="4" hidden="1">{"% burden",#N/A,FALSE,"Summaries";"res value",#N/A,FALSE,"Summaries";"use factors",#N/A,FALSE,"Cost_Alloc";"cost alloc",#N/A,FALSE,"Cost_Alloc"}</definedName>
    <definedName name="x_1" localSheetId="6" hidden="1">{"% burden",#N/A,FALSE,"Summaries";"res value",#N/A,FALSE,"Summaries";"use factors",#N/A,FALSE,"Cost_Alloc";"cost alloc",#N/A,FALSE,"Cost_Alloc"}</definedName>
    <definedName name="x_1" localSheetId="0" hidden="1">{"% burden",#N/A,FALSE,"Summaries";"res value",#N/A,FALSE,"Summaries";"use factors",#N/A,FALSE,"Cost_Alloc";"cost alloc",#N/A,FALSE,"Cost_Alloc"}</definedName>
    <definedName name="x_1" hidden="1">{"% burden",#N/A,FALSE,"Summaries";"res value",#N/A,FALSE,"Summaries";"use factors",#N/A,FALSE,"Cost_Alloc";"cost alloc",#N/A,FALSE,"Cost_Alloc"}</definedName>
    <definedName name="x_1_1" localSheetId="12" hidden="1">{"% burden",#N/A,FALSE,"Summaries";"res value",#N/A,FALSE,"Summaries";"use factors",#N/A,FALSE,"Cost_Alloc";"cost alloc",#N/A,FALSE,"Cost_Alloc"}</definedName>
    <definedName name="x_1_1" localSheetId="11" hidden="1">{"% burden",#N/A,FALSE,"Summaries";"res value",#N/A,FALSE,"Summaries";"use factors",#N/A,FALSE,"Cost_Alloc";"cost alloc",#N/A,FALSE,"Cost_Alloc"}</definedName>
    <definedName name="x_1_1" localSheetId="2" hidden="1">{"% burden",#N/A,FALSE,"Summaries";"res value",#N/A,FALSE,"Summaries";"use factors",#N/A,FALSE,"Cost_Alloc";"cost alloc",#N/A,FALSE,"Cost_Alloc"}</definedName>
    <definedName name="x_1_1" localSheetId="10" hidden="1">{"% burden",#N/A,FALSE,"Summaries";"res value",#N/A,FALSE,"Summaries";"use factors",#N/A,FALSE,"Cost_Alloc";"cost alloc",#N/A,FALSE,"Cost_Alloc"}</definedName>
    <definedName name="x_1_1" localSheetId="4" hidden="1">{"% burden",#N/A,FALSE,"Summaries";"res value",#N/A,FALSE,"Summaries";"use factors",#N/A,FALSE,"Cost_Alloc";"cost alloc",#N/A,FALSE,"Cost_Alloc"}</definedName>
    <definedName name="x_1_1" localSheetId="6" hidden="1">{"% burden",#N/A,FALSE,"Summaries";"res value",#N/A,FALSE,"Summaries";"use factors",#N/A,FALSE,"Cost_Alloc";"cost alloc",#N/A,FALSE,"Cost_Alloc"}</definedName>
    <definedName name="x_1_1" localSheetId="0" hidden="1">{"% burden",#N/A,FALSE,"Summaries";"res value",#N/A,FALSE,"Summaries";"use factors",#N/A,FALSE,"Cost_Alloc";"cost alloc",#N/A,FALSE,"Cost_Alloc"}</definedName>
    <definedName name="x_1_1" hidden="1">{"% burden",#N/A,FALSE,"Summaries";"res value",#N/A,FALSE,"Summaries";"use factors",#N/A,FALSE,"Cost_Alloc";"cost alloc",#N/A,FALSE,"Cost_Alloc"}</definedName>
    <definedName name="x_3" localSheetId="12" hidden="1">{"% burden",#N/A,FALSE,"Summaries";"res value",#N/A,FALSE,"Summaries";"use factors",#N/A,FALSE,"Cost_Alloc";"cost alloc",#N/A,FALSE,"Cost_Alloc"}</definedName>
    <definedName name="x_3" localSheetId="11" hidden="1">{"% burden",#N/A,FALSE,"Summaries";"res value",#N/A,FALSE,"Summaries";"use factors",#N/A,FALSE,"Cost_Alloc";"cost alloc",#N/A,FALSE,"Cost_Alloc"}</definedName>
    <definedName name="x_3" localSheetId="2" hidden="1">{"% burden",#N/A,FALSE,"Summaries";"res value",#N/A,FALSE,"Summaries";"use factors",#N/A,FALSE,"Cost_Alloc";"cost alloc",#N/A,FALSE,"Cost_Alloc"}</definedName>
    <definedName name="x_3" localSheetId="10" hidden="1">{"% burden",#N/A,FALSE,"Summaries";"res value",#N/A,FALSE,"Summaries";"use factors",#N/A,FALSE,"Cost_Alloc";"cost alloc",#N/A,FALSE,"Cost_Alloc"}</definedName>
    <definedName name="x_3" localSheetId="4" hidden="1">{"% burden",#N/A,FALSE,"Summaries";"res value",#N/A,FALSE,"Summaries";"use factors",#N/A,FALSE,"Cost_Alloc";"cost alloc",#N/A,FALSE,"Cost_Alloc"}</definedName>
    <definedName name="x_3" localSheetId="6" hidden="1">{"% burden",#N/A,FALSE,"Summaries";"res value",#N/A,FALSE,"Summaries";"use factors",#N/A,FALSE,"Cost_Alloc";"cost alloc",#N/A,FALSE,"Cost_Alloc"}</definedName>
    <definedName name="x_3" localSheetId="0" hidden="1">{"% burden",#N/A,FALSE,"Summaries";"res value",#N/A,FALSE,"Summaries";"use factors",#N/A,FALSE,"Cost_Alloc";"cost alloc",#N/A,FALSE,"Cost_Alloc"}</definedName>
    <definedName name="x_3" hidden="1">{"% burden",#N/A,FALSE,"Summaries";"res value",#N/A,FALSE,"Summaries";"use factors",#N/A,FALSE,"Cost_Alloc";"cost alloc",#N/A,FALSE,"Cost_Alloc"}</definedName>
    <definedName name="X2_">#N/A</definedName>
    <definedName name="xx" localSheetId="12" hidden="1">{#N/A,#N/A,FALSE,"Proforma Five Yr";#N/A,#N/A,FALSE,"Capital Input";#N/A,#N/A,FALSE,"Calculations";#N/A,#N/A,FALSE,"Transaction Summary-DTW"}</definedName>
    <definedName name="xx" localSheetId="11" hidden="1">{#N/A,#N/A,FALSE,"Proforma Five Yr";#N/A,#N/A,FALSE,"Capital Input";#N/A,#N/A,FALSE,"Calculations";#N/A,#N/A,FALSE,"Transaction Summary-DTW"}</definedName>
    <definedName name="xx" localSheetId="2" hidden="1">{#N/A,#N/A,FALSE,"Proforma Five Yr";#N/A,#N/A,FALSE,"Capital Input";#N/A,#N/A,FALSE,"Calculations";#N/A,#N/A,FALSE,"Transaction Summary-DTW"}</definedName>
    <definedName name="xx" localSheetId="10" hidden="1">{#N/A,#N/A,FALSE,"Proforma Five Yr";#N/A,#N/A,FALSE,"Capital Input";#N/A,#N/A,FALSE,"Calculations";#N/A,#N/A,FALSE,"Transaction Summary-DTW"}</definedName>
    <definedName name="xx" localSheetId="4" hidden="1">{#N/A,#N/A,FALSE,"Proforma Five Yr";#N/A,#N/A,FALSE,"Capital Input";#N/A,#N/A,FALSE,"Calculations";#N/A,#N/A,FALSE,"Transaction Summary-DTW"}</definedName>
    <definedName name="xx" localSheetId="6" hidden="1">{#N/A,#N/A,FALSE,"Proforma Five Yr";#N/A,#N/A,FALSE,"Capital Input";#N/A,#N/A,FALSE,"Calculations";#N/A,#N/A,FALSE,"Transaction Summary-DTW"}</definedName>
    <definedName name="xx" localSheetId="0" hidden="1">{#N/A,#N/A,FALSE,"Proforma Five Yr";#N/A,#N/A,FALSE,"Capital Input";#N/A,#N/A,FALSE,"Calculations";#N/A,#N/A,FALSE,"Transaction Summary-DTW"}</definedName>
    <definedName name="xx" hidden="1">{#N/A,#N/A,FALSE,"Proforma Five Yr";#N/A,#N/A,FALSE,"Capital Input";#N/A,#N/A,FALSE,"Calculations";#N/A,#N/A,FALSE,"Transaction Summary-DTW"}</definedName>
    <definedName name="xzf" localSheetId="12" hidden="1">{"incomemth",#N/A,TRUE,"forecast01";"incpercentmth",#N/A,TRUE,"forecast01";"balancemth",#N/A,TRUE,"forecast01";"cashmth",#N/A,TRUE,"forecast01";"cov2mth",#N/A,TRUE,"forecast01";"prbexp",#N/A,TRUE,"forecast01";"prbcap",#N/A,TRUE,"forecast01";"coalconsultants",#N/A,TRUE,"forecast01";"prbsum",#N/A,TRUE,"forecast01"}</definedName>
    <definedName name="xzf" localSheetId="11" hidden="1">{"incomemth",#N/A,TRUE,"forecast01";"incpercentmth",#N/A,TRUE,"forecast01";"balancemth",#N/A,TRUE,"forecast01";"cashmth",#N/A,TRUE,"forecast01";"cov2mth",#N/A,TRUE,"forecast01";"prbexp",#N/A,TRUE,"forecast01";"prbcap",#N/A,TRUE,"forecast01";"coalconsultants",#N/A,TRUE,"forecast01";"prbsum",#N/A,TRUE,"forecast01"}</definedName>
    <definedName name="xzf" localSheetId="2" hidden="1">{"incomemth",#N/A,TRUE,"forecast01";"incpercentmth",#N/A,TRUE,"forecast01";"balancemth",#N/A,TRUE,"forecast01";"cashmth",#N/A,TRUE,"forecast01";"cov2mth",#N/A,TRUE,"forecast01";"prbexp",#N/A,TRUE,"forecast01";"prbcap",#N/A,TRUE,"forecast01";"coalconsultants",#N/A,TRUE,"forecast01";"prbsum",#N/A,TRUE,"forecast01"}</definedName>
    <definedName name="xzf" localSheetId="10" hidden="1">{"incomemth",#N/A,TRUE,"forecast01";"incpercentmth",#N/A,TRUE,"forecast01";"balancemth",#N/A,TRUE,"forecast01";"cashmth",#N/A,TRUE,"forecast01";"cov2mth",#N/A,TRUE,"forecast01";"prbexp",#N/A,TRUE,"forecast01";"prbcap",#N/A,TRUE,"forecast01";"coalconsultants",#N/A,TRUE,"forecast01";"prbsum",#N/A,TRUE,"forecast01"}</definedName>
    <definedName name="xzf" localSheetId="4" hidden="1">{"incomemth",#N/A,TRUE,"forecast01";"incpercentmth",#N/A,TRUE,"forecast01";"balancemth",#N/A,TRUE,"forecast01";"cashmth",#N/A,TRUE,"forecast01";"cov2mth",#N/A,TRUE,"forecast01";"prbexp",#N/A,TRUE,"forecast01";"prbcap",#N/A,TRUE,"forecast01";"coalconsultants",#N/A,TRUE,"forecast01";"prbsum",#N/A,TRUE,"forecast01"}</definedName>
    <definedName name="xzf" localSheetId="6" hidden="1">{"incomemth",#N/A,TRUE,"forecast01";"incpercentmth",#N/A,TRUE,"forecast01";"balancemth",#N/A,TRUE,"forecast01";"cashmth",#N/A,TRUE,"forecast01";"cov2mth",#N/A,TRUE,"forecast01";"prbexp",#N/A,TRUE,"forecast01";"prbcap",#N/A,TRUE,"forecast01";"coalconsultants",#N/A,TRUE,"forecast01";"prbsum",#N/A,TRUE,"forecast01"}</definedName>
    <definedName name="xzf" localSheetId="0" hidden="1">{"incomemth",#N/A,TRUE,"forecast01";"incpercentmth",#N/A,TRUE,"forecast01";"balancemth",#N/A,TRUE,"forecast01";"cashmth",#N/A,TRUE,"forecast01";"cov2mth",#N/A,TRUE,"forecast01";"prbexp",#N/A,TRUE,"forecast01";"prbcap",#N/A,TRUE,"forecast01";"coalconsultants",#N/A,TRUE,"forecast01";"prbsum",#N/A,TRUE,"forecast01"}</definedName>
    <definedName name="xzf" hidden="1">{"incomemth",#N/A,TRUE,"forecast01";"incpercentmth",#N/A,TRUE,"forecast01";"balancemth",#N/A,TRUE,"forecast01";"cashmth",#N/A,TRUE,"forecast01";"cov2mth",#N/A,TRUE,"forecast01";"prbexp",#N/A,TRUE,"forecast01";"prbcap",#N/A,TRUE,"forecast01";"coalconsultants",#N/A,TRUE,"forecast01";"prbsum",#N/A,TRUE,"forecast01"}</definedName>
    <definedName name="Y1RentInc">#REF!</definedName>
    <definedName name="YE_Amort">#N/A</definedName>
    <definedName name="YE_CapImp">#N/A</definedName>
    <definedName name="YE_EBITDA">#N/A</definedName>
    <definedName name="YEAR">#REF!</definedName>
    <definedName name="Year_Built">#REF!</definedName>
    <definedName name="Year_End" localSheetId="12">DATEVALUE("12/31/"&amp;TEXT(#REF!,"0000"))</definedName>
    <definedName name="Year_End" localSheetId="11">DATEVALUE("12/31/"&amp;TEXT(#REF!,"0000"))</definedName>
    <definedName name="Year_End" localSheetId="2">DATEVALUE("12/31/"&amp;TEXT(#REF!,"0000"))</definedName>
    <definedName name="Year_End" localSheetId="10">DATEVALUE("12/31/"&amp;TEXT(#REF!,"0000"))</definedName>
    <definedName name="Year_End" localSheetId="4">DATEVALUE("12/31/"&amp;TEXT(#REF!,"0000"))</definedName>
    <definedName name="Year_End" localSheetId="6">DATEVALUE("12/31/"&amp;TEXT(#REF!,"0000"))</definedName>
    <definedName name="Year_End">DATEVALUE("12/31/"&amp;TEXT(#REF!,"0000"))</definedName>
    <definedName name="YEAR_TO_YEAR_COMPARISON">#REF!</definedName>
    <definedName name="Year1NOI">#REF!</definedName>
    <definedName name="YOC">#REF!</definedName>
    <definedName name="YR_1_11_PROFORMA">#REF!</definedName>
    <definedName name="YR_1_PROFORMA">#REF!</definedName>
    <definedName name="YR1_RNT_GWTH">#REF!</definedName>
    <definedName name="YTD">#N/A</definedName>
    <definedName name="z" localSheetId="2" hidden="1">#REF!</definedName>
    <definedName name="z" localSheetId="10" hidden="1">#REF!</definedName>
    <definedName name="z" localSheetId="4" hidden="1">#REF!</definedName>
    <definedName name="z" hidden="1">#REF!</definedName>
    <definedName name="Zoning">#REF!</definedName>
    <definedName name="ZZ">#N/A</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S26" i="34" l="1"/>
  <c r="D7" i="8"/>
  <c r="H12" i="32"/>
  <c r="I41" i="30"/>
  <c r="D234" i="8"/>
  <c r="D175" i="8"/>
  <c r="D174" i="8"/>
  <c r="N167" i="8"/>
  <c r="K36" i="26"/>
  <c r="K237" i="8"/>
  <c r="N177" i="8"/>
  <c r="I12" i="9"/>
  <c r="H12" i="9"/>
  <c r="G12" i="9"/>
  <c r="D6" i="8"/>
  <c r="E46" i="15"/>
  <c r="I53" i="34"/>
  <c r="Q30" i="34"/>
  <c r="Q42" i="34"/>
  <c r="Q43" i="34"/>
  <c r="S32" i="34"/>
  <c r="S54" i="34"/>
  <c r="G8" i="9"/>
  <c r="K189" i="8" l="1"/>
  <c r="M189" i="8"/>
  <c r="M174" i="8"/>
  <c r="N174" i="8" s="1"/>
  <c r="S43" i="34"/>
  <c r="S38" i="34"/>
  <c r="F219" i="8"/>
  <c r="H219" i="8" s="1"/>
  <c r="I35" i="32"/>
  <c r="I34" i="32"/>
  <c r="J36" i="9"/>
  <c r="L17" i="9"/>
  <c r="L18" i="9"/>
  <c r="L19" i="9"/>
  <c r="L20" i="9"/>
  <c r="N20" i="9" s="1"/>
  <c r="L21" i="9"/>
  <c r="N21" i="9" s="1"/>
  <c r="L22" i="9"/>
  <c r="N22" i="9" s="1"/>
  <c r="L23" i="9"/>
  <c r="N23" i="9" s="1"/>
  <c r="L24" i="9"/>
  <c r="N24" i="9" s="1"/>
  <c r="L25" i="9"/>
  <c r="N25" i="9" s="1"/>
  <c r="L26" i="9"/>
  <c r="N26" i="9" s="1"/>
  <c r="L27" i="9"/>
  <c r="L28" i="9"/>
  <c r="N28" i="9" s="1"/>
  <c r="L29" i="9"/>
  <c r="N29" i="9" s="1"/>
  <c r="L30" i="9"/>
  <c r="N30" i="9" s="1"/>
  <c r="L31" i="9"/>
  <c r="N31" i="9" s="1"/>
  <c r="L32" i="9"/>
  <c r="N32" i="9" s="1"/>
  <c r="L33" i="9"/>
  <c r="L16" i="9"/>
  <c r="J35" i="9"/>
  <c r="I35" i="9"/>
  <c r="I34" i="9"/>
  <c r="J34" i="9"/>
  <c r="N17" i="9"/>
  <c r="N18" i="9"/>
  <c r="N19" i="9"/>
  <c r="N27" i="9"/>
  <c r="N33" i="9"/>
  <c r="U34" i="35"/>
  <c r="V34" i="35"/>
  <c r="V31" i="35"/>
  <c r="V32" i="35"/>
  <c r="V33" i="35"/>
  <c r="V30" i="35"/>
  <c r="D37" i="15"/>
  <c r="D43" i="8"/>
  <c r="K225" i="8"/>
  <c r="D116" i="8"/>
  <c r="D35" i="8"/>
  <c r="G59" i="30"/>
  <c r="E59" i="30"/>
  <c r="M230" i="8"/>
  <c r="L230" i="8"/>
  <c r="K230" i="8"/>
  <c r="D41" i="26"/>
  <c r="S41" i="34"/>
  <c r="D42" i="8"/>
  <c r="S44" i="34"/>
  <c r="H251" i="8"/>
  <c r="H180" i="8"/>
  <c r="F38" i="8"/>
  <c r="H38" i="8" s="1"/>
  <c r="S28" i="34"/>
  <c r="S63" i="34"/>
  <c r="S15" i="34"/>
  <c r="E210" i="8"/>
  <c r="H210" i="8" s="1"/>
  <c r="G174" i="8"/>
  <c r="I17" i="30"/>
  <c r="K41" i="32"/>
  <c r="J41" i="32"/>
  <c r="I41" i="32"/>
  <c r="H41" i="32"/>
  <c r="G41" i="32"/>
  <c r="N40" i="32"/>
  <c r="O40" i="32" s="1"/>
  <c r="N39" i="32"/>
  <c r="V37" i="32"/>
  <c r="X37" i="32" s="1"/>
  <c r="Y37" i="32" s="1"/>
  <c r="U37" i="32"/>
  <c r="W37" i="32" s="1"/>
  <c r="W36" i="32"/>
  <c r="Y36" i="32" s="1"/>
  <c r="V36" i="32"/>
  <c r="X36" i="32" s="1"/>
  <c r="U36" i="32"/>
  <c r="V35" i="32"/>
  <c r="X35" i="32" s="1"/>
  <c r="U35" i="32"/>
  <c r="W35" i="32" s="1"/>
  <c r="G35" i="32"/>
  <c r="X34" i="32"/>
  <c r="V34" i="32"/>
  <c r="U34" i="32"/>
  <c r="W34" i="32" s="1"/>
  <c r="Y34" i="32" s="1"/>
  <c r="G34" i="32"/>
  <c r="W33" i="32"/>
  <c r="V33" i="32"/>
  <c r="X33" i="32" s="1"/>
  <c r="Y33" i="32" s="1"/>
  <c r="U33" i="32"/>
  <c r="M33" i="32"/>
  <c r="H33" i="32"/>
  <c r="M32" i="32"/>
  <c r="H32" i="32"/>
  <c r="M31" i="32"/>
  <c r="H31" i="32"/>
  <c r="M30" i="32"/>
  <c r="H30" i="32"/>
  <c r="M29" i="32"/>
  <c r="H29" i="32"/>
  <c r="U28" i="32"/>
  <c r="V28" i="32" s="1"/>
  <c r="T28" i="32"/>
  <c r="M28" i="32"/>
  <c r="H28" i="32"/>
  <c r="V27" i="32"/>
  <c r="U27" i="32"/>
  <c r="T27" i="32"/>
  <c r="M27" i="32"/>
  <c r="H27" i="32"/>
  <c r="U26" i="32"/>
  <c r="T26" i="32"/>
  <c r="V26" i="32" s="1"/>
  <c r="M26" i="32"/>
  <c r="H26" i="32"/>
  <c r="V25" i="32"/>
  <c r="U25" i="32"/>
  <c r="T25" i="32"/>
  <c r="M25" i="32"/>
  <c r="H25" i="32"/>
  <c r="V24" i="32"/>
  <c r="U24" i="32"/>
  <c r="T24" i="32"/>
  <c r="M24" i="32"/>
  <c r="H24" i="32"/>
  <c r="M23" i="32"/>
  <c r="H23" i="32"/>
  <c r="M22" i="32"/>
  <c r="H22" i="32"/>
  <c r="S21" i="32"/>
  <c r="M21" i="32"/>
  <c r="H21" i="32"/>
  <c r="S20" i="32"/>
  <c r="M20" i="32"/>
  <c r="H20" i="32"/>
  <c r="S19" i="32"/>
  <c r="M19" i="32"/>
  <c r="H19" i="32"/>
  <c r="S18" i="32"/>
  <c r="M18" i="32"/>
  <c r="H18" i="32"/>
  <c r="S17" i="32"/>
  <c r="M17" i="32"/>
  <c r="H17" i="32"/>
  <c r="M16" i="32"/>
  <c r="M34" i="32" s="1"/>
  <c r="H16" i="32"/>
  <c r="H35" i="32" s="1"/>
  <c r="I12" i="32"/>
  <c r="H46" i="30"/>
  <c r="D43" i="30"/>
  <c r="M31" i="30"/>
  <c r="M29" i="30"/>
  <c r="M28" i="30"/>
  <c r="M27" i="30"/>
  <c r="M26" i="30"/>
  <c r="M25" i="30"/>
  <c r="M24" i="30"/>
  <c r="M23" i="30"/>
  <c r="M22" i="30"/>
  <c r="M21" i="30"/>
  <c r="D16" i="30"/>
  <c r="F12" i="30"/>
  <c r="E12" i="30"/>
  <c r="F11" i="30"/>
  <c r="E11" i="30"/>
  <c r="M11" i="28"/>
  <c r="I8" i="15"/>
  <c r="K43" i="15"/>
  <c r="D44" i="15"/>
  <c r="E13" i="15"/>
  <c r="E12" i="15"/>
  <c r="F13" i="15"/>
  <c r="F12" i="15"/>
  <c r="B103" i="20"/>
  <c r="B104" i="23" s="1"/>
  <c r="R105" i="23"/>
  <c r="C122" i="23"/>
  <c r="N41" i="32" l="1"/>
  <c r="H8" i="32" s="1"/>
  <c r="H34" i="32"/>
  <c r="M35" i="32"/>
  <c r="O39" i="32"/>
  <c r="O41" i="32" s="1"/>
  <c r="I14" i="30" s="1"/>
  <c r="C110" i="20"/>
  <c r="R92" i="23" s="1"/>
  <c r="C111" i="23" s="1"/>
  <c r="C117" i="23"/>
  <c r="D11" i="5"/>
  <c r="E80" i="20"/>
  <c r="C137" i="20"/>
  <c r="D86" i="23"/>
  <c r="C127" i="23" s="1"/>
  <c r="R96" i="23"/>
  <c r="C120" i="20"/>
  <c r="C115" i="20"/>
  <c r="D115" i="20" s="1"/>
  <c r="N11" i="28"/>
  <c r="L11" i="28"/>
  <c r="K11" i="28"/>
  <c r="J11" i="28"/>
  <c r="I11" i="28"/>
  <c r="H11" i="28"/>
  <c r="G11" i="28"/>
  <c r="Q48" i="23"/>
  <c r="R30" i="23"/>
  <c r="H49" i="20"/>
  <c r="B48" i="20"/>
  <c r="B48" i="23" s="1"/>
  <c r="B47" i="20"/>
  <c r="B47" i="23" s="1"/>
  <c r="H35" i="20"/>
  <c r="C24" i="20"/>
  <c r="C22" i="23" s="1"/>
  <c r="C25" i="20"/>
  <c r="C23" i="23" s="1"/>
  <c r="C26" i="20"/>
  <c r="C24" i="23" s="1"/>
  <c r="C27" i="20"/>
  <c r="C25" i="23" s="1"/>
  <c r="C28" i="20"/>
  <c r="C26" i="23" s="1"/>
  <c r="C29" i="20"/>
  <c r="C27" i="23" s="1"/>
  <c r="C30" i="20"/>
  <c r="C28" i="23" s="1"/>
  <c r="C31" i="20"/>
  <c r="C29" i="23" s="1"/>
  <c r="C33" i="20"/>
  <c r="C31" i="23" s="1"/>
  <c r="C23" i="20"/>
  <c r="C21" i="23" s="1"/>
  <c r="H47" i="20"/>
  <c r="H47" i="23" s="1"/>
  <c r="M23" i="15"/>
  <c r="M24" i="15"/>
  <c r="M25" i="15"/>
  <c r="M26" i="15"/>
  <c r="M27" i="15"/>
  <c r="M28" i="15"/>
  <c r="M29" i="15"/>
  <c r="M30" i="15"/>
  <c r="M32" i="15"/>
  <c r="M22" i="15"/>
  <c r="N40" i="9"/>
  <c r="N41" i="9"/>
  <c r="D17" i="15"/>
  <c r="C16" i="23" s="1"/>
  <c r="D16" i="15"/>
  <c r="C17" i="20" s="1"/>
  <c r="C15" i="23" s="1"/>
  <c r="G12" i="30"/>
  <c r="G66" i="20"/>
  <c r="H66" i="20"/>
  <c r="I66" i="20"/>
  <c r="J66" i="20"/>
  <c r="K66" i="20"/>
  <c r="L66" i="20"/>
  <c r="I16" i="30" l="1"/>
  <c r="I34" i="30"/>
  <c r="C38" i="20"/>
  <c r="C39" i="20" s="1"/>
  <c r="C36" i="23"/>
  <c r="C37" i="23" s="1"/>
  <c r="L48" i="20"/>
  <c r="C18" i="20"/>
  <c r="H267" i="8" l="1"/>
  <c r="H206" i="8"/>
  <c r="E35" i="26"/>
  <c r="K37" i="26" l="1"/>
  <c r="K38" i="26" l="1"/>
  <c r="I13" i="15" s="1"/>
  <c r="J13" i="15" s="1"/>
  <c r="H12" i="30"/>
  <c r="N12" i="30" l="1"/>
  <c r="N13" i="30" s="1"/>
  <c r="N14" i="30" s="1"/>
  <c r="K39" i="26"/>
  <c r="I12" i="30"/>
  <c r="J51" i="30" s="1"/>
  <c r="K8" i="15"/>
  <c r="L8" i="15" s="1"/>
  <c r="M8" i="15" s="1"/>
  <c r="N8" i="15" s="1"/>
  <c r="I18" i="15" s="1"/>
  <c r="J12" i="30" l="1"/>
  <c r="K5" i="30"/>
  <c r="L5" i="30" s="1"/>
  <c r="L36" i="30"/>
  <c r="D113" i="8"/>
  <c r="F112" i="8"/>
  <c r="M5" i="30" l="1"/>
  <c r="N5" i="30" s="1"/>
  <c r="L6" i="30"/>
  <c r="L30" i="30"/>
  <c r="J17" i="30" l="1"/>
  <c r="F12" i="19" l="1"/>
  <c r="F25" i="19"/>
  <c r="I25" i="19"/>
  <c r="B18" i="19"/>
  <c r="B19" i="19" s="1"/>
  <c r="B20" i="19" s="1"/>
  <c r="B21" i="19" s="1"/>
  <c r="B22" i="19" s="1"/>
  <c r="B23" i="19" s="1"/>
  <c r="B24" i="19" s="1"/>
  <c r="B8" i="19"/>
  <c r="B9" i="19" s="1"/>
  <c r="B10" i="19" s="1"/>
  <c r="B11" i="19" s="1"/>
  <c r="M233" i="8"/>
  <c r="N233" i="8" s="1"/>
  <c r="G70" i="23"/>
  <c r="E11" i="20"/>
  <c r="D12" i="23"/>
  <c r="N176" i="8" l="1"/>
  <c r="D28" i="5" l="1"/>
  <c r="H139" i="23"/>
  <c r="F139" i="23" s="1"/>
  <c r="C128" i="23"/>
  <c r="C123" i="23"/>
  <c r="C121" i="23"/>
  <c r="D121" i="23" s="1"/>
  <c r="C118" i="23"/>
  <c r="C116" i="23"/>
  <c r="D116" i="23" s="1"/>
  <c r="C112" i="23"/>
  <c r="D111" i="23"/>
  <c r="R106" i="23"/>
  <c r="R102" i="23"/>
  <c r="B100" i="23" s="1"/>
  <c r="S100" i="23"/>
  <c r="R98" i="23"/>
  <c r="B96" i="23" s="1"/>
  <c r="S96" i="23"/>
  <c r="R94" i="23"/>
  <c r="S92" i="23"/>
  <c r="B92" i="23"/>
  <c r="D81" i="23"/>
  <c r="C69" i="23"/>
  <c r="C53" i="23"/>
  <c r="C44" i="23"/>
  <c r="C38" i="23"/>
  <c r="C139" i="20"/>
  <c r="H138" i="20"/>
  <c r="G133" i="20"/>
  <c r="F133" i="20"/>
  <c r="C128" i="20"/>
  <c r="C122" i="20"/>
  <c r="D120" i="20"/>
  <c r="C117" i="20"/>
  <c r="B95" i="20" s="1"/>
  <c r="C112" i="20"/>
  <c r="D110" i="20"/>
  <c r="G107" i="20"/>
  <c r="G111" i="20" s="1"/>
  <c r="G113" i="20" s="1"/>
  <c r="G118" i="20" s="1"/>
  <c r="G123" i="20" s="1"/>
  <c r="G129" i="20" s="1"/>
  <c r="B99" i="20"/>
  <c r="B91" i="20"/>
  <c r="C53" i="20"/>
  <c r="C44" i="20"/>
  <c r="C40" i="20"/>
  <c r="D14" i="20"/>
  <c r="I13" i="20"/>
  <c r="J13" i="20" s="1"/>
  <c r="K13" i="20" s="1"/>
  <c r="L13" i="20" s="1"/>
  <c r="M13" i="20" s="1"/>
  <c r="D12" i="20"/>
  <c r="H47" i="15"/>
  <c r="D39" i="15"/>
  <c r="L42" i="9"/>
  <c r="J42" i="9"/>
  <c r="I42" i="9"/>
  <c r="F10" i="26" s="1"/>
  <c r="H42" i="9"/>
  <c r="G42" i="9"/>
  <c r="N42" i="9"/>
  <c r="O40" i="9"/>
  <c r="V38" i="9"/>
  <c r="X38" i="9" s="1"/>
  <c r="Y38" i="9" s="1"/>
  <c r="U38" i="9"/>
  <c r="W38" i="9" s="1"/>
  <c r="V36" i="9"/>
  <c r="X36" i="9" s="1"/>
  <c r="U36" i="9"/>
  <c r="W36" i="9" s="1"/>
  <c r="V35" i="9"/>
  <c r="X35" i="9" s="1"/>
  <c r="U35" i="9"/>
  <c r="W35" i="9" s="1"/>
  <c r="G35" i="9"/>
  <c r="V34" i="9"/>
  <c r="X34" i="9" s="1"/>
  <c r="U34" i="9"/>
  <c r="W34" i="9" s="1"/>
  <c r="G34" i="9"/>
  <c r="V33" i="9"/>
  <c r="X33" i="9" s="1"/>
  <c r="U33" i="9"/>
  <c r="W33" i="9" s="1"/>
  <c r="M33" i="9"/>
  <c r="H33" i="9"/>
  <c r="M32" i="9"/>
  <c r="K32" i="9"/>
  <c r="H32" i="9"/>
  <c r="M31" i="9"/>
  <c r="O31" i="9"/>
  <c r="H31" i="9"/>
  <c r="M30" i="9"/>
  <c r="K30" i="9"/>
  <c r="H30" i="9"/>
  <c r="M29" i="9"/>
  <c r="O29" i="9"/>
  <c r="H29" i="9"/>
  <c r="U28" i="9"/>
  <c r="T28" i="9"/>
  <c r="M28" i="9"/>
  <c r="H28" i="9"/>
  <c r="U27" i="9"/>
  <c r="T27" i="9"/>
  <c r="M27" i="9"/>
  <c r="H27" i="9"/>
  <c r="U26" i="9"/>
  <c r="T26" i="9"/>
  <c r="M26" i="9"/>
  <c r="O26" i="9"/>
  <c r="H26" i="9"/>
  <c r="U25" i="9"/>
  <c r="T25" i="9"/>
  <c r="M25" i="9"/>
  <c r="H25" i="9"/>
  <c r="U24" i="9"/>
  <c r="T24" i="9"/>
  <c r="M24" i="9"/>
  <c r="H24" i="9"/>
  <c r="M23" i="9"/>
  <c r="O23" i="9"/>
  <c r="H23" i="9"/>
  <c r="M22" i="9"/>
  <c r="O22" i="9"/>
  <c r="H22" i="9"/>
  <c r="M21" i="9"/>
  <c r="O21" i="9"/>
  <c r="H21" i="9"/>
  <c r="S20" i="9"/>
  <c r="M20" i="9"/>
  <c r="O20" i="9"/>
  <c r="H20" i="9"/>
  <c r="S19" i="9"/>
  <c r="M19" i="9"/>
  <c r="O19" i="9"/>
  <c r="H19" i="9"/>
  <c r="S18" i="9"/>
  <c r="M18" i="9"/>
  <c r="H18" i="9"/>
  <c r="S17" i="9"/>
  <c r="M17" i="9"/>
  <c r="H17" i="9"/>
  <c r="O17" i="9" s="1"/>
  <c r="M16" i="9"/>
  <c r="H16" i="9"/>
  <c r="F282" i="8"/>
  <c r="F281" i="8"/>
  <c r="F280" i="8"/>
  <c r="F279" i="8"/>
  <c r="F278" i="8"/>
  <c r="F277" i="8"/>
  <c r="F276" i="8"/>
  <c r="F275" i="8"/>
  <c r="F274" i="8"/>
  <c r="F273" i="8"/>
  <c r="F272" i="8"/>
  <c r="F271" i="8"/>
  <c r="F270" i="8"/>
  <c r="E267" i="8"/>
  <c r="F266" i="8"/>
  <c r="F265" i="8"/>
  <c r="F264" i="8"/>
  <c r="F263" i="8"/>
  <c r="F262" i="8"/>
  <c r="F261" i="8"/>
  <c r="F260" i="8"/>
  <c r="F259" i="8"/>
  <c r="F258" i="8"/>
  <c r="F257" i="8"/>
  <c r="F256" i="8"/>
  <c r="F254" i="8"/>
  <c r="E250" i="8"/>
  <c r="F249" i="8"/>
  <c r="F244" i="8"/>
  <c r="F243" i="8"/>
  <c r="F242" i="8"/>
  <c r="F241" i="8"/>
  <c r="K236" i="8"/>
  <c r="N235" i="8"/>
  <c r="M235" i="8"/>
  <c r="L235" i="8"/>
  <c r="K235" i="8"/>
  <c r="N234" i="8"/>
  <c r="M234" i="8"/>
  <c r="L234" i="8"/>
  <c r="K234" i="8"/>
  <c r="L233" i="8"/>
  <c r="K233" i="8"/>
  <c r="F233" i="8"/>
  <c r="L232" i="8"/>
  <c r="F232" i="8"/>
  <c r="N231" i="8"/>
  <c r="M231" i="8"/>
  <c r="L231" i="8"/>
  <c r="K231" i="8"/>
  <c r="F231" i="8"/>
  <c r="N230" i="8"/>
  <c r="M236" i="8"/>
  <c r="L236" i="8"/>
  <c r="F230" i="8"/>
  <c r="F229" i="8"/>
  <c r="F228" i="8"/>
  <c r="E227" i="8"/>
  <c r="F226" i="8"/>
  <c r="H226" i="8" s="1"/>
  <c r="F224" i="8"/>
  <c r="H224" i="8" s="1"/>
  <c r="F222" i="8"/>
  <c r="F220" i="8"/>
  <c r="H220" i="8" s="1"/>
  <c r="F216" i="8"/>
  <c r="H216" i="8" s="1"/>
  <c r="F215" i="8"/>
  <c r="H215" i="8" s="1"/>
  <c r="F214" i="8"/>
  <c r="H214" i="8" s="1"/>
  <c r="F213" i="8"/>
  <c r="H213" i="8" s="1"/>
  <c r="F212" i="8"/>
  <c r="H212" i="8" s="1"/>
  <c r="F211" i="8"/>
  <c r="H211" i="8" s="1"/>
  <c r="F210" i="8"/>
  <c r="S40" i="34" s="1"/>
  <c r="F209" i="8"/>
  <c r="E206" i="8"/>
  <c r="D206" i="8"/>
  <c r="F205" i="8"/>
  <c r="F204" i="8"/>
  <c r="F203" i="8"/>
  <c r="F202" i="8"/>
  <c r="F201" i="8"/>
  <c r="F200" i="8"/>
  <c r="F199" i="8"/>
  <c r="F198" i="8"/>
  <c r="F197" i="8"/>
  <c r="F196" i="8"/>
  <c r="F195" i="8"/>
  <c r="F194" i="8"/>
  <c r="F193" i="8"/>
  <c r="F192" i="8"/>
  <c r="F191" i="8"/>
  <c r="F190" i="8"/>
  <c r="F189" i="8"/>
  <c r="F188" i="8"/>
  <c r="F187" i="8"/>
  <c r="F186" i="8"/>
  <c r="F185" i="8"/>
  <c r="F184" i="8"/>
  <c r="F183" i="8"/>
  <c r="E180" i="8"/>
  <c r="F179" i="8"/>
  <c r="F178" i="8"/>
  <c r="F177" i="8"/>
  <c r="F176" i="8"/>
  <c r="M175" i="8"/>
  <c r="N175" i="8" s="1"/>
  <c r="S70" i="34" s="1"/>
  <c r="E167" i="8"/>
  <c r="F166" i="8"/>
  <c r="F165" i="8"/>
  <c r="F164" i="8"/>
  <c r="F163" i="8"/>
  <c r="F162" i="8"/>
  <c r="F161" i="8"/>
  <c r="F160" i="8"/>
  <c r="F159" i="8"/>
  <c r="A159" i="8"/>
  <c r="F158" i="8"/>
  <c r="F157" i="8"/>
  <c r="F156" i="8"/>
  <c r="F155" i="8"/>
  <c r="F154" i="8"/>
  <c r="F153" i="8"/>
  <c r="F152" i="8"/>
  <c r="F151" i="8"/>
  <c r="F150" i="8"/>
  <c r="F149" i="8"/>
  <c r="F148" i="8"/>
  <c r="F147" i="8"/>
  <c r="F146" i="8"/>
  <c r="E145" i="8"/>
  <c r="F143" i="8"/>
  <c r="D141" i="8"/>
  <c r="F141" i="8" s="1"/>
  <c r="F139" i="8"/>
  <c r="H139" i="8" s="1"/>
  <c r="H171" i="8" s="1"/>
  <c r="E132" i="8"/>
  <c r="D132" i="8"/>
  <c r="F131" i="8"/>
  <c r="F130" i="8"/>
  <c r="F129" i="8"/>
  <c r="F128" i="8"/>
  <c r="F127" i="8"/>
  <c r="H127" i="8" s="1"/>
  <c r="F126" i="8"/>
  <c r="F125" i="8"/>
  <c r="F124" i="8"/>
  <c r="H124" i="8" s="1"/>
  <c r="F123" i="8"/>
  <c r="H123" i="8" s="1"/>
  <c r="F122" i="8"/>
  <c r="H122" i="8" s="1"/>
  <c r="E120" i="8"/>
  <c r="F119" i="8"/>
  <c r="H119" i="8" s="1"/>
  <c r="F118" i="8"/>
  <c r="F117" i="8"/>
  <c r="D120" i="8"/>
  <c r="F115" i="8"/>
  <c r="H115" i="8" s="1"/>
  <c r="E113" i="8"/>
  <c r="F111" i="8"/>
  <c r="F110" i="8"/>
  <c r="H110" i="8" s="1"/>
  <c r="F109" i="8"/>
  <c r="H109" i="8" s="1"/>
  <c r="F108" i="8"/>
  <c r="H108" i="8" s="1"/>
  <c r="F107" i="8"/>
  <c r="H107" i="8" s="1"/>
  <c r="F106" i="8"/>
  <c r="H106" i="8" s="1"/>
  <c r="F105" i="8"/>
  <c r="H105" i="8" s="1"/>
  <c r="F104" i="8"/>
  <c r="H104" i="8" s="1"/>
  <c r="F103" i="8"/>
  <c r="H103" i="8" s="1"/>
  <c r="F102" i="8"/>
  <c r="H102" i="8" s="1"/>
  <c r="F101" i="8"/>
  <c r="H101" i="8" s="1"/>
  <c r="F100" i="8"/>
  <c r="H100" i="8" s="1"/>
  <c r="F99" i="8"/>
  <c r="H99" i="8" s="1"/>
  <c r="F98" i="8"/>
  <c r="H98" i="8" s="1"/>
  <c r="F97" i="8"/>
  <c r="H97" i="8" s="1"/>
  <c r="F96" i="8"/>
  <c r="H96" i="8" s="1"/>
  <c r="F95" i="8"/>
  <c r="H95" i="8" s="1"/>
  <c r="F94" i="8"/>
  <c r="H94" i="8" s="1"/>
  <c r="F93" i="8"/>
  <c r="H93" i="8" s="1"/>
  <c r="F92" i="8"/>
  <c r="H92" i="8" s="1"/>
  <c r="F91" i="8"/>
  <c r="H91" i="8" s="1"/>
  <c r="F90" i="8"/>
  <c r="H90" i="8" s="1"/>
  <c r="F89" i="8"/>
  <c r="H89" i="8" s="1"/>
  <c r="F88" i="8"/>
  <c r="H88" i="8" s="1"/>
  <c r="F87" i="8"/>
  <c r="H87" i="8" s="1"/>
  <c r="F86" i="8"/>
  <c r="H86" i="8" s="1"/>
  <c r="F85" i="8"/>
  <c r="H85" i="8" s="1"/>
  <c r="F84" i="8"/>
  <c r="H84" i="8" s="1"/>
  <c r="F83" i="8"/>
  <c r="H83" i="8" s="1"/>
  <c r="F82" i="8"/>
  <c r="H82" i="8" s="1"/>
  <c r="F81" i="8"/>
  <c r="H81" i="8" s="1"/>
  <c r="F80" i="8"/>
  <c r="H80" i="8" s="1"/>
  <c r="F79" i="8"/>
  <c r="H79" i="8" s="1"/>
  <c r="F78" i="8"/>
  <c r="H78" i="8" s="1"/>
  <c r="F77" i="8"/>
  <c r="H77" i="8" s="1"/>
  <c r="F76" i="8"/>
  <c r="H76" i="8" s="1"/>
  <c r="F75" i="8"/>
  <c r="H75" i="8" s="1"/>
  <c r="F74" i="8"/>
  <c r="H74" i="8" s="1"/>
  <c r="F73" i="8"/>
  <c r="H73" i="8" s="1"/>
  <c r="F72" i="8"/>
  <c r="E70" i="8"/>
  <c r="D70" i="8"/>
  <c r="F69" i="8"/>
  <c r="H69" i="8" s="1"/>
  <c r="F68" i="8"/>
  <c r="H68" i="8" s="1"/>
  <c r="F67" i="8"/>
  <c r="H67" i="8" s="1"/>
  <c r="F66" i="8"/>
  <c r="H66" i="8" s="1"/>
  <c r="F65" i="8"/>
  <c r="H65" i="8" s="1"/>
  <c r="F64" i="8"/>
  <c r="H64" i="8" s="1"/>
  <c r="F63" i="8"/>
  <c r="H63" i="8" s="1"/>
  <c r="F62" i="8"/>
  <c r="H62" i="8" s="1"/>
  <c r="F61" i="8"/>
  <c r="H61" i="8" s="1"/>
  <c r="F60" i="8"/>
  <c r="H60" i="8" s="1"/>
  <c r="F59" i="8"/>
  <c r="H59" i="8" s="1"/>
  <c r="F58" i="8"/>
  <c r="H58" i="8" s="1"/>
  <c r="F57" i="8"/>
  <c r="F56" i="8"/>
  <c r="H56" i="8" s="1"/>
  <c r="F55" i="8"/>
  <c r="H55" i="8" s="1"/>
  <c r="E53" i="8"/>
  <c r="F52" i="8"/>
  <c r="F51" i="8"/>
  <c r="F50" i="8"/>
  <c r="F49" i="8"/>
  <c r="F48" i="8"/>
  <c r="F47" i="8"/>
  <c r="F46" i="8"/>
  <c r="F45" i="8"/>
  <c r="F44" i="8"/>
  <c r="H41" i="8"/>
  <c r="F41" i="8"/>
  <c r="E39" i="8"/>
  <c r="F37" i="8"/>
  <c r="F36" i="8"/>
  <c r="F35" i="8"/>
  <c r="D34" i="8"/>
  <c r="F34" i="8" s="1"/>
  <c r="H34" i="8" s="1"/>
  <c r="F33" i="8"/>
  <c r="D32" i="8"/>
  <c r="E30" i="8"/>
  <c r="D30" i="8"/>
  <c r="F29" i="8"/>
  <c r="F28" i="8"/>
  <c r="H28" i="8" s="1"/>
  <c r="F27" i="8"/>
  <c r="F26" i="8"/>
  <c r="F25" i="8"/>
  <c r="F24" i="8"/>
  <c r="F23" i="8"/>
  <c r="F22" i="8"/>
  <c r="F21" i="8"/>
  <c r="F20" i="8"/>
  <c r="F19" i="8"/>
  <c r="D14" i="8"/>
  <c r="S67" i="34" s="1"/>
  <c r="D26" i="26" s="1"/>
  <c r="F13" i="8"/>
  <c r="F12" i="8"/>
  <c r="F11" i="8"/>
  <c r="F10" i="8"/>
  <c r="F9" i="8"/>
  <c r="F8" i="8"/>
  <c r="E7" i="8"/>
  <c r="F7" i="8" s="1"/>
  <c r="H7" i="8" s="1"/>
  <c r="E6" i="8"/>
  <c r="L229" i="8"/>
  <c r="L214" i="8" s="1"/>
  <c r="M214" i="8" s="1"/>
  <c r="E12" i="26" l="1"/>
  <c r="D39" i="8"/>
  <c r="H225" i="8"/>
  <c r="H223" i="8"/>
  <c r="S12" i="34"/>
  <c r="S13" i="34"/>
  <c r="S16" i="34"/>
  <c r="S21" i="9"/>
  <c r="V28" i="9"/>
  <c r="H35" i="9"/>
  <c r="V24" i="9"/>
  <c r="M34" i="9"/>
  <c r="F12" i="26" s="1"/>
  <c r="O27" i="9"/>
  <c r="O30" i="9"/>
  <c r="V27" i="9"/>
  <c r="V25" i="9"/>
  <c r="V26" i="9"/>
  <c r="K31" i="9"/>
  <c r="D30" i="5"/>
  <c r="H34" i="9"/>
  <c r="D12" i="26" s="1"/>
  <c r="O24" i="9"/>
  <c r="O25" i="9"/>
  <c r="O32" i="9"/>
  <c r="M35" i="9"/>
  <c r="E168" i="8"/>
  <c r="E171" i="8" s="1"/>
  <c r="D167" i="8"/>
  <c r="E14" i="8"/>
  <c r="F32" i="8"/>
  <c r="H32" i="8" s="1"/>
  <c r="F116" i="8"/>
  <c r="H116" i="8" s="1"/>
  <c r="N236" i="8"/>
  <c r="N237" i="8" s="1"/>
  <c r="O18" i="9"/>
  <c r="Y36" i="9"/>
  <c r="Y34" i="9"/>
  <c r="O33" i="9"/>
  <c r="K33" i="9"/>
  <c r="Y33" i="9"/>
  <c r="D140" i="8"/>
  <c r="F238" i="8"/>
  <c r="H8" i="9"/>
  <c r="F14" i="26" s="1"/>
  <c r="O41" i="9"/>
  <c r="O42" i="9" s="1"/>
  <c r="F174" i="8"/>
  <c r="F113" i="8"/>
  <c r="F132" i="8"/>
  <c r="G68" i="20"/>
  <c r="F30" i="8"/>
  <c r="F206" i="8"/>
  <c r="F42" i="8"/>
  <c r="L237" i="8"/>
  <c r="L238" i="8" s="1"/>
  <c r="F6" i="8"/>
  <c r="E251" i="8"/>
  <c r="S14" i="34" s="1"/>
  <c r="E133" i="8"/>
  <c r="E135" i="8" s="1"/>
  <c r="M237" i="8"/>
  <c r="F167" i="8"/>
  <c r="F70" i="8"/>
  <c r="K255" i="8"/>
  <c r="L255" i="8" s="1"/>
  <c r="L239" i="8"/>
  <c r="L240" i="8"/>
  <c r="D15" i="8"/>
  <c r="M183" i="8" s="1"/>
  <c r="G13" i="15"/>
  <c r="E14" i="20"/>
  <c r="E12" i="23"/>
  <c r="H13" i="15"/>
  <c r="K53" i="15" l="1"/>
  <c r="J14" i="30"/>
  <c r="J16" i="30" s="1"/>
  <c r="E15" i="8"/>
  <c r="E285" i="8" s="1"/>
  <c r="S9" i="34"/>
  <c r="S27" i="34" s="1"/>
  <c r="S10" i="34"/>
  <c r="S11" i="34"/>
  <c r="S17" i="34" s="1"/>
  <c r="Q70" i="34"/>
  <c r="F14" i="8"/>
  <c r="F15" i="8" s="1"/>
  <c r="H6" i="8"/>
  <c r="H15" i="8" s="1"/>
  <c r="H133" i="8"/>
  <c r="F235" i="8"/>
  <c r="F39" i="8"/>
  <c r="F120" i="8"/>
  <c r="F9" i="26"/>
  <c r="F11" i="26" s="1"/>
  <c r="D31" i="5"/>
  <c r="D33" i="5"/>
  <c r="N13" i="15"/>
  <c r="N14" i="15" s="1"/>
  <c r="N15" i="15" s="1"/>
  <c r="I15" i="15"/>
  <c r="J15" i="15" s="1"/>
  <c r="G168" i="8"/>
  <c r="M255" i="8" s="1"/>
  <c r="M257" i="8" s="1"/>
  <c r="I30" i="30" s="1"/>
  <c r="F140" i="8"/>
  <c r="E26" i="26"/>
  <c r="F12" i="23"/>
  <c r="K257" i="8"/>
  <c r="D255" i="8" s="1"/>
  <c r="O28" i="9"/>
  <c r="F14" i="20"/>
  <c r="M178" i="8"/>
  <c r="L257" i="8"/>
  <c r="H14" i="20"/>
  <c r="I14" i="20" s="1"/>
  <c r="J14" i="20" s="1"/>
  <c r="K14" i="20" s="1"/>
  <c r="L14" i="20" s="1"/>
  <c r="M14" i="20" s="1"/>
  <c r="H12" i="23"/>
  <c r="I12" i="23"/>
  <c r="J12" i="23" s="1"/>
  <c r="K12" i="23" s="1"/>
  <c r="L12" i="23" s="1"/>
  <c r="M12" i="23" s="1"/>
  <c r="N12" i="23" s="1"/>
  <c r="O12" i="23" s="1"/>
  <c r="P12" i="23" s="1"/>
  <c r="Q12" i="23" s="1"/>
  <c r="R12" i="23" s="1"/>
  <c r="G14" i="20"/>
  <c r="G12" i="23"/>
  <c r="S29" i="34" l="1"/>
  <c r="N178" i="8"/>
  <c r="J34" i="30"/>
  <c r="I37" i="30" s="1"/>
  <c r="Q10" i="34"/>
  <c r="G10" i="34"/>
  <c r="Q29" i="34"/>
  <c r="Q41" i="34"/>
  <c r="Q38" i="34"/>
  <c r="Q28" i="34"/>
  <c r="Q44" i="34"/>
  <c r="Q67" i="34"/>
  <c r="Q40" i="34"/>
  <c r="Q32" i="34"/>
  <c r="Q17" i="34"/>
  <c r="S18" i="34"/>
  <c r="R17" i="34" s="1"/>
  <c r="I43" i="34"/>
  <c r="Q26" i="34"/>
  <c r="Q9" i="34"/>
  <c r="F30" i="30"/>
  <c r="J30" i="30"/>
  <c r="H19" i="20"/>
  <c r="F26" i="26"/>
  <c r="D35" i="5"/>
  <c r="D142" i="8"/>
  <c r="D144" i="8"/>
  <c r="F144" i="8" s="1"/>
  <c r="I31" i="15"/>
  <c r="J31" i="15" s="1"/>
  <c r="I17" i="15"/>
  <c r="H18" i="20" s="1"/>
  <c r="H16" i="23" s="1"/>
  <c r="F13" i="26"/>
  <c r="D267" i="8"/>
  <c r="F255" i="8"/>
  <c r="F267" i="8" s="1"/>
  <c r="H16" i="20"/>
  <c r="K24" i="26" l="1"/>
  <c r="J24" i="26" s="1"/>
  <c r="J18" i="30"/>
  <c r="Q27" i="34"/>
  <c r="R9" i="34"/>
  <c r="R10" i="34"/>
  <c r="I9" i="34"/>
  <c r="G9" i="34" s="1"/>
  <c r="G18" i="34" s="1"/>
  <c r="Q18" i="34"/>
  <c r="H17" i="23"/>
  <c r="I17" i="23" s="1"/>
  <c r="J17" i="23" s="1"/>
  <c r="K17" i="23" s="1"/>
  <c r="L17" i="23" s="1"/>
  <c r="M17" i="23" s="1"/>
  <c r="N17" i="23" s="1"/>
  <c r="O17" i="23" s="1"/>
  <c r="P17" i="23" s="1"/>
  <c r="Q17" i="23" s="1"/>
  <c r="R17" i="23" s="1"/>
  <c r="I19" i="20"/>
  <c r="J19" i="20" s="1"/>
  <c r="K19" i="20" s="1"/>
  <c r="L19" i="20" s="1"/>
  <c r="M19" i="20" s="1"/>
  <c r="J18" i="15"/>
  <c r="K18" i="15" s="1"/>
  <c r="F142" i="8"/>
  <c r="F145" i="8" s="1"/>
  <c r="F168" i="8" s="1"/>
  <c r="D145" i="8"/>
  <c r="F31" i="15"/>
  <c r="D30" i="23" s="1"/>
  <c r="H32" i="20"/>
  <c r="K15" i="15"/>
  <c r="F221" i="8"/>
  <c r="H14" i="23"/>
  <c r="I14" i="23" s="1"/>
  <c r="I16" i="20"/>
  <c r="J17" i="15"/>
  <c r="I24" i="26" l="1"/>
  <c r="R18" i="34"/>
  <c r="I18" i="34"/>
  <c r="H10" i="34" s="1"/>
  <c r="D168" i="8"/>
  <c r="E32" i="20"/>
  <c r="H30" i="23"/>
  <c r="I30" i="23" s="1"/>
  <c r="J30" i="23" s="1"/>
  <c r="K30" i="23" s="1"/>
  <c r="L30" i="23" s="1"/>
  <c r="M30" i="23" s="1"/>
  <c r="N30" i="23" s="1"/>
  <c r="O30" i="23" s="1"/>
  <c r="P30" i="23" s="1"/>
  <c r="Q30" i="23" s="1"/>
  <c r="I32" i="20"/>
  <c r="J32" i="20" s="1"/>
  <c r="K32" i="20" s="1"/>
  <c r="L32" i="20" s="1"/>
  <c r="K17" i="15"/>
  <c r="J16" i="20"/>
  <c r="I18" i="20"/>
  <c r="J14" i="23"/>
  <c r="I16" i="23"/>
  <c r="M185" i="8" l="1"/>
  <c r="M167" i="8"/>
  <c r="H9" i="34"/>
  <c r="H18" i="34" s="1"/>
  <c r="M177" i="8"/>
  <c r="F43" i="8"/>
  <c r="F53" i="8" s="1"/>
  <c r="F133" i="8" s="1"/>
  <c r="D53" i="8"/>
  <c r="D133" i="8" s="1"/>
  <c r="M168" i="8" s="1"/>
  <c r="N168" i="8" s="1"/>
  <c r="K16" i="20"/>
  <c r="J18" i="20"/>
  <c r="K14" i="23"/>
  <c r="J16" i="23"/>
  <c r="D171" i="8" l="1"/>
  <c r="D169" i="8"/>
  <c r="H135" i="8"/>
  <c r="S33" i="34" s="1"/>
  <c r="F134" i="8"/>
  <c r="F135" i="8" s="1"/>
  <c r="S55" i="34" s="1"/>
  <c r="N179" i="8"/>
  <c r="N169" i="8"/>
  <c r="F169" i="8"/>
  <c r="F171" i="8" s="1"/>
  <c r="L16" i="20"/>
  <c r="K18" i="20"/>
  <c r="L14" i="23"/>
  <c r="K16" i="23"/>
  <c r="D135" i="8" l="1"/>
  <c r="S69" i="34" s="1"/>
  <c r="S68" i="34"/>
  <c r="D27" i="26" s="1"/>
  <c r="F27" i="26" s="1"/>
  <c r="U45" i="34"/>
  <c r="Q55" i="34"/>
  <c r="Q33" i="34"/>
  <c r="Q54" i="34"/>
  <c r="D28" i="26"/>
  <c r="D180" i="8"/>
  <c r="F175" i="8"/>
  <c r="F180" i="8" s="1"/>
  <c r="L16" i="23"/>
  <c r="M14" i="23"/>
  <c r="M16" i="20"/>
  <c r="L18" i="20"/>
  <c r="S57" i="34" l="1"/>
  <c r="Q57" i="34" s="1"/>
  <c r="S45" i="34"/>
  <c r="I23" i="34" s="1"/>
  <c r="Q68" i="34"/>
  <c r="Q69" i="34"/>
  <c r="E27" i="26"/>
  <c r="M18" i="20"/>
  <c r="L39" i="20" s="1"/>
  <c r="M16" i="23"/>
  <c r="N14" i="23"/>
  <c r="N16" i="23" l="1"/>
  <c r="O14" i="23"/>
  <c r="P14" i="23" l="1"/>
  <c r="O16" i="23"/>
  <c r="Q14" i="23" l="1"/>
  <c r="P16" i="23"/>
  <c r="R14" i="23" l="1"/>
  <c r="Q16" i="23"/>
  <c r="R16" i="23" l="1"/>
  <c r="Q37" i="23" s="1"/>
  <c r="H43" i="20" l="1"/>
  <c r="G79" i="23" l="1"/>
  <c r="G88" i="23" l="1"/>
  <c r="G108" i="23" s="1"/>
  <c r="G112" i="23"/>
  <c r="G114" i="23" l="1"/>
  <c r="G119" i="23" l="1"/>
  <c r="G124" i="23" l="1"/>
  <c r="G130" i="23" l="1"/>
  <c r="E61" i="15" l="1"/>
  <c r="H80" i="20" l="1"/>
  <c r="H81" i="23" l="1"/>
  <c r="P81" i="20"/>
  <c r="S35" i="34" l="1"/>
  <c r="Q45" i="34"/>
  <c r="G43" i="34" l="1"/>
  <c r="Q35" i="34"/>
  <c r="D66" i="20" l="1"/>
  <c r="E45" i="30"/>
  <c r="E46" i="30" s="1"/>
  <c r="D68" i="23"/>
  <c r="D70" i="23" s="1"/>
  <c r="D79" i="23" s="1"/>
  <c r="E47" i="15"/>
  <c r="D68" i="20" s="1"/>
  <c r="D70" i="20" s="1"/>
  <c r="D107" i="20" s="1"/>
  <c r="D111" i="20" s="1"/>
  <c r="D113" i="20" s="1"/>
  <c r="D118" i="20" s="1"/>
  <c r="D123" i="20" s="1"/>
  <c r="D129" i="20" s="1"/>
  <c r="D133" i="20" s="1"/>
  <c r="D88" i="23" l="1"/>
  <c r="D108" i="23" s="1"/>
  <c r="D112" i="23"/>
  <c r="D114" i="23" s="1"/>
  <c r="D119" i="23" s="1"/>
  <c r="D124" i="23" s="1"/>
  <c r="D130" i="23" s="1"/>
  <c r="F217" i="8" l="1"/>
  <c r="D227" i="8"/>
  <c r="H217" i="8" l="1"/>
  <c r="E28" i="26" l="1"/>
  <c r="F28" i="26"/>
  <c r="L215" i="8" l="1"/>
  <c r="M215" i="8" s="1"/>
  <c r="F46" i="15"/>
  <c r="F45" i="30" s="1"/>
  <c r="F46" i="30" s="1"/>
  <c r="F51" i="30" s="1"/>
  <c r="E66" i="20" l="1"/>
  <c r="E68" i="23"/>
  <c r="E70" i="23" s="1"/>
  <c r="E79" i="23" s="1"/>
  <c r="E112" i="23" s="1"/>
  <c r="E114" i="23" s="1"/>
  <c r="E119" i="23" s="1"/>
  <c r="E124" i="23" s="1"/>
  <c r="E130" i="23" s="1"/>
  <c r="F47" i="15"/>
  <c r="F53" i="15" s="1"/>
  <c r="J52" i="30"/>
  <c r="G44" i="34"/>
  <c r="I45" i="34"/>
  <c r="H38" i="34" l="1"/>
  <c r="H40" i="34"/>
  <c r="E68" i="20"/>
  <c r="E70" i="20" s="1"/>
  <c r="E107" i="20" s="1"/>
  <c r="E111" i="20" s="1"/>
  <c r="E113" i="20" s="1"/>
  <c r="E118" i="20" s="1"/>
  <c r="E123" i="20" s="1"/>
  <c r="E129" i="20" s="1"/>
  <c r="E88" i="23"/>
  <c r="E108" i="23" s="1"/>
  <c r="G45" i="34"/>
  <c r="H50" i="20" l="1"/>
  <c r="H82" i="20" s="1"/>
  <c r="N70" i="20" s="1"/>
  <c r="O89" i="20" l="1"/>
  <c r="M81" i="20"/>
  <c r="F239" i="8"/>
  <c r="F240" i="8"/>
  <c r="F237" i="8"/>
  <c r="F236" i="8"/>
  <c r="L35" i="9"/>
  <c r="L34" i="9" l="1"/>
  <c r="E13" i="26" s="1"/>
  <c r="N16" i="9"/>
  <c r="N34" i="9" l="1"/>
  <c r="K34" i="9" s="1"/>
  <c r="D13" i="26" s="1"/>
  <c r="O16" i="9"/>
  <c r="N35" i="9"/>
  <c r="K35" i="9" l="1"/>
  <c r="O35" i="9"/>
  <c r="O34" i="9"/>
  <c r="I14" i="15" s="1"/>
  <c r="J14" i="15" s="1"/>
  <c r="I16" i="15" l="1"/>
  <c r="H17" i="20" s="1"/>
  <c r="H15" i="23" s="1"/>
  <c r="H15" i="20"/>
  <c r="I28" i="15" l="1"/>
  <c r="H29" i="20" s="1"/>
  <c r="I22" i="15"/>
  <c r="H23" i="20" s="1"/>
  <c r="I29" i="15"/>
  <c r="H30" i="20" s="1"/>
  <c r="I30" i="15"/>
  <c r="I27" i="15"/>
  <c r="I25" i="15"/>
  <c r="I26" i="15"/>
  <c r="I32" i="15"/>
  <c r="I24" i="15"/>
  <c r="I23" i="15"/>
  <c r="I15" i="20"/>
  <c r="H13" i="23"/>
  <c r="H20" i="20"/>
  <c r="H67" i="20" s="1"/>
  <c r="I19" i="15"/>
  <c r="K14" i="15"/>
  <c r="K16" i="15" s="1"/>
  <c r="K19" i="15" s="1"/>
  <c r="I55" i="26" s="1"/>
  <c r="J16" i="15"/>
  <c r="J19" i="15" l="1"/>
  <c r="E55" i="26" s="1"/>
  <c r="J22" i="15"/>
  <c r="K22" i="15" s="1"/>
  <c r="F29" i="15"/>
  <c r="D28" i="23" s="1"/>
  <c r="F22" i="15"/>
  <c r="D21" i="23" s="1"/>
  <c r="J29" i="15"/>
  <c r="K29" i="15" s="1"/>
  <c r="J28" i="15"/>
  <c r="K28" i="15" s="1"/>
  <c r="F28" i="15"/>
  <c r="D27" i="23" s="1"/>
  <c r="I33" i="15"/>
  <c r="I35" i="15" s="1"/>
  <c r="H27" i="23"/>
  <c r="I27" i="23" s="1"/>
  <c r="J27" i="23" s="1"/>
  <c r="K27" i="23" s="1"/>
  <c r="L27" i="23" s="1"/>
  <c r="M27" i="23" s="1"/>
  <c r="N27" i="23" s="1"/>
  <c r="O27" i="23" s="1"/>
  <c r="P27" i="23" s="1"/>
  <c r="Q27" i="23" s="1"/>
  <c r="R27" i="23" s="1"/>
  <c r="I29" i="20"/>
  <c r="J29" i="20" s="1"/>
  <c r="K29" i="20" s="1"/>
  <c r="L29" i="20" s="1"/>
  <c r="M29" i="20" s="1"/>
  <c r="E29" i="20"/>
  <c r="H25" i="20"/>
  <c r="F24" i="15"/>
  <c r="D23" i="23" s="1"/>
  <c r="J24" i="15"/>
  <c r="K24" i="15" s="1"/>
  <c r="H33" i="20"/>
  <c r="J32" i="15"/>
  <c r="K32" i="15" s="1"/>
  <c r="F32" i="15"/>
  <c r="D31" i="23" s="1"/>
  <c r="H27" i="20"/>
  <c r="J26" i="15"/>
  <c r="K26" i="15" s="1"/>
  <c r="F26" i="15"/>
  <c r="D25" i="23" s="1"/>
  <c r="D31" i="15"/>
  <c r="H26" i="20"/>
  <c r="F25" i="15"/>
  <c r="D24" i="23" s="1"/>
  <c r="J25" i="15"/>
  <c r="K25" i="15" s="1"/>
  <c r="J15" i="20"/>
  <c r="I17" i="20"/>
  <c r="I20" i="20" s="1"/>
  <c r="I67" i="20" s="1"/>
  <c r="H24" i="20"/>
  <c r="F23" i="15"/>
  <c r="D22" i="23" s="1"/>
  <c r="J23" i="15"/>
  <c r="K23" i="15" s="1"/>
  <c r="E30" i="20"/>
  <c r="H28" i="23"/>
  <c r="I28" i="23" s="1"/>
  <c r="J28" i="23" s="1"/>
  <c r="K28" i="23" s="1"/>
  <c r="L28" i="23" s="1"/>
  <c r="M28" i="23" s="1"/>
  <c r="N28" i="23" s="1"/>
  <c r="O28" i="23" s="1"/>
  <c r="P28" i="23" s="1"/>
  <c r="Q28" i="23" s="1"/>
  <c r="R28" i="23" s="1"/>
  <c r="I30" i="20"/>
  <c r="J30" i="20" s="1"/>
  <c r="K30" i="20" s="1"/>
  <c r="L30" i="20" s="1"/>
  <c r="M30" i="20" s="1"/>
  <c r="H31" i="20"/>
  <c r="J30" i="15"/>
  <c r="K30" i="15" s="1"/>
  <c r="F30" i="15"/>
  <c r="D29" i="23" s="1"/>
  <c r="H28" i="20"/>
  <c r="J27" i="15"/>
  <c r="K27" i="15" s="1"/>
  <c r="F27" i="15"/>
  <c r="D26" i="23" s="1"/>
  <c r="I23" i="20"/>
  <c r="E23" i="20"/>
  <c r="H21" i="23"/>
  <c r="H18" i="23"/>
  <c r="H69" i="23" s="1"/>
  <c r="I13" i="23"/>
  <c r="H34" i="20" l="1"/>
  <c r="H36" i="20" s="1"/>
  <c r="I21" i="23"/>
  <c r="C32" i="20"/>
  <c r="C30" i="23" s="1"/>
  <c r="C32" i="23" s="1"/>
  <c r="D33" i="15"/>
  <c r="M31" i="15"/>
  <c r="K33" i="15"/>
  <c r="I57" i="26" s="1"/>
  <c r="E31" i="20"/>
  <c r="I31" i="20"/>
  <c r="J31" i="20" s="1"/>
  <c r="K31" i="20" s="1"/>
  <c r="L31" i="20" s="1"/>
  <c r="M31" i="20" s="1"/>
  <c r="H29" i="23"/>
  <c r="I29" i="23" s="1"/>
  <c r="J29" i="23" s="1"/>
  <c r="K29" i="23" s="1"/>
  <c r="L29" i="23" s="1"/>
  <c r="M29" i="23" s="1"/>
  <c r="N29" i="23" s="1"/>
  <c r="O29" i="23" s="1"/>
  <c r="P29" i="23" s="1"/>
  <c r="Q29" i="23" s="1"/>
  <c r="R29" i="23" s="1"/>
  <c r="K15" i="20"/>
  <c r="J17" i="20"/>
  <c r="J20" i="20" s="1"/>
  <c r="J67" i="20" s="1"/>
  <c r="E33" i="20"/>
  <c r="H31" i="23"/>
  <c r="I31" i="23" s="1"/>
  <c r="J31" i="23" s="1"/>
  <c r="K31" i="23" s="1"/>
  <c r="L31" i="23" s="1"/>
  <c r="M31" i="23" s="1"/>
  <c r="N31" i="23" s="1"/>
  <c r="O31" i="23" s="1"/>
  <c r="P31" i="23" s="1"/>
  <c r="Q31" i="23" s="1"/>
  <c r="R31" i="23" s="1"/>
  <c r="I33" i="20"/>
  <c r="J33" i="20" s="1"/>
  <c r="K33" i="20" s="1"/>
  <c r="L33" i="20" s="1"/>
  <c r="M33" i="20" s="1"/>
  <c r="J23" i="20"/>
  <c r="J33" i="15"/>
  <c r="E56" i="26" s="1"/>
  <c r="E57" i="26" s="1"/>
  <c r="I27" i="20"/>
  <c r="J27" i="20" s="1"/>
  <c r="K27" i="20" s="1"/>
  <c r="L27" i="20" s="1"/>
  <c r="M27" i="20" s="1"/>
  <c r="H25" i="23"/>
  <c r="I25" i="23" s="1"/>
  <c r="J25" i="23" s="1"/>
  <c r="K25" i="23" s="1"/>
  <c r="L25" i="23" s="1"/>
  <c r="M25" i="23" s="1"/>
  <c r="N25" i="23" s="1"/>
  <c r="O25" i="23" s="1"/>
  <c r="P25" i="23" s="1"/>
  <c r="Q25" i="23" s="1"/>
  <c r="R25" i="23" s="1"/>
  <c r="E27" i="20"/>
  <c r="H23" i="23"/>
  <c r="I23" i="23" s="1"/>
  <c r="J23" i="23" s="1"/>
  <c r="K23" i="23" s="1"/>
  <c r="L23" i="23" s="1"/>
  <c r="M23" i="23" s="1"/>
  <c r="N23" i="23" s="1"/>
  <c r="O23" i="23" s="1"/>
  <c r="P23" i="23" s="1"/>
  <c r="Q23" i="23" s="1"/>
  <c r="R23" i="23" s="1"/>
  <c r="E25" i="20"/>
  <c r="I25" i="20"/>
  <c r="J25" i="20" s="1"/>
  <c r="K25" i="20" s="1"/>
  <c r="L25" i="20" s="1"/>
  <c r="M25" i="20" s="1"/>
  <c r="I15" i="23"/>
  <c r="I18" i="23" s="1"/>
  <c r="I69" i="23" s="1"/>
  <c r="J13" i="23"/>
  <c r="I28" i="20"/>
  <c r="J28" i="20" s="1"/>
  <c r="K28" i="20" s="1"/>
  <c r="L28" i="20" s="1"/>
  <c r="M28" i="20" s="1"/>
  <c r="H26" i="23"/>
  <c r="I26" i="23" s="1"/>
  <c r="J26" i="23" s="1"/>
  <c r="K26" i="23" s="1"/>
  <c r="L26" i="23" s="1"/>
  <c r="M26" i="23" s="1"/>
  <c r="N26" i="23" s="1"/>
  <c r="O26" i="23" s="1"/>
  <c r="P26" i="23" s="1"/>
  <c r="Q26" i="23" s="1"/>
  <c r="R26" i="23" s="1"/>
  <c r="E28" i="20"/>
  <c r="F33" i="15"/>
  <c r="I26" i="20"/>
  <c r="J26" i="20" s="1"/>
  <c r="K26" i="20" s="1"/>
  <c r="L26" i="20" s="1"/>
  <c r="M26" i="20" s="1"/>
  <c r="H24" i="23"/>
  <c r="I24" i="23" s="1"/>
  <c r="J24" i="23" s="1"/>
  <c r="K24" i="23" s="1"/>
  <c r="L24" i="23" s="1"/>
  <c r="M24" i="23" s="1"/>
  <c r="N24" i="23" s="1"/>
  <c r="O24" i="23" s="1"/>
  <c r="P24" i="23" s="1"/>
  <c r="Q24" i="23" s="1"/>
  <c r="R24" i="23" s="1"/>
  <c r="E26" i="20"/>
  <c r="D32" i="23"/>
  <c r="I24" i="20"/>
  <c r="J24" i="20" s="1"/>
  <c r="K24" i="20" s="1"/>
  <c r="L24" i="20" s="1"/>
  <c r="M24" i="20" s="1"/>
  <c r="E24" i="20"/>
  <c r="H22" i="23"/>
  <c r="I22" i="23" s="1"/>
  <c r="J22" i="23" s="1"/>
  <c r="K22" i="23" s="1"/>
  <c r="L22" i="23" s="1"/>
  <c r="M22" i="23" s="1"/>
  <c r="N22" i="23" s="1"/>
  <c r="O22" i="23" s="1"/>
  <c r="P22" i="23" s="1"/>
  <c r="Q22" i="23" s="1"/>
  <c r="R22" i="23" s="1"/>
  <c r="E34" i="20" l="1"/>
  <c r="H32" i="23"/>
  <c r="H34" i="23" s="1"/>
  <c r="I34" i="20"/>
  <c r="I36" i="20" s="1"/>
  <c r="J21" i="23"/>
  <c r="I32" i="23"/>
  <c r="I34" i="23" s="1"/>
  <c r="J34" i="20"/>
  <c r="J36" i="20" s="1"/>
  <c r="K23" i="20"/>
  <c r="K17" i="20"/>
  <c r="K20" i="20" s="1"/>
  <c r="K67" i="20" s="1"/>
  <c r="L15" i="20"/>
  <c r="J15" i="23"/>
  <c r="J18" i="23" s="1"/>
  <c r="J69" i="23" s="1"/>
  <c r="K13" i="23"/>
  <c r="J35" i="15"/>
  <c r="J37" i="15"/>
  <c r="K35" i="15"/>
  <c r="C34" i="20"/>
  <c r="M33" i="15"/>
  <c r="L37" i="15" l="1"/>
  <c r="K12" i="26"/>
  <c r="I12" i="26" s="1"/>
  <c r="K15" i="23"/>
  <c r="K18" i="23" s="1"/>
  <c r="K69" i="23" s="1"/>
  <c r="L13" i="23"/>
  <c r="H44" i="20"/>
  <c r="I78" i="20" s="1"/>
  <c r="L17" i="20"/>
  <c r="L20" i="20" s="1"/>
  <c r="L67" i="20" s="1"/>
  <c r="M15" i="20"/>
  <c r="M17" i="20" s="1"/>
  <c r="M20" i="20" s="1"/>
  <c r="L23" i="20"/>
  <c r="K34" i="20"/>
  <c r="K36" i="20" s="1"/>
  <c r="H44" i="23"/>
  <c r="I78" i="23" s="1"/>
  <c r="K21" i="23"/>
  <c r="J32" i="23"/>
  <c r="J34" i="23" s="1"/>
  <c r="M13" i="23" l="1"/>
  <c r="L15" i="23"/>
  <c r="L18" i="23" s="1"/>
  <c r="L69" i="23" s="1"/>
  <c r="K41" i="26"/>
  <c r="L54" i="20"/>
  <c r="I53" i="20"/>
  <c r="J78" i="23"/>
  <c r="L21" i="23"/>
  <c r="K32" i="23"/>
  <c r="K34" i="23" s="1"/>
  <c r="J78" i="20"/>
  <c r="H56" i="23"/>
  <c r="H52" i="23"/>
  <c r="K78" i="20"/>
  <c r="J12" i="26"/>
  <c r="M23" i="20"/>
  <c r="M34" i="20" s="1"/>
  <c r="L38" i="20" s="1"/>
  <c r="L40" i="20" s="1"/>
  <c r="L41" i="20" s="1"/>
  <c r="L34" i="20"/>
  <c r="L36" i="20" s="1"/>
  <c r="M21" i="23" l="1"/>
  <c r="L32" i="23"/>
  <c r="L34" i="23" s="1"/>
  <c r="H53" i="20"/>
  <c r="J53" i="20"/>
  <c r="I77" i="20"/>
  <c r="K78" i="23"/>
  <c r="M36" i="20"/>
  <c r="I52" i="23"/>
  <c r="I56" i="23" s="1"/>
  <c r="I53" i="23"/>
  <c r="N32" i="20"/>
  <c r="M89" i="20"/>
  <c r="L78" i="20"/>
  <c r="C78" i="20" s="1"/>
  <c r="M15" i="23"/>
  <c r="M18" i="23" s="1"/>
  <c r="M69" i="23" s="1"/>
  <c r="N13" i="23"/>
  <c r="K53" i="20" l="1"/>
  <c r="J77" i="20"/>
  <c r="J53" i="23"/>
  <c r="J52" i="23"/>
  <c r="J56" i="23" s="1"/>
  <c r="H53" i="23"/>
  <c r="L78" i="23"/>
  <c r="C78" i="23" s="1"/>
  <c r="O13" i="23"/>
  <c r="N15" i="23"/>
  <c r="N18" i="23" s="1"/>
  <c r="N69" i="23" s="1"/>
  <c r="I77" i="23"/>
  <c r="C77" i="23" s="1"/>
  <c r="N21" i="23"/>
  <c r="M32" i="23"/>
  <c r="M34" i="23" s="1"/>
  <c r="K52" i="23" l="1"/>
  <c r="K56" i="23" s="1"/>
  <c r="K53" i="23"/>
  <c r="M78" i="23"/>
  <c r="J77" i="23"/>
  <c r="O21" i="23"/>
  <c r="N32" i="23"/>
  <c r="N34" i="23" s="1"/>
  <c r="L53" i="20"/>
  <c r="K77" i="20"/>
  <c r="O15" i="23"/>
  <c r="O18" i="23" s="1"/>
  <c r="O69" i="23" s="1"/>
  <c r="P13" i="23"/>
  <c r="P15" i="23" l="1"/>
  <c r="P18" i="23" s="1"/>
  <c r="P69" i="23" s="1"/>
  <c r="Q13" i="23"/>
  <c r="L77" i="20"/>
  <c r="N78" i="23"/>
  <c r="P21" i="23"/>
  <c r="O32" i="23"/>
  <c r="O34" i="23" s="1"/>
  <c r="K77" i="23"/>
  <c r="C77" i="20"/>
  <c r="L53" i="23"/>
  <c r="L52" i="23"/>
  <c r="L56" i="23" s="1"/>
  <c r="Q21" i="23" l="1"/>
  <c r="P32" i="23"/>
  <c r="P34" i="23" s="1"/>
  <c r="O78" i="23"/>
  <c r="M53" i="23"/>
  <c r="M52" i="23"/>
  <c r="M56" i="23" s="1"/>
  <c r="N52" i="23" s="1"/>
  <c r="N56" i="23" s="1"/>
  <c r="O52" i="23" s="1"/>
  <c r="O56" i="23" s="1"/>
  <c r="P52" i="23" s="1"/>
  <c r="P56" i="23" s="1"/>
  <c r="Q52" i="23" s="1"/>
  <c r="Q55" i="23" s="1"/>
  <c r="Q56" i="23" s="1"/>
  <c r="Q15" i="23"/>
  <c r="Q18" i="23" s="1"/>
  <c r="Q69" i="23" s="1"/>
  <c r="R13" i="23"/>
  <c r="R15" i="23" s="1"/>
  <c r="R18" i="23" s="1"/>
  <c r="L77" i="23"/>
  <c r="P78" i="23" l="1"/>
  <c r="N53" i="23"/>
  <c r="M77" i="23"/>
  <c r="R21" i="23"/>
  <c r="R32" i="23" s="1"/>
  <c r="Q36" i="23" s="1"/>
  <c r="Q38" i="23" s="1"/>
  <c r="Q39" i="23" s="1"/>
  <c r="R90" i="23" s="1"/>
  <c r="Q32" i="23"/>
  <c r="Q34" i="23" s="1"/>
  <c r="Q78" i="23" l="1"/>
  <c r="O53" i="23"/>
  <c r="N77" i="23"/>
  <c r="R34" i="23"/>
  <c r="P53" i="23" l="1"/>
  <c r="O77" i="23"/>
  <c r="Q53" i="23" l="1"/>
  <c r="P77" i="23"/>
  <c r="Q77" i="23" l="1"/>
  <c r="L30" i="32"/>
  <c r="N30" i="32" s="1"/>
  <c r="L31" i="32"/>
  <c r="N31" i="32" s="1"/>
  <c r="L32" i="32"/>
  <c r="N32" i="32" s="1"/>
  <c r="L33" i="32"/>
  <c r="N33" i="32" s="1"/>
  <c r="I67" i="34"/>
  <c r="G67" i="34" s="1"/>
  <c r="G68" i="34"/>
  <c r="J42" i="15"/>
  <c r="I52" i="34"/>
  <c r="G52" i="34" s="1"/>
  <c r="D20" i="26"/>
  <c r="F20" i="26" s="1"/>
  <c r="E41" i="26"/>
  <c r="M229" i="8" s="1"/>
  <c r="M240" i="8" l="1"/>
  <c r="M239" i="8"/>
  <c r="E20" i="26"/>
  <c r="H43" i="23"/>
  <c r="I42" i="15"/>
  <c r="L222" i="8"/>
  <c r="M238" i="8"/>
  <c r="G53" i="34"/>
  <c r="K184" i="8"/>
  <c r="M222" i="8" l="1"/>
  <c r="F234" i="8" l="1"/>
  <c r="F250" i="8" s="1"/>
  <c r="S59" i="34" s="1"/>
  <c r="D250" i="8"/>
  <c r="D251" i="8" s="1"/>
  <c r="S71" i="34" s="1"/>
  <c r="M184" i="8" l="1"/>
  <c r="M186" i="8" s="1"/>
  <c r="D285" i="8"/>
  <c r="Q59" i="34" l="1"/>
  <c r="D29" i="26"/>
  <c r="Q71" i="34"/>
  <c r="Q76" i="34" s="1"/>
  <c r="S76" i="34"/>
  <c r="K68" i="34" l="1"/>
  <c r="V74" i="34"/>
  <c r="R68" i="34"/>
  <c r="R70" i="34"/>
  <c r="R67" i="34"/>
  <c r="R69" i="34"/>
  <c r="F29" i="26"/>
  <c r="F30" i="26" s="1"/>
  <c r="E29" i="26"/>
  <c r="E30" i="26" s="1"/>
  <c r="D30" i="26"/>
  <c r="R71" i="34"/>
  <c r="I59" i="26" l="1"/>
  <c r="I61" i="26" s="1"/>
  <c r="E59" i="26"/>
  <c r="C26" i="26"/>
  <c r="C28" i="26"/>
  <c r="C27" i="26"/>
  <c r="D42" i="26"/>
  <c r="C29" i="26"/>
  <c r="E42" i="26"/>
  <c r="R76" i="34"/>
  <c r="K6" i="26" l="1"/>
  <c r="E61" i="26"/>
  <c r="C30" i="26"/>
  <c r="L26" i="32" l="1"/>
  <c r="N26" i="32" s="1"/>
  <c r="L24" i="32"/>
  <c r="N24" i="32" s="1"/>
  <c r="L29" i="32"/>
  <c r="N29" i="32" s="1"/>
  <c r="L19" i="32"/>
  <c r="N19" i="32" s="1"/>
  <c r="L18" i="32"/>
  <c r="N18" i="32" s="1"/>
  <c r="L25" i="32"/>
  <c r="N25" i="32" s="1"/>
  <c r="L28" i="32"/>
  <c r="N28" i="32" s="1"/>
  <c r="L23" i="32"/>
  <c r="N23" i="32" s="1"/>
  <c r="L21" i="32"/>
  <c r="N21" i="32" s="1"/>
  <c r="L20" i="32"/>
  <c r="N20" i="32" s="1"/>
  <c r="L27" i="32"/>
  <c r="N27" i="32" s="1"/>
  <c r="L22" i="32"/>
  <c r="N22" i="32" s="1"/>
  <c r="L17" i="32"/>
  <c r="N17" i="32"/>
  <c r="L16" i="32"/>
  <c r="L35" i="32" l="1"/>
  <c r="L34" i="32"/>
  <c r="N16" i="32"/>
  <c r="J34" i="32"/>
  <c r="G8" i="32" s="1"/>
  <c r="J35" i="32"/>
  <c r="N35" i="32" l="1"/>
  <c r="N34" i="32"/>
  <c r="I13" i="30" s="1"/>
  <c r="I29" i="30" l="1"/>
  <c r="I24" i="30"/>
  <c r="I21" i="30"/>
  <c r="I22" i="30"/>
  <c r="I26" i="30"/>
  <c r="I18" i="30"/>
  <c r="D30" i="30" s="1"/>
  <c r="I36" i="30"/>
  <c r="K23" i="26" s="1"/>
  <c r="I31" i="30"/>
  <c r="I28" i="30"/>
  <c r="I27" i="30"/>
  <c r="I23" i="30"/>
  <c r="I25" i="30"/>
  <c r="I23" i="26" l="1"/>
  <c r="J23" i="26"/>
  <c r="K25" i="26"/>
  <c r="F31" i="30"/>
  <c r="J31" i="30"/>
  <c r="I38" i="30" a="1"/>
  <c r="I38" i="30" s="1"/>
  <c r="I39" i="30" s="1"/>
  <c r="F22" i="30"/>
  <c r="J22" i="30"/>
  <c r="F21" i="30"/>
  <c r="J21" i="30"/>
  <c r="J32" i="30" s="1"/>
  <c r="I32" i="30"/>
  <c r="J27" i="30"/>
  <c r="F27" i="30"/>
  <c r="M30" i="30"/>
  <c r="D32" i="30"/>
  <c r="M32" i="30" s="1"/>
  <c r="F26" i="30"/>
  <c r="J26" i="30"/>
  <c r="F25" i="30"/>
  <c r="J25" i="30"/>
  <c r="J23" i="30"/>
  <c r="F23" i="30"/>
  <c r="F24" i="30"/>
  <c r="J24" i="30"/>
  <c r="J28" i="30"/>
  <c r="F28" i="30"/>
  <c r="F29" i="30"/>
  <c r="J29" i="30"/>
  <c r="F32" i="30" l="1"/>
  <c r="F218" i="8" l="1"/>
  <c r="H218" i="8" s="1"/>
  <c r="H227" i="8" l="1"/>
  <c r="H285" i="8" s="1"/>
  <c r="S36" i="34"/>
  <c r="F227" i="8"/>
  <c r="F251" i="8" s="1"/>
  <c r="F285" i="8" s="1"/>
  <c r="Q36" i="34" l="1"/>
  <c r="Q46" i="34" s="1"/>
  <c r="S46" i="34"/>
  <c r="R29" i="34" l="1"/>
  <c r="R40" i="34"/>
  <c r="R26" i="34"/>
  <c r="R30" i="34"/>
  <c r="R27" i="34"/>
  <c r="R42" i="34"/>
  <c r="R45" i="34"/>
  <c r="R33" i="34"/>
  <c r="R35" i="34"/>
  <c r="R41" i="34"/>
  <c r="R36" i="34"/>
  <c r="R28" i="34"/>
  <c r="R43" i="34"/>
  <c r="R32" i="34"/>
  <c r="R38" i="34"/>
  <c r="I27" i="34"/>
  <c r="R44" i="34"/>
  <c r="C41" i="26" l="1"/>
  <c r="I35" i="34"/>
  <c r="G27" i="34"/>
  <c r="T30" i="34"/>
  <c r="S52" i="34"/>
  <c r="K27" i="34"/>
  <c r="R46" i="34"/>
  <c r="I46" i="34" l="1"/>
  <c r="K35" i="34" s="1"/>
  <c r="G35" i="34"/>
  <c r="S61" i="34"/>
  <c r="I56" i="34" s="1"/>
  <c r="Q52" i="34"/>
  <c r="Q61" i="34" s="1"/>
  <c r="C42" i="26"/>
  <c r="K229" i="8"/>
  <c r="H35" i="34" l="1"/>
  <c r="G56" i="34"/>
  <c r="I71" i="34"/>
  <c r="I55" i="34"/>
  <c r="G55" i="34" s="1"/>
  <c r="R52" i="34"/>
  <c r="R57" i="34"/>
  <c r="R59" i="34"/>
  <c r="R54" i="34"/>
  <c r="R55" i="34"/>
  <c r="K240" i="8"/>
  <c r="L213" i="8"/>
  <c r="M213" i="8" s="1"/>
  <c r="M216" i="8" s="1"/>
  <c r="K211" i="8" s="1"/>
  <c r="K238" i="8"/>
  <c r="K239" i="8"/>
  <c r="G46" i="34"/>
  <c r="T46" i="34"/>
  <c r="H45" i="34"/>
  <c r="H46" i="34" s="1"/>
  <c r="K44" i="34"/>
  <c r="H27" i="34"/>
  <c r="K28" i="34"/>
  <c r="H44" i="34"/>
  <c r="K43" i="34"/>
  <c r="K45" i="34"/>
  <c r="H43" i="34"/>
  <c r="K46" i="34"/>
  <c r="I70" i="34" l="1"/>
  <c r="I75" i="34" s="1"/>
  <c r="F41" i="26"/>
  <c r="D21" i="26"/>
  <c r="G71" i="34"/>
  <c r="G70" i="34" s="1"/>
  <c r="J43" i="15"/>
  <c r="K71" i="34"/>
  <c r="I60" i="34"/>
  <c r="L224" i="8" s="1"/>
  <c r="M224" i="8" s="1"/>
  <c r="R61" i="34"/>
  <c r="I59" i="34" l="1"/>
  <c r="I61" i="34" s="1"/>
  <c r="G46" i="15"/>
  <c r="F68" i="23" s="1"/>
  <c r="E21" i="26"/>
  <c r="F21" i="26"/>
  <c r="I43" i="15"/>
  <c r="I47" i="15" s="1"/>
  <c r="I42" i="30"/>
  <c r="J44" i="15"/>
  <c r="N229" i="8"/>
  <c r="H45" i="23"/>
  <c r="H45" i="20"/>
  <c r="H46" i="20"/>
  <c r="F42" i="26"/>
  <c r="G60" i="34"/>
  <c r="K75" i="34"/>
  <c r="I73" i="34"/>
  <c r="G75" i="34"/>
  <c r="G73" i="34" s="1"/>
  <c r="G76" i="34" s="1"/>
  <c r="D34" i="26"/>
  <c r="F66" i="20"/>
  <c r="E74" i="20" s="1"/>
  <c r="G47" i="15"/>
  <c r="G45" i="30"/>
  <c r="G46" i="30" s="1"/>
  <c r="G59" i="34" l="1"/>
  <c r="I76" i="34"/>
  <c r="D22" i="26"/>
  <c r="H57" i="20"/>
  <c r="H46" i="23"/>
  <c r="H59" i="23" s="1"/>
  <c r="H49" i="23"/>
  <c r="H83" i="23" s="1"/>
  <c r="D74" i="23" s="1"/>
  <c r="I43" i="30"/>
  <c r="I46" i="30"/>
  <c r="I54" i="30" s="1"/>
  <c r="D35" i="26"/>
  <c r="F35" i="26" s="1"/>
  <c r="F34" i="26"/>
  <c r="K183" i="8"/>
  <c r="K185" i="8" s="1"/>
  <c r="N238" i="8"/>
  <c r="N240" i="8"/>
  <c r="L223" i="8"/>
  <c r="N239" i="8"/>
  <c r="H56" i="34"/>
  <c r="H55" i="34" s="1"/>
  <c r="H53" i="34"/>
  <c r="H52" i="34" s="1"/>
  <c r="G61" i="34"/>
  <c r="H60" i="34"/>
  <c r="H59" i="34" s="1"/>
  <c r="F68" i="20"/>
  <c r="G54" i="15"/>
  <c r="F70" i="23"/>
  <c r="F79" i="23" s="1"/>
  <c r="H84" i="20"/>
  <c r="I84" i="20"/>
  <c r="K84" i="20"/>
  <c r="L84" i="20"/>
  <c r="J84" i="20"/>
  <c r="I55" i="30" l="1"/>
  <c r="I59" i="30" s="1"/>
  <c r="I56" i="30"/>
  <c r="I60" i="30" s="1"/>
  <c r="D49" i="30"/>
  <c r="K29" i="26" s="1"/>
  <c r="H61" i="23"/>
  <c r="H60" i="23"/>
  <c r="H62" i="23"/>
  <c r="I59" i="23" s="1"/>
  <c r="M223" i="8"/>
  <c r="L225" i="8"/>
  <c r="H59" i="20"/>
  <c r="H60" i="20"/>
  <c r="I57" i="20" s="1"/>
  <c r="H58" i="20"/>
  <c r="D47" i="30"/>
  <c r="J27" i="26" s="1"/>
  <c r="D48" i="30"/>
  <c r="J28" i="26" s="1"/>
  <c r="C34" i="26"/>
  <c r="C35" i="26" s="1"/>
  <c r="E22" i="26"/>
  <c r="E23" i="26" s="1"/>
  <c r="F22" i="26"/>
  <c r="F23" i="26" s="1"/>
  <c r="D23" i="26"/>
  <c r="H68" i="34"/>
  <c r="H67" i="34" s="1"/>
  <c r="H71" i="34"/>
  <c r="H70" i="34" s="1"/>
  <c r="H75" i="34"/>
  <c r="H73" i="34" s="1"/>
  <c r="N81" i="20"/>
  <c r="O81" i="20" s="1"/>
  <c r="P83" i="20" s="1"/>
  <c r="F70" i="20"/>
  <c r="F88" i="23"/>
  <c r="F108" i="23" s="1"/>
  <c r="F112" i="23"/>
  <c r="F114" i="23" s="1"/>
  <c r="F119" i="23" s="1"/>
  <c r="F124" i="23" s="1"/>
  <c r="F130" i="23" s="1"/>
  <c r="I85" i="23"/>
  <c r="Q85" i="23"/>
  <c r="O85" i="23"/>
  <c r="P85" i="23"/>
  <c r="M85" i="23"/>
  <c r="H85" i="23"/>
  <c r="N85" i="23"/>
  <c r="L85" i="23"/>
  <c r="K85" i="23"/>
  <c r="J85" i="23"/>
  <c r="H61" i="34"/>
  <c r="K54" i="15"/>
  <c r="G61" i="15"/>
  <c r="H76" i="34" l="1"/>
  <c r="I62" i="23"/>
  <c r="J59" i="23" s="1"/>
  <c r="I60" i="23"/>
  <c r="N222" i="8"/>
  <c r="M225" i="8"/>
  <c r="K220" i="8" s="1"/>
  <c r="I61" i="23"/>
  <c r="H65" i="23"/>
  <c r="H70" i="23" s="1"/>
  <c r="C20" i="26"/>
  <c r="C74" i="23"/>
  <c r="C74" i="20"/>
  <c r="C21" i="26"/>
  <c r="C22" i="26"/>
  <c r="I60" i="20"/>
  <c r="J57" i="20" s="1"/>
  <c r="I58" i="20"/>
  <c r="I59" i="20"/>
  <c r="H63" i="20"/>
  <c r="D59" i="30"/>
  <c r="K28" i="26" s="1"/>
  <c r="C59" i="30"/>
  <c r="K27" i="26" s="1"/>
  <c r="M70" i="20"/>
  <c r="N71" i="20" s="1"/>
  <c r="O72" i="20" s="1"/>
  <c r="O73" i="20" s="1"/>
  <c r="F107" i="20"/>
  <c r="C23" i="26" l="1"/>
  <c r="H79" i="23"/>
  <c r="H75" i="23"/>
  <c r="C75" i="23" s="1"/>
  <c r="J61" i="23"/>
  <c r="I65" i="23"/>
  <c r="H64" i="20"/>
  <c r="H68" i="20"/>
  <c r="H75" i="20" s="1"/>
  <c r="C75" i="20" s="1"/>
  <c r="H70" i="20"/>
  <c r="H85" i="20"/>
  <c r="I63" i="20"/>
  <c r="J59" i="20"/>
  <c r="J76" i="20"/>
  <c r="L76" i="20"/>
  <c r="K76" i="20"/>
  <c r="I76" i="20"/>
  <c r="C76" i="20" s="1"/>
  <c r="H86" i="23"/>
  <c r="J58" i="20"/>
  <c r="J60" i="20"/>
  <c r="K57" i="20" s="1"/>
  <c r="O76" i="23"/>
  <c r="K76" i="23"/>
  <c r="Q76" i="23"/>
  <c r="I76" i="23"/>
  <c r="C76" i="23" s="1"/>
  <c r="P76" i="23"/>
  <c r="M76" i="23"/>
  <c r="N76" i="23"/>
  <c r="L76" i="23"/>
  <c r="J76" i="23"/>
  <c r="J60" i="23"/>
  <c r="J62" i="23"/>
  <c r="K59" i="23" s="1"/>
  <c r="F111" i="20"/>
  <c r="F113" i="20" s="1"/>
  <c r="C71" i="20" l="1"/>
  <c r="C73" i="20"/>
  <c r="H140" i="23"/>
  <c r="F140" i="23" s="1"/>
  <c r="H138" i="23"/>
  <c r="H88" i="23"/>
  <c r="H108" i="23" s="1"/>
  <c r="I66" i="23"/>
  <c r="I70" i="23"/>
  <c r="I75" i="23" s="1"/>
  <c r="I79" i="23"/>
  <c r="I86" i="23"/>
  <c r="K61" i="23"/>
  <c r="J65" i="23"/>
  <c r="K60" i="23"/>
  <c r="K62" i="23"/>
  <c r="L59" i="23" s="1"/>
  <c r="K59" i="20"/>
  <c r="J63" i="20"/>
  <c r="K60" i="20"/>
  <c r="L57" i="20" s="1"/>
  <c r="K58" i="20"/>
  <c r="I68" i="20"/>
  <c r="I75" i="20" s="1"/>
  <c r="I64" i="20"/>
  <c r="I70" i="20"/>
  <c r="I85" i="20"/>
  <c r="C72" i="23"/>
  <c r="C71" i="23"/>
  <c r="C73" i="23"/>
  <c r="H139" i="20"/>
  <c r="H137" i="20"/>
  <c r="M137" i="20" s="1"/>
  <c r="H87" i="20"/>
  <c r="H107" i="20" s="1"/>
  <c r="F118" i="20"/>
  <c r="J68" i="20" l="1"/>
  <c r="J75" i="20" s="1"/>
  <c r="J64" i="20"/>
  <c r="J70" i="20"/>
  <c r="J85" i="20"/>
  <c r="K63" i="20"/>
  <c r="L59" i="20"/>
  <c r="L63" i="20" s="1"/>
  <c r="L60" i="23"/>
  <c r="L62" i="23"/>
  <c r="M59" i="23" s="1"/>
  <c r="H141" i="23"/>
  <c r="H112" i="23"/>
  <c r="F138" i="23"/>
  <c r="J66" i="23"/>
  <c r="J70" i="23"/>
  <c r="J75" i="23" s="1"/>
  <c r="J79" i="23"/>
  <c r="J86" i="23"/>
  <c r="S108" i="23"/>
  <c r="R108" i="23"/>
  <c r="K65" i="23"/>
  <c r="L61" i="23"/>
  <c r="M139" i="20"/>
  <c r="H134" i="20"/>
  <c r="C134" i="20" s="1"/>
  <c r="H133" i="20"/>
  <c r="I140" i="23"/>
  <c r="I138" i="23"/>
  <c r="I112" i="23" s="1"/>
  <c r="I114" i="23" s="1"/>
  <c r="I119" i="23" s="1"/>
  <c r="I124" i="23" s="1"/>
  <c r="I130" i="23" s="1"/>
  <c r="I88" i="23"/>
  <c r="I108" i="23" s="1"/>
  <c r="I109" i="23" s="1"/>
  <c r="I139" i="20"/>
  <c r="I87" i="20"/>
  <c r="I107" i="20" s="1"/>
  <c r="I111" i="20" s="1"/>
  <c r="I113" i="20" s="1"/>
  <c r="I118" i="20" s="1"/>
  <c r="I123" i="20" s="1"/>
  <c r="I129" i="20" s="1"/>
  <c r="I137" i="20"/>
  <c r="H111" i="20"/>
  <c r="H113" i="20" s="1"/>
  <c r="M107" i="20"/>
  <c r="C107" i="20" s="1"/>
  <c r="L58" i="20"/>
  <c r="L60" i="20"/>
  <c r="L61" i="20" s="1"/>
  <c r="F123" i="20"/>
  <c r="I141" i="23" l="1"/>
  <c r="C108" i="23"/>
  <c r="H118" i="20"/>
  <c r="M113" i="20"/>
  <c r="J140" i="23"/>
  <c r="J138" i="23"/>
  <c r="J112" i="23" s="1"/>
  <c r="J114" i="23" s="1"/>
  <c r="J119" i="23" s="1"/>
  <c r="J124" i="23" s="1"/>
  <c r="J130" i="23" s="1"/>
  <c r="J88" i="23"/>
  <c r="J108" i="23" s="1"/>
  <c r="J109" i="23" s="1"/>
  <c r="J137" i="20"/>
  <c r="J92" i="20"/>
  <c r="J87" i="20"/>
  <c r="J107" i="20" s="1"/>
  <c r="J111" i="20" s="1"/>
  <c r="J113" i="20" s="1"/>
  <c r="J118" i="20" s="1"/>
  <c r="J123" i="20" s="1"/>
  <c r="J129" i="20" s="1"/>
  <c r="J139" i="20"/>
  <c r="K70" i="20"/>
  <c r="K68" i="20"/>
  <c r="K75" i="20" s="1"/>
  <c r="K64" i="20"/>
  <c r="K85" i="20"/>
  <c r="L65" i="23"/>
  <c r="M61" i="23"/>
  <c r="I133" i="20"/>
  <c r="I134" i="20"/>
  <c r="K66" i="23"/>
  <c r="K79" i="23"/>
  <c r="K70" i="23"/>
  <c r="K75" i="23" s="1"/>
  <c r="K86" i="23"/>
  <c r="Q111" i="23"/>
  <c r="H114" i="23"/>
  <c r="L64" i="20"/>
  <c r="L68" i="20"/>
  <c r="L75" i="20" s="1"/>
  <c r="L85" i="20"/>
  <c r="L70" i="20"/>
  <c r="L89" i="20" s="1"/>
  <c r="M60" i="23"/>
  <c r="M62" i="23"/>
  <c r="N59" i="23" s="1"/>
  <c r="F129" i="20"/>
  <c r="L79" i="23" l="1"/>
  <c r="L70" i="23"/>
  <c r="L75" i="23" s="1"/>
  <c r="L66" i="23"/>
  <c r="L86" i="23"/>
  <c r="K140" i="23"/>
  <c r="K138" i="23"/>
  <c r="K112" i="23" s="1"/>
  <c r="K114" i="23" s="1"/>
  <c r="K119" i="23" s="1"/>
  <c r="K124" i="23" s="1"/>
  <c r="K130" i="23" s="1"/>
  <c r="K88" i="23"/>
  <c r="K108" i="23" s="1"/>
  <c r="K109" i="23" s="1"/>
  <c r="J134" i="20"/>
  <c r="J133" i="20"/>
  <c r="H123" i="20"/>
  <c r="M118" i="20"/>
  <c r="N62" i="23"/>
  <c r="O59" i="23" s="1"/>
  <c r="N60" i="23"/>
  <c r="K87" i="20"/>
  <c r="K107" i="20" s="1"/>
  <c r="K111" i="20" s="1"/>
  <c r="K113" i="20" s="1"/>
  <c r="K118" i="20" s="1"/>
  <c r="K123" i="20" s="1"/>
  <c r="K129" i="20" s="1"/>
  <c r="K92" i="20"/>
  <c r="K137" i="20"/>
  <c r="K139" i="20"/>
  <c r="L87" i="20"/>
  <c r="L111" i="20" s="1"/>
  <c r="L113" i="20" s="1"/>
  <c r="L139" i="20"/>
  <c r="L137" i="20"/>
  <c r="J141" i="23"/>
  <c r="L112" i="20"/>
  <c r="L92" i="20" s="1"/>
  <c r="L93" i="20" s="1"/>
  <c r="H119" i="23"/>
  <c r="R114" i="23"/>
  <c r="M65" i="23"/>
  <c r="N61" i="23"/>
  <c r="C72" i="20"/>
  <c r="L114" i="20" l="1"/>
  <c r="L116" i="20" s="1"/>
  <c r="O60" i="23"/>
  <c r="O62" i="23"/>
  <c r="P59" i="23" s="1"/>
  <c r="L140" i="23"/>
  <c r="L138" i="23"/>
  <c r="L112" i="23" s="1"/>
  <c r="L114" i="23" s="1"/>
  <c r="L119" i="23" s="1"/>
  <c r="L124" i="23" s="1"/>
  <c r="L130" i="23" s="1"/>
  <c r="L88" i="23"/>
  <c r="L108" i="23" s="1"/>
  <c r="L109" i="23" s="1"/>
  <c r="N65" i="23"/>
  <c r="O61" i="23"/>
  <c r="M70" i="23"/>
  <c r="M75" i="23" s="1"/>
  <c r="M79" i="23"/>
  <c r="M66" i="23"/>
  <c r="M86" i="23"/>
  <c r="H124" i="23"/>
  <c r="R119" i="23"/>
  <c r="H129" i="20"/>
  <c r="M123" i="20"/>
  <c r="L118" i="20"/>
  <c r="K141" i="23"/>
  <c r="K134" i="20"/>
  <c r="K133" i="20"/>
  <c r="L141" i="23"/>
  <c r="D37" i="30"/>
  <c r="D38" i="15"/>
  <c r="J38" i="15" s="1"/>
  <c r="C131" i="20" l="1"/>
  <c r="C129" i="20"/>
  <c r="O65" i="23"/>
  <c r="P61" i="23"/>
  <c r="P60" i="23"/>
  <c r="P62" i="23"/>
  <c r="Q59" i="23" s="1"/>
  <c r="H130" i="23"/>
  <c r="R124" i="23"/>
  <c r="M140" i="23"/>
  <c r="M88" i="23"/>
  <c r="M108" i="23" s="1"/>
  <c r="M109" i="23" s="1"/>
  <c r="M138" i="23"/>
  <c r="N70" i="23"/>
  <c r="N75" i="23" s="1"/>
  <c r="N79" i="23"/>
  <c r="N66" i="23"/>
  <c r="N86" i="23"/>
  <c r="L117" i="20"/>
  <c r="L96" i="20"/>
  <c r="J39" i="15"/>
  <c r="J40" i="15" s="1"/>
  <c r="K13" i="26"/>
  <c r="I13" i="26" l="1"/>
  <c r="J13" i="26"/>
  <c r="N140" i="23"/>
  <c r="N138" i="23"/>
  <c r="N112" i="23" s="1"/>
  <c r="N114" i="23" s="1"/>
  <c r="N119" i="23" s="1"/>
  <c r="N124" i="23" s="1"/>
  <c r="N130" i="23" s="1"/>
  <c r="N88" i="23"/>
  <c r="N108" i="23" s="1"/>
  <c r="N109" i="23" s="1"/>
  <c r="S130" i="23"/>
  <c r="R130" i="23"/>
  <c r="P65" i="23"/>
  <c r="Q61" i="23"/>
  <c r="Q65" i="23" s="1"/>
  <c r="Q62" i="23"/>
  <c r="Q63" i="23" s="1"/>
  <c r="Q79" i="23" s="1"/>
  <c r="Q90" i="23" s="1"/>
  <c r="Q60" i="23"/>
  <c r="M141" i="23"/>
  <c r="M112" i="23"/>
  <c r="M114" i="23" s="1"/>
  <c r="M119" i="23" s="1"/>
  <c r="M124" i="23" s="1"/>
  <c r="M130" i="23" s="1"/>
  <c r="O70" i="23"/>
  <c r="O75" i="23" s="1"/>
  <c r="O66" i="23"/>
  <c r="O79" i="23"/>
  <c r="O86" i="23"/>
  <c r="L97" i="20"/>
  <c r="L119" i="20"/>
  <c r="L121" i="20" s="1"/>
  <c r="L31" i="15"/>
  <c r="J47" i="15"/>
  <c r="K14" i="26"/>
  <c r="N141" i="23" l="1"/>
  <c r="Q113" i="23"/>
  <c r="O140" i="23"/>
  <c r="O88" i="23"/>
  <c r="O108" i="23" s="1"/>
  <c r="O109" i="23" s="1"/>
  <c r="O138" i="23"/>
  <c r="Q70" i="23"/>
  <c r="Q66" i="23"/>
  <c r="Q86" i="23"/>
  <c r="P79" i="23"/>
  <c r="P66" i="23"/>
  <c r="P70" i="23"/>
  <c r="P75" i="23" s="1"/>
  <c r="P86" i="23"/>
  <c r="L122" i="20"/>
  <c r="L124" i="20" s="1"/>
  <c r="P122" i="20"/>
  <c r="L100" i="20"/>
  <c r="L123" i="20"/>
  <c r="C43" i="26"/>
  <c r="D43" i="26"/>
  <c r="F43" i="26"/>
  <c r="E43" i="26"/>
  <c r="K42" i="26"/>
  <c r="J56" i="15"/>
  <c r="D49" i="15"/>
  <c r="J17" i="26" s="1"/>
  <c r="D48" i="15"/>
  <c r="J16" i="26" s="1"/>
  <c r="D50" i="15"/>
  <c r="K18" i="26" s="1"/>
  <c r="L127" i="20" l="1"/>
  <c r="L128" i="20" s="1"/>
  <c r="Q75" i="23"/>
  <c r="P140" i="23"/>
  <c r="P88" i="23"/>
  <c r="P108" i="23" s="1"/>
  <c r="P138" i="23"/>
  <c r="P112" i="23" s="1"/>
  <c r="P114" i="23" s="1"/>
  <c r="P119" i="23" s="1"/>
  <c r="P124" i="23" s="1"/>
  <c r="P130" i="23" s="1"/>
  <c r="O141" i="23"/>
  <c r="O112" i="23"/>
  <c r="O114" i="23" s="1"/>
  <c r="O119" i="23" s="1"/>
  <c r="O124" i="23" s="1"/>
  <c r="O130" i="23" s="1"/>
  <c r="L101" i="20"/>
  <c r="Q138" i="23"/>
  <c r="Q112" i="23" s="1"/>
  <c r="Q114" i="23" s="1"/>
  <c r="Q140" i="23"/>
  <c r="Q88" i="23"/>
  <c r="Q115" i="23"/>
  <c r="Q117" i="23" s="1"/>
  <c r="Q93" i="23"/>
  <c r="Q94" i="23" s="1"/>
  <c r="J58" i="15"/>
  <c r="J62" i="15" s="1"/>
  <c r="J57" i="15"/>
  <c r="J61" i="15" s="1"/>
  <c r="D61" i="15" l="1"/>
  <c r="K17" i="26" s="1"/>
  <c r="C61" i="15"/>
  <c r="K16" i="26" s="1"/>
  <c r="L129" i="20"/>
  <c r="C130" i="20" s="1"/>
  <c r="Q119" i="23"/>
  <c r="L105" i="20"/>
  <c r="L130" i="20"/>
  <c r="L133" i="20"/>
  <c r="Q141" i="23"/>
  <c r="P141" i="23"/>
  <c r="Q118" i="23"/>
  <c r="Q97" i="23"/>
  <c r="L104" i="20"/>
  <c r="L107" i="20" s="1"/>
  <c r="N107" i="20" s="1"/>
  <c r="C108" i="20" s="1"/>
  <c r="L131" i="20"/>
  <c r="L134" i="20" l="1"/>
  <c r="L132" i="20"/>
  <c r="Q98" i="23"/>
  <c r="Q120" i="23"/>
  <c r="Q122" i="23" s="1"/>
  <c r="T123" i="23" l="1"/>
  <c r="Q101" i="23"/>
  <c r="Q123" i="23"/>
  <c r="Q126" i="23" s="1"/>
  <c r="Q127" i="23" s="1"/>
  <c r="Q124" i="23"/>
  <c r="Q130" i="23" l="1"/>
  <c r="Q128" i="23"/>
  <c r="Q106" i="23" s="1"/>
  <c r="Q105" i="23"/>
  <c r="Q108" i="23" s="1"/>
  <c r="Q102" i="23"/>
  <c r="Q131" i="23"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E59" authorId="0" shapeId="0" xr:uid="{65CED915-8537-4D89-8F9F-7C083AEE8E5C}">
      <text>
        <r>
          <rPr>
            <b/>
            <sz val="9"/>
            <color indexed="81"/>
            <rFont val="Tahoma"/>
            <family val="2"/>
          </rPr>
          <t>Note:</t>
        </r>
        <r>
          <rPr>
            <sz val="9"/>
            <color indexed="81"/>
            <rFont val="Tahoma"/>
            <family val="2"/>
          </rPr>
          <t xml:space="preserve">
Untrended at Permit Ready (12 months) &amp; Deducting Tax Credits from Basis</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06DD8E24-41B6-4030-94C2-7546DC2C0C2B}</author>
    <author>tc={C3860E8E-9A39-491A-879C-4BF2789D2BCF}</author>
    <author>tc={C013E64D-0381-4C7A-8C4C-595663762C6F}</author>
  </authors>
  <commentList>
    <comment ref="D57" authorId="0" shapeId="0" xr:uid="{06DD8E24-41B6-4030-94C2-7546DC2C0C2B}">
      <text>
        <t>[Threaded comment]
Your version of Excel allows you to read this threaded comment; however, any edits to it will get removed if the file is opened in a newer version of Excel. Learn more: https://go.microsoft.com/fwlink/?linkid=870924
Comment:
    What are the entitlement fees to date?</t>
      </text>
    </comment>
    <comment ref="H235" authorId="1" shapeId="0" xr:uid="{C3860E8E-9A39-491A-879C-4BF2789D2BCF}">
      <text>
        <t>[Threaded comment]
Your version of Excel allows you to read this threaded comment; however, any edits to it will get removed if the file is opened in a newer version of Excel. Learn more: https://go.microsoft.com/fwlink/?linkid=870924
Comment:
    50% Pinnacle. 50% to BCCM for other $4M</t>
      </text>
    </comment>
    <comment ref="M255" authorId="2" shapeId="0" xr:uid="{C013E64D-0381-4C7A-8C4C-595663762C6F}">
      <text>
        <t>[Threaded comment]
Your version of Excel allows you to read this threaded comment; however, any edits to it will get removed if the file is opened in a newer version of Excel. Learn more: https://go.microsoft.com/fwlink/?linkid=870924
Comment:
    See pro forma. Paid with Cash Flow</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K31" authorId="0" shapeId="0" xr:uid="{E8E39F9A-B63E-4FD0-AE64-D3D4ACC4BF42}">
      <text>
        <r>
          <rPr>
            <b/>
            <sz val="9"/>
            <color indexed="81"/>
            <rFont val="Tahoma"/>
            <family val="2"/>
          </rPr>
          <t>Author:</t>
        </r>
        <r>
          <rPr>
            <sz val="9"/>
            <color indexed="81"/>
            <rFont val="Tahoma"/>
            <family val="2"/>
          </rPr>
          <t xml:space="preserve">
Reassessed Value</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C16" authorId="0" shapeId="0" xr:uid="{32041093-E719-423C-8CE9-E991B5F8367D}">
      <text>
        <r>
          <rPr>
            <b/>
            <sz val="9"/>
            <color indexed="81"/>
            <rFont val="Tahoma"/>
            <family val="2"/>
          </rPr>
          <t>Most Quit Location</t>
        </r>
        <r>
          <rPr>
            <sz val="9"/>
            <color indexed="81"/>
            <rFont val="Tahoma"/>
            <family val="2"/>
          </rPr>
          <t xml:space="preserve">
</t>
        </r>
      </text>
    </comment>
    <comment ref="C18" authorId="0" shapeId="0" xr:uid="{5B4C42E5-8C51-4D69-8BCC-3FB504F2B7E6}">
      <text>
        <r>
          <rPr>
            <b/>
            <sz val="9"/>
            <color indexed="81"/>
            <rFont val="Tahoma"/>
            <family val="2"/>
          </rPr>
          <t>Most Quit Location</t>
        </r>
      </text>
    </comment>
    <comment ref="C19" authorId="0" shapeId="0" xr:uid="{1A364221-39AB-47BC-9E44-C165E8735E8E}">
      <text>
        <r>
          <rPr>
            <sz val="9"/>
            <color indexed="81"/>
            <rFont val="Tahoma"/>
            <family val="2"/>
          </rPr>
          <t>Most Quit Location</t>
        </r>
      </text>
    </comment>
    <comment ref="C20" authorId="0" shapeId="0" xr:uid="{2646A837-C45E-4A01-AA00-AF2CEDCECA9E}">
      <text>
        <r>
          <rPr>
            <b/>
            <sz val="9"/>
            <color indexed="81"/>
            <rFont val="Tahoma"/>
            <family val="2"/>
          </rPr>
          <t>Most Quit Location</t>
        </r>
      </text>
    </comment>
    <comment ref="C21" authorId="0" shapeId="0" xr:uid="{E660B81D-322F-40E3-9A93-863B999B4719}">
      <text>
        <r>
          <rPr>
            <b/>
            <sz val="9"/>
            <color indexed="81"/>
            <rFont val="Tahoma"/>
            <family val="2"/>
          </rPr>
          <t>Open to the South and East</t>
        </r>
        <r>
          <rPr>
            <sz val="9"/>
            <color indexed="81"/>
            <rFont val="Tahoma"/>
            <family val="2"/>
          </rPr>
          <t xml:space="preserve">
</t>
        </r>
      </text>
    </comment>
    <comment ref="C23" authorId="0" shapeId="0" xr:uid="{C5C20312-3975-4F89-A063-576F9EE475B5}">
      <text>
        <r>
          <rPr>
            <b/>
            <sz val="9"/>
            <color indexed="81"/>
            <rFont val="Tahoma"/>
            <family val="2"/>
          </rPr>
          <t>Most Quit Location and open on two sides</t>
        </r>
        <r>
          <rPr>
            <sz val="9"/>
            <color indexed="81"/>
            <rFont val="Tahoma"/>
            <family val="2"/>
          </rPr>
          <t xml:space="preserve">
</t>
        </r>
      </text>
    </comment>
    <comment ref="C24" authorId="0" shapeId="0" xr:uid="{02CD15CC-F0E7-42CA-8D5A-1469C3DDA6B8}">
      <text>
        <r>
          <rPr>
            <b/>
            <sz val="9"/>
            <color indexed="81"/>
            <rFont val="Tahoma"/>
            <family val="2"/>
          </rPr>
          <t>Open on two sides</t>
        </r>
        <r>
          <rPr>
            <sz val="9"/>
            <color indexed="81"/>
            <rFont val="Tahoma"/>
            <family val="2"/>
          </rPr>
          <t xml:space="preserve">
</t>
        </r>
      </text>
    </comment>
    <comment ref="C27" authorId="0" shapeId="0" xr:uid="{B019D7AF-EF87-465F-AF63-0423B166D391}">
      <text>
        <r>
          <rPr>
            <b/>
            <sz val="9"/>
            <color indexed="81"/>
            <rFont val="Tahoma"/>
            <family val="2"/>
          </rPr>
          <t>Ocean Views</t>
        </r>
        <r>
          <rPr>
            <sz val="9"/>
            <color indexed="81"/>
            <rFont val="Tahoma"/>
            <family val="2"/>
          </rPr>
          <t xml:space="preserve">
</t>
        </r>
      </text>
    </comment>
    <comment ref="C29" authorId="0" shapeId="0" xr:uid="{5EA84CC9-715A-4B9F-AE50-3469FA853586}">
      <text>
        <r>
          <rPr>
            <b/>
            <sz val="9"/>
            <color indexed="81"/>
            <rFont val="Tahoma"/>
            <family val="2"/>
          </rPr>
          <t>Most Quit Location and open on two sides</t>
        </r>
        <r>
          <rPr>
            <sz val="9"/>
            <color indexed="81"/>
            <rFont val="Tahoma"/>
            <family val="2"/>
          </rPr>
          <t xml:space="preserve">
</t>
        </r>
      </text>
    </comment>
    <comment ref="C33" authorId="0" shapeId="0" xr:uid="{AA158685-532C-4B92-A7BE-321D26D186E4}">
      <text>
        <r>
          <rPr>
            <b/>
            <sz val="9"/>
            <color indexed="81"/>
            <rFont val="Tahoma"/>
            <family val="2"/>
          </rPr>
          <t>Ocean View</t>
        </r>
        <r>
          <rPr>
            <sz val="9"/>
            <color indexed="81"/>
            <rFont val="Tahoma"/>
            <family val="2"/>
          </rPr>
          <t xml:space="preserve">
</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K30" authorId="0" shapeId="0" xr:uid="{00B398D8-6CEC-4A68-8275-23DCD4100D05}">
      <text>
        <r>
          <rPr>
            <b/>
            <sz val="9"/>
            <color indexed="81"/>
            <rFont val="Tahoma"/>
            <family val="2"/>
          </rPr>
          <t>Author:</t>
        </r>
        <r>
          <rPr>
            <sz val="9"/>
            <color indexed="81"/>
            <rFont val="Tahoma"/>
            <family val="2"/>
          </rPr>
          <t xml:space="preserve">
Reassesed Value</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C16" authorId="0" shapeId="0" xr:uid="{FB3BF161-9C1C-47E0-AF81-44786135EA43}">
      <text>
        <r>
          <rPr>
            <b/>
            <sz val="9"/>
            <color indexed="81"/>
            <rFont val="Tahoma"/>
            <family val="2"/>
          </rPr>
          <t>Most Quit Location</t>
        </r>
        <r>
          <rPr>
            <sz val="9"/>
            <color indexed="81"/>
            <rFont val="Tahoma"/>
            <family val="2"/>
          </rPr>
          <t xml:space="preserve">
</t>
        </r>
      </text>
    </comment>
    <comment ref="C18" authorId="0" shapeId="0" xr:uid="{29D28EC8-6D32-4310-8310-41455D41B146}">
      <text>
        <r>
          <rPr>
            <b/>
            <sz val="9"/>
            <color indexed="81"/>
            <rFont val="Tahoma"/>
            <family val="2"/>
          </rPr>
          <t>Most Quit Location</t>
        </r>
      </text>
    </comment>
    <comment ref="C19" authorId="0" shapeId="0" xr:uid="{394F6E45-6191-4FA3-92B9-B2410D8C8764}">
      <text>
        <r>
          <rPr>
            <sz val="9"/>
            <color indexed="81"/>
            <rFont val="Tahoma"/>
            <family val="2"/>
          </rPr>
          <t>Most Quit Location</t>
        </r>
      </text>
    </comment>
    <comment ref="C20" authorId="0" shapeId="0" xr:uid="{D613C375-922C-4B55-8C2B-BB83789DC846}">
      <text>
        <r>
          <rPr>
            <b/>
            <sz val="9"/>
            <color indexed="81"/>
            <rFont val="Tahoma"/>
            <family val="2"/>
          </rPr>
          <t>Most Quit Location</t>
        </r>
      </text>
    </comment>
    <comment ref="C21" authorId="0" shapeId="0" xr:uid="{A9F7590E-3FF8-4AE8-A7A6-EEC33BE04867}">
      <text>
        <r>
          <rPr>
            <b/>
            <sz val="9"/>
            <color indexed="81"/>
            <rFont val="Tahoma"/>
            <family val="2"/>
          </rPr>
          <t>Open to the South and East</t>
        </r>
        <r>
          <rPr>
            <sz val="9"/>
            <color indexed="81"/>
            <rFont val="Tahoma"/>
            <family val="2"/>
          </rPr>
          <t xml:space="preserve">
</t>
        </r>
      </text>
    </comment>
    <comment ref="C23" authorId="0" shapeId="0" xr:uid="{783E68A4-5783-43C3-AAA3-BE111FBD2A46}">
      <text>
        <r>
          <rPr>
            <b/>
            <sz val="9"/>
            <color indexed="81"/>
            <rFont val="Tahoma"/>
            <family val="2"/>
          </rPr>
          <t>Most Quit Location and open on two sides</t>
        </r>
        <r>
          <rPr>
            <sz val="9"/>
            <color indexed="81"/>
            <rFont val="Tahoma"/>
            <family val="2"/>
          </rPr>
          <t xml:space="preserve">
</t>
        </r>
      </text>
    </comment>
    <comment ref="C24" authorId="0" shapeId="0" xr:uid="{9150854A-2516-490A-BA3C-B8AAEA741B14}">
      <text>
        <r>
          <rPr>
            <b/>
            <sz val="9"/>
            <color indexed="81"/>
            <rFont val="Tahoma"/>
            <family val="2"/>
          </rPr>
          <t>Open on two sides</t>
        </r>
        <r>
          <rPr>
            <sz val="9"/>
            <color indexed="81"/>
            <rFont val="Tahoma"/>
            <family val="2"/>
          </rPr>
          <t xml:space="preserve">
</t>
        </r>
      </text>
    </comment>
    <comment ref="C27" authorId="0" shapeId="0" xr:uid="{7F919F42-03F8-4D3C-A1EF-091A07423BD6}">
      <text>
        <r>
          <rPr>
            <b/>
            <sz val="9"/>
            <color indexed="81"/>
            <rFont val="Tahoma"/>
            <family val="2"/>
          </rPr>
          <t>Ocean Views</t>
        </r>
        <r>
          <rPr>
            <sz val="9"/>
            <color indexed="81"/>
            <rFont val="Tahoma"/>
            <family val="2"/>
          </rPr>
          <t xml:space="preserve">
</t>
        </r>
      </text>
    </comment>
    <comment ref="C29" authorId="0" shapeId="0" xr:uid="{7BB0B2DA-3380-4A93-82D3-FC0923E6F305}">
      <text>
        <r>
          <rPr>
            <b/>
            <sz val="9"/>
            <color indexed="81"/>
            <rFont val="Tahoma"/>
            <family val="2"/>
          </rPr>
          <t>Most Quit Location and open on two sides</t>
        </r>
        <r>
          <rPr>
            <sz val="9"/>
            <color indexed="81"/>
            <rFont val="Tahoma"/>
            <family val="2"/>
          </rPr>
          <t xml:space="preserve">
</t>
        </r>
      </text>
    </comment>
    <comment ref="C33" authorId="0" shapeId="0" xr:uid="{EC4306BA-095B-41FB-8FAF-20B155462CCD}">
      <text>
        <r>
          <rPr>
            <b/>
            <sz val="9"/>
            <color indexed="81"/>
            <rFont val="Tahoma"/>
            <family val="2"/>
          </rPr>
          <t>Ocean View</t>
        </r>
        <r>
          <rPr>
            <sz val="9"/>
            <color indexed="81"/>
            <rFont val="Tahoma"/>
            <family val="2"/>
          </rPr>
          <t xml:space="preserve">
</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411" uniqueCount="840">
  <si>
    <t>PROJECT SUMMARY</t>
  </si>
  <si>
    <t>x</t>
  </si>
  <si>
    <t>Project Name</t>
  </si>
  <si>
    <t>Address</t>
  </si>
  <si>
    <t>Lot Size Square Feet</t>
  </si>
  <si>
    <t>Residential Square Feet</t>
  </si>
  <si>
    <t>Commercial Exit Cap Rate</t>
  </si>
  <si>
    <t>Commercial Rentable Square Feet</t>
  </si>
  <si>
    <t>Cost of Sale</t>
  </si>
  <si>
    <t>Total Rentable Square Feet</t>
  </si>
  <si>
    <t>Number of Beds / Units / Avg Unit Size</t>
  </si>
  <si>
    <t>Exit Price (Residential)</t>
  </si>
  <si>
    <t xml:space="preserve">Residential Rent per Bed / Unit / Square Foot </t>
  </si>
  <si>
    <t>Commercial Rent per Square Foot</t>
  </si>
  <si>
    <t xml:space="preserve">Total On-site Parking Residential / Commercial </t>
  </si>
  <si>
    <t>71 / 8</t>
  </si>
  <si>
    <t>Exit Price (Commercial)</t>
  </si>
  <si>
    <t>SOURCES</t>
  </si>
  <si>
    <t>% SOURCES</t>
  </si>
  <si>
    <t>$ AMOUNT</t>
  </si>
  <si>
    <t>PER UNIT</t>
  </si>
  <si>
    <t>PER RSF</t>
  </si>
  <si>
    <t>Construction Debt</t>
  </si>
  <si>
    <t>Total Project Profit</t>
  </si>
  <si>
    <t>Equity</t>
  </si>
  <si>
    <t>TOTAL SOURCES</t>
  </si>
  <si>
    <t>USES</t>
  </si>
  <si>
    <t>% USES</t>
  </si>
  <si>
    <t>Land Cost</t>
  </si>
  <si>
    <t>Hard Cost</t>
  </si>
  <si>
    <t>Soft Cost</t>
  </si>
  <si>
    <t>TOTAL USES</t>
  </si>
  <si>
    <t>PROJECT SCHEDULE</t>
  </si>
  <si>
    <t>Land Acquisition</t>
  </si>
  <si>
    <t>TOTAL EQUITY</t>
  </si>
  <si>
    <t>Construction Starts</t>
  </si>
  <si>
    <t>Construction Completion</t>
  </si>
  <si>
    <t>Stabilization</t>
  </si>
  <si>
    <t>LOANS</t>
  </si>
  <si>
    <t>Land Loan</t>
  </si>
  <si>
    <t>REFINANCE SENIOR LOAN</t>
  </si>
  <si>
    <t>Loan Amount</t>
  </si>
  <si>
    <t>Loan to Cost (LTC)</t>
  </si>
  <si>
    <t>Loan to Value (LTV)</t>
  </si>
  <si>
    <t>Loan to Value (LTV) - Stabilized</t>
  </si>
  <si>
    <t>Debt Yield</t>
  </si>
  <si>
    <t>Rate</t>
  </si>
  <si>
    <t>Amortization</t>
  </si>
  <si>
    <t>I.O</t>
  </si>
  <si>
    <t xml:space="preserve">Amortization </t>
  </si>
  <si>
    <t>I.O. 10-Yrs</t>
  </si>
  <si>
    <t>N/A</t>
  </si>
  <si>
    <t>Loan Fees</t>
  </si>
  <si>
    <t>Term</t>
  </si>
  <si>
    <t>25 Years</t>
  </si>
  <si>
    <t>Loan Fee</t>
  </si>
  <si>
    <t>Exit Fee</t>
  </si>
  <si>
    <t>Payoff C-Pace</t>
  </si>
  <si>
    <t>Avg Outstanding Balance</t>
  </si>
  <si>
    <t>C-Pace Prepay Fee</t>
  </si>
  <si>
    <t>PROFORMA INCOME &amp; EXPENSES</t>
  </si>
  <si>
    <t>PROJECT INCOME</t>
  </si>
  <si>
    <t>$ Amount</t>
  </si>
  <si>
    <t>RETURN ON COST</t>
  </si>
  <si>
    <t xml:space="preserve">Development Risk Premium </t>
  </si>
  <si>
    <t>Division 01: General Requirements</t>
  </si>
  <si>
    <t>Division 02: Existing Conditions</t>
  </si>
  <si>
    <t>Division 03: Concrete</t>
  </si>
  <si>
    <t>Division 04: Masonry</t>
  </si>
  <si>
    <t>Division 05: Metals</t>
  </si>
  <si>
    <t>Division 06: Wood &amp; Plastic</t>
  </si>
  <si>
    <t>Division 07: Thermal &amp; Moisture Protection</t>
  </si>
  <si>
    <t>Division 08: Doors &amp; Windows</t>
  </si>
  <si>
    <t>Division 09: Finishes</t>
  </si>
  <si>
    <t>Division 10: Specialties</t>
  </si>
  <si>
    <t>Division 11: Equipment</t>
  </si>
  <si>
    <t>Division 12: Furnishings</t>
  </si>
  <si>
    <t>Division 14: Conveying Equipment</t>
  </si>
  <si>
    <t>Division 21: Fire Suppression</t>
  </si>
  <si>
    <t>Division 22: Plumbing</t>
  </si>
  <si>
    <t>Division 23: Heating, Ventilating &amp; Air Conditioning</t>
  </si>
  <si>
    <t>Division 26: Electrical</t>
  </si>
  <si>
    <t>Division 27: Communication</t>
  </si>
  <si>
    <t>Division 28: Safety &amp; Security</t>
  </si>
  <si>
    <t>Division 31: Earthwork</t>
  </si>
  <si>
    <t>Division 32: Site Improvements</t>
  </si>
  <si>
    <t>Division 33: Utilities</t>
  </si>
  <si>
    <t>COST OF CONSTRUCTION</t>
  </si>
  <si>
    <t>Excluded</t>
  </si>
  <si>
    <t>(all pricing provided to be considered as allowances pending final approved design)</t>
  </si>
  <si>
    <t>General Conditions</t>
  </si>
  <si>
    <t>Construction Contingency</t>
  </si>
  <si>
    <t>Preconstruction Services</t>
  </si>
  <si>
    <t>Fee</t>
  </si>
  <si>
    <t>TOTAL COST OF WORK</t>
  </si>
  <si>
    <t>Schedule</t>
  </si>
  <si>
    <t>DEVELOPMENT COSTS &amp; FUNDING</t>
  </si>
  <si>
    <t>Soft Costs to Date</t>
  </si>
  <si>
    <t>I.</t>
  </si>
  <si>
    <t>Sources</t>
  </si>
  <si>
    <t>Per RSF</t>
  </si>
  <si>
    <t>% of Total</t>
  </si>
  <si>
    <t>Amounts</t>
  </si>
  <si>
    <t>Uses</t>
  </si>
  <si>
    <t>Amount</t>
  </si>
  <si>
    <t>Debt</t>
  </si>
  <si>
    <t>Equity &amp; Equivalents</t>
  </si>
  <si>
    <t>TOTAL</t>
  </si>
  <si>
    <t>Hard Costs</t>
  </si>
  <si>
    <t>Fees</t>
  </si>
  <si>
    <t>Guarantee Fee</t>
  </si>
  <si>
    <t>Mezzanine / Other</t>
  </si>
  <si>
    <t>Interest Reserve</t>
  </si>
  <si>
    <t>Project Contingency</t>
  </si>
  <si>
    <t>Acquisition Fee</t>
  </si>
  <si>
    <t>Equity Reserve</t>
  </si>
  <si>
    <t>Soft Costs</t>
  </si>
  <si>
    <t>LAND CONTROL TO ENTITLEMENTS</t>
  </si>
  <si>
    <t>Cost Code</t>
  </si>
  <si>
    <t>Category</t>
  </si>
  <si>
    <t xml:space="preserve">Tracking Budget </t>
  </si>
  <si>
    <t xml:space="preserve">Paid to Date </t>
  </si>
  <si>
    <t>Cost to Complete</t>
  </si>
  <si>
    <t>Construction Start</t>
  </si>
  <si>
    <t>ACQUISITION COSTS</t>
  </si>
  <si>
    <t>Property</t>
  </si>
  <si>
    <t>Land acquisition- 124-26 Catalina</t>
  </si>
  <si>
    <t>Land acquisition- 100-132 Catalina</t>
  </si>
  <si>
    <t xml:space="preserve">Land acquisition- 100-132 Catalina -option </t>
  </si>
  <si>
    <t>Leasehold property acquisition: Capitalized Lease Payments</t>
  </si>
  <si>
    <t>Lease Buyouts at Acquisition</t>
  </si>
  <si>
    <t>Relocation Payments</t>
  </si>
  <si>
    <t>Unallocated Acquisition Costs</t>
  </si>
  <si>
    <t>Subtotal Property</t>
  </si>
  <si>
    <t>TOTAL ACQUISITION COSTS</t>
  </si>
  <si>
    <t>SOFT COSTS</t>
  </si>
  <si>
    <t>General Studies</t>
  </si>
  <si>
    <t>Bldg Studies- Phase 1,2</t>
  </si>
  <si>
    <t>Bldg Studies- Structural/ Seismic MLR</t>
  </si>
  <si>
    <t>Bldg Studies- LBP/ ACM</t>
  </si>
  <si>
    <t>Bldg Studies- Engineering</t>
  </si>
  <si>
    <t>Bldg Studies- Environmental</t>
  </si>
  <si>
    <t>Bldg Studies- Hydrogeologic (Soils)</t>
  </si>
  <si>
    <t>Bldg Studies- Lead</t>
  </si>
  <si>
    <t>Bldg Studies- Mold</t>
  </si>
  <si>
    <t>Bldg Studies- Historic survey</t>
  </si>
  <si>
    <t>Bldg Studies- Site survey/ ALTA</t>
  </si>
  <si>
    <t>Bldg Studies- PCR</t>
  </si>
  <si>
    <t>Subtotal General Studies</t>
  </si>
  <si>
    <t>Entitlements</t>
  </si>
  <si>
    <t>Entitlement Fees</t>
  </si>
  <si>
    <t>50k outstanding to City</t>
  </si>
  <si>
    <t>Entitlement Consultant</t>
  </si>
  <si>
    <t>Environmental Impact Report/ CEQA studies</t>
  </si>
  <si>
    <t>30k outstanding to City</t>
  </si>
  <si>
    <t>Traffic analysis</t>
  </si>
  <si>
    <t>Parcel Map</t>
  </si>
  <si>
    <t>Tract Map</t>
  </si>
  <si>
    <t>Subtotal Entitlements</t>
  </si>
  <si>
    <t>Permits</t>
  </si>
  <si>
    <t>Building Permit and Plan Check Fees</t>
  </si>
  <si>
    <t>Park &amp; recreation fees (QUIMBY)</t>
  </si>
  <si>
    <t>Art fees</t>
  </si>
  <si>
    <t>Public Improvement Bonds</t>
  </si>
  <si>
    <t>Offsite Permit Fees</t>
  </si>
  <si>
    <t>Affordable Housing Fees- Ellis Act</t>
  </si>
  <si>
    <t>Sewer fees</t>
  </si>
  <si>
    <t>Traffic/Transportation Fees</t>
  </si>
  <si>
    <t>Utility Purveyor Fees</t>
  </si>
  <si>
    <t>Water fees</t>
  </si>
  <si>
    <t>Deferred Submittals</t>
  </si>
  <si>
    <t>Miscellaneous Fees</t>
  </si>
  <si>
    <t>Subtotal Permits</t>
  </si>
  <si>
    <t>Design</t>
  </si>
  <si>
    <t>Entitlement Design/Master Planning</t>
  </si>
  <si>
    <t>Architecture</t>
  </si>
  <si>
    <t>Architecture- Construction Administration</t>
  </si>
  <si>
    <t>Archt-As Builts</t>
  </si>
  <si>
    <t>Archt- Peer Review</t>
  </si>
  <si>
    <t>Archt- Reimbursables</t>
  </si>
  <si>
    <t>Archt-Renderings</t>
  </si>
  <si>
    <t>Archt-Additional Services</t>
  </si>
  <si>
    <t>Reprographics</t>
  </si>
  <si>
    <t>Blueprinting/ Reproduction Prints</t>
  </si>
  <si>
    <t>Structural engineering</t>
  </si>
  <si>
    <t>Structural engineering-Peer Review</t>
  </si>
  <si>
    <t>MEP engineering</t>
  </si>
  <si>
    <t>MEP engineering-Peer Review</t>
  </si>
  <si>
    <t>Civil Survey &amp; Engineering</t>
  </si>
  <si>
    <t xml:space="preserve"> </t>
  </si>
  <si>
    <t>Subtotal Design</t>
  </si>
  <si>
    <t>Consultants</t>
  </si>
  <si>
    <t>Conslt- Accounting</t>
  </si>
  <si>
    <t>Conslt- Acoustical</t>
  </si>
  <si>
    <t>Conslt- ADA</t>
  </si>
  <si>
    <t>Conslt- Arborist</t>
  </si>
  <si>
    <t>Conslt- Art</t>
  </si>
  <si>
    <t>Conslt- Audio Visual</t>
  </si>
  <si>
    <t>Conslt- Code/Fire</t>
  </si>
  <si>
    <t>Conslt- Cultural</t>
  </si>
  <si>
    <t>Conslt- Disabled Access</t>
  </si>
  <si>
    <t>Conslt- Elevator &amp; conveying system</t>
  </si>
  <si>
    <t xml:space="preserve">Conslt- Environmental (Abatement) </t>
  </si>
  <si>
    <t>Conslt- Estimation Cost</t>
  </si>
  <si>
    <t>Conslt- Expeditor</t>
  </si>
  <si>
    <t>Conslt- Geotechnical Engineer (Soils Report)</t>
  </si>
  <si>
    <t>Conslt- Graphic Designer</t>
  </si>
  <si>
    <t>Conslt- Government Affairs</t>
  </si>
  <si>
    <t>Conslt- Green Building</t>
  </si>
  <si>
    <t>Conslt- Historic</t>
  </si>
  <si>
    <t>Conslt- Interior design</t>
  </si>
  <si>
    <t>Conslt- Kitchen Consultant</t>
  </si>
  <si>
    <t>Conslt- Landscape</t>
  </si>
  <si>
    <t>Conslt- Lighting</t>
  </si>
  <si>
    <t>Conslt- Methane</t>
  </si>
  <si>
    <t>Conslt- Noise</t>
  </si>
  <si>
    <t>Conslt- Parking</t>
  </si>
  <si>
    <t>Conslt- Planning / Community issues</t>
  </si>
  <si>
    <t>Conslt- Purchasing Agent</t>
  </si>
  <si>
    <t>Conslt- Security</t>
  </si>
  <si>
    <t>Conslt- Seismic</t>
  </si>
  <si>
    <t>Conslt- Signage/wayfinding</t>
  </si>
  <si>
    <t>Conslt- Shoring</t>
  </si>
  <si>
    <t>Conslt- Surveyor</t>
  </si>
  <si>
    <t>Conslt- Telecommunications</t>
  </si>
  <si>
    <t>Conslt- Traffic</t>
  </si>
  <si>
    <t>Conslt- Utility</t>
  </si>
  <si>
    <t>Conslt- Water feature/pools</t>
  </si>
  <si>
    <t>Conslt- Waterproofing</t>
  </si>
  <si>
    <t>Conslt- Others</t>
  </si>
  <si>
    <t>Conslt- Owner's Rep</t>
  </si>
  <si>
    <t>Conslt- Construction Manager-3rd party</t>
  </si>
  <si>
    <t>Subtotal Consultants</t>
  </si>
  <si>
    <t>Legal</t>
  </si>
  <si>
    <t xml:space="preserve">Legal - General </t>
  </si>
  <si>
    <t>Legal- Entitlements</t>
  </si>
  <si>
    <t>Legal- Tenant issues</t>
  </si>
  <si>
    <t>Subtotal Legal</t>
  </si>
  <si>
    <t>Other</t>
  </si>
  <si>
    <t>Reimbursables</t>
  </si>
  <si>
    <t>Branding</t>
  </si>
  <si>
    <t>Height Certification</t>
  </si>
  <si>
    <t>Unallocated Soft Costs</t>
  </si>
  <si>
    <t>Subtotal Other</t>
  </si>
  <si>
    <t>Subtotal SOFT COSTS</t>
  </si>
  <si>
    <t>TOTAL SOFT COSTS</t>
  </si>
  <si>
    <t xml:space="preserve">HARD COSTS </t>
  </si>
  <si>
    <t>Contractor costs</t>
  </si>
  <si>
    <t>CM Preconstruction Services</t>
  </si>
  <si>
    <t>GMP - Construction Services</t>
  </si>
  <si>
    <t>General Conditions &amp; Requirements</t>
  </si>
  <si>
    <t>GC Profit</t>
  </si>
  <si>
    <t>GC Bonds &amp; Insurance</t>
  </si>
  <si>
    <t>GC Contingency</t>
  </si>
  <si>
    <t>Subtotal Contractor costs</t>
  </si>
  <si>
    <t>Owner Costs</t>
  </si>
  <si>
    <t>Abatement</t>
  </si>
  <si>
    <t>Demolition</t>
  </si>
  <si>
    <t>Offsite Construction</t>
  </si>
  <si>
    <t>Electrical Utilities</t>
  </si>
  <si>
    <t>Water Utilities</t>
  </si>
  <si>
    <t>Gas Utilities</t>
  </si>
  <si>
    <t>Low Voltage Utilities</t>
  </si>
  <si>
    <t>Testing &amp; Inspection</t>
  </si>
  <si>
    <t>Commissioning Agent</t>
  </si>
  <si>
    <t>Site Security</t>
  </si>
  <si>
    <t>Owner Bonds &amp; Insurance (BR &amp; OCIP)</t>
  </si>
  <si>
    <t>Need OCIP quote: Speak to Locken</t>
  </si>
  <si>
    <t>FFE - Furniture, Fixture &amp; Equipment</t>
  </si>
  <si>
    <t>OS&amp;E - Owner's Supply &amp; Equipment</t>
  </si>
  <si>
    <t>IT - Information Technology</t>
  </si>
  <si>
    <t>Wayfinding/ Signage</t>
  </si>
  <si>
    <t>Other Hard Costs</t>
  </si>
  <si>
    <t>Subtotal Owner Costs</t>
  </si>
  <si>
    <t>Subtotal HARD COSTS</t>
  </si>
  <si>
    <t>TOTAL HARD COSTS</t>
  </si>
  <si>
    <t>MANAGEMENT COSTS</t>
  </si>
  <si>
    <t>Construction Management Fee</t>
  </si>
  <si>
    <t>Other BCCM Fees</t>
  </si>
  <si>
    <t>TOTAL MANAGEMENT FEES</t>
  </si>
  <si>
    <t>MARKETING/ LEASE-UP</t>
  </si>
  <si>
    <t>Marketing - General</t>
  </si>
  <si>
    <t>Marketing Consultant</t>
  </si>
  <si>
    <t>Public Relations</t>
  </si>
  <si>
    <t xml:space="preserve">Advertising and Promotion </t>
  </si>
  <si>
    <t>Leasing Plan and Studies</t>
  </si>
  <si>
    <t>Leasing Reprographics</t>
  </si>
  <si>
    <t>Leasing Signage</t>
  </si>
  <si>
    <t>Model Units and leasing Office</t>
  </si>
  <si>
    <t>Leasing com- Broker</t>
  </si>
  <si>
    <t>Legal- Major tenant leases</t>
  </si>
  <si>
    <t>Legal- Leasing shops</t>
  </si>
  <si>
    <t>Spec Works</t>
  </si>
  <si>
    <t>LL work- Shell upgrades</t>
  </si>
  <si>
    <t>LL work- Tenant improvements</t>
  </si>
  <si>
    <t>Tenant Allowance</t>
  </si>
  <si>
    <t>Plan Review Fee</t>
  </si>
  <si>
    <t>Pre-Opening Cost</t>
  </si>
  <si>
    <t>Unallocated Stabilization Costs</t>
  </si>
  <si>
    <t>Contingency- Leasing and Tenant</t>
  </si>
  <si>
    <t>TOTAL MARKETING COSTS</t>
  </si>
  <si>
    <t>FINANCING COSTS</t>
  </si>
  <si>
    <t>Acquisition Closing/ Financing</t>
  </si>
  <si>
    <t>Loan Due Diligence</t>
  </si>
  <si>
    <t>Appraisal</t>
  </si>
  <si>
    <t>Title - Insurance</t>
  </si>
  <si>
    <t>Legal fee - acquisition</t>
  </si>
  <si>
    <t>Escrow and Title Charges</t>
  </si>
  <si>
    <t>Real Estate Transfer Tax</t>
  </si>
  <si>
    <t>Origination Fee</t>
  </si>
  <si>
    <t>Interest- Land Loan</t>
  </si>
  <si>
    <t>Prepayment Penalty</t>
  </si>
  <si>
    <t>Subtotal Acquisition Closing/ Financing</t>
  </si>
  <si>
    <t>Construction Closing/ Financing</t>
  </si>
  <si>
    <t>Capital Raise Marketing</t>
  </si>
  <si>
    <t>Loan Fees - Due Diligence</t>
  </si>
  <si>
    <t>Legal fee - construction</t>
  </si>
  <si>
    <t>Loan Broker fee</t>
  </si>
  <si>
    <t>Interest-Construction Loan</t>
  </si>
  <si>
    <t>Bank Inspector</t>
  </si>
  <si>
    <t>Co-invest - General</t>
  </si>
  <si>
    <t xml:space="preserve">Co-invest Legal </t>
  </si>
  <si>
    <t>Accrued Interest Payoff</t>
  </si>
  <si>
    <t>Unallocated Financing Costs</t>
  </si>
  <si>
    <t>Subtotal Construction Closing/ Financing</t>
  </si>
  <si>
    <t>TOTAL FINANCING COSTS</t>
  </si>
  <si>
    <t>CAPITALIZED CARRY COSTS</t>
  </si>
  <si>
    <t>Ground Lease</t>
  </si>
  <si>
    <t xml:space="preserve">Real Estate Tax </t>
  </si>
  <si>
    <t>Insurance</t>
  </si>
  <si>
    <t>Surety Bonds</t>
  </si>
  <si>
    <t>Accounting</t>
  </si>
  <si>
    <t>Property Management</t>
  </si>
  <si>
    <t>Repairs &amp; Maintenance</t>
  </si>
  <si>
    <t>Utilities</t>
  </si>
  <si>
    <t>HCID</t>
  </si>
  <si>
    <t>Ellis Act Payments</t>
  </si>
  <si>
    <t>Unallocated Carrying Cost</t>
  </si>
  <si>
    <t>TOTAL CARRY COSTS</t>
  </si>
  <si>
    <t>EXPENSED OPERATING COSTS</t>
  </si>
  <si>
    <t>Unallocated Operating Cost</t>
  </si>
  <si>
    <t>TOTAL OPERATING COSTS</t>
  </si>
  <si>
    <t>TOTAL PROJECT COSTS</t>
  </si>
  <si>
    <t>Notes</t>
  </si>
  <si>
    <t xml:space="preserve">Construction </t>
  </si>
  <si>
    <t>Mezzanine</t>
  </si>
  <si>
    <t>Total Equity</t>
  </si>
  <si>
    <t>RESIDENTIAL &amp; COMMERCIAL RENTS</t>
  </si>
  <si>
    <t xml:space="preserve"> RENTAL INPUTS</t>
  </si>
  <si>
    <t>Residential</t>
  </si>
  <si>
    <t>Commercial</t>
  </si>
  <si>
    <t>Blended Rent Per SF</t>
  </si>
  <si>
    <t>General Vacancy</t>
  </si>
  <si>
    <t>Affordable Units - Very Low Income</t>
  </si>
  <si>
    <t>Blended Vacancy on Lease-up Year</t>
  </si>
  <si>
    <t>Parking Stalls</t>
  </si>
  <si>
    <t>Parking Rent/Stall</t>
  </si>
  <si>
    <t xml:space="preserve">Low Income Rent Calculator </t>
  </si>
  <si>
    <t>APARTMENT UNIT MATRIX &amp; RENT INPUTS</t>
  </si>
  <si>
    <t>TOTALS</t>
  </si>
  <si>
    <t xml:space="preserve">$ Annual Income </t>
  </si>
  <si>
    <t>UNIT TYPE</t>
  </si>
  <si>
    <t>BEDROOMS</t>
  </si>
  <si>
    <t>UNIT COUNT</t>
  </si>
  <si>
    <t>TOTAL BEDS</t>
  </si>
  <si>
    <t>SF / UNIT</t>
  </si>
  <si>
    <t>RENT / RSF</t>
  </si>
  <si>
    <t>RENT / BEDROOM</t>
  </si>
  <si>
    <t>RENT / UNIT</t>
  </si>
  <si>
    <t>SF</t>
  </si>
  <si>
    <t>RENT/MO</t>
  </si>
  <si>
    <t>RENT/YR</t>
  </si>
  <si>
    <t>*</t>
  </si>
  <si>
    <t>A-1</t>
  </si>
  <si>
    <t>Shared Suite</t>
  </si>
  <si>
    <t xml:space="preserve">Acutely Low Income </t>
  </si>
  <si>
    <t>A-2</t>
  </si>
  <si>
    <t>Unit Type</t>
  </si>
  <si>
    <t>Count</t>
  </si>
  <si>
    <t xml:space="preserve">Extremely Low </t>
  </si>
  <si>
    <t>B-1</t>
  </si>
  <si>
    <t>4 Bdrms</t>
  </si>
  <si>
    <t xml:space="preserve">Very Low </t>
  </si>
  <si>
    <t>B-2</t>
  </si>
  <si>
    <t>5 Bdrms</t>
  </si>
  <si>
    <t xml:space="preserve">Low </t>
  </si>
  <si>
    <t>B-3</t>
  </si>
  <si>
    <t>2 Bdrms</t>
  </si>
  <si>
    <t xml:space="preserve">Moderate </t>
  </si>
  <si>
    <t>C</t>
  </si>
  <si>
    <t>D</t>
  </si>
  <si>
    <t xml:space="preserve">Traditional </t>
  </si>
  <si>
    <t>2 Bdrms *Aff VLI</t>
  </si>
  <si>
    <t>E</t>
  </si>
  <si>
    <t>Total Units</t>
  </si>
  <si>
    <t>F</t>
  </si>
  <si>
    <t>J</t>
  </si>
  <si>
    <t>K</t>
  </si>
  <si>
    <t>L</t>
  </si>
  <si>
    <t>N</t>
  </si>
  <si>
    <t>Houshold Count</t>
  </si>
  <si>
    <t>Income Target</t>
  </si>
  <si>
    <t>Gross Rent</t>
  </si>
  <si>
    <t>Utility Factor</t>
  </si>
  <si>
    <t>Net Rent</t>
  </si>
  <si>
    <t>Affordable VLI</t>
  </si>
  <si>
    <t>H</t>
  </si>
  <si>
    <t xml:space="preserve">I </t>
  </si>
  <si>
    <t>M</t>
  </si>
  <si>
    <t>Totals/Weighted Averages</t>
  </si>
  <si>
    <t>Market Rate Totals/Averages</t>
  </si>
  <si>
    <t>COMMERCIAL UNIT MATRIX &amp; NNN RENT INPUTS</t>
  </si>
  <si>
    <t>COMMERCIAL BUILDINGS</t>
  </si>
  <si>
    <t>INTERIOR NRA</t>
  </si>
  <si>
    <t>EXTERIOR SF</t>
  </si>
  <si>
    <t>TOTAL RENTABLE SF</t>
  </si>
  <si>
    <t>INTERIOR NNN RENT</t>
  </si>
  <si>
    <t>EXTERIOR NNN RENT</t>
  </si>
  <si>
    <t>Restaurant</t>
  </si>
  <si>
    <t xml:space="preserve">Retail </t>
  </si>
  <si>
    <t>Total</t>
  </si>
  <si>
    <t xml:space="preserve">Shared Suite units are designed for convenient and flexible roommate living.  Units are fully furnished and monthly rent is all-inclusive of utilities, WiFi, shared goods, and weekly cleaning. </t>
  </si>
  <si>
    <t>1) Includes a $300/month increase to base rent per unit as tenants in these traditional units are responsible for additional costs such as utilities, internet, cleaning, and apartment furnishings, which are included in our Proforma rents &amp; operating expenses.</t>
  </si>
  <si>
    <t>Catalina Village - Redondo Beach</t>
  </si>
  <si>
    <t>100 N Catalina Ave 90277</t>
  </si>
  <si>
    <t>Acq Loan</t>
  </si>
  <si>
    <t>Mezz Loan</t>
  </si>
  <si>
    <t>Points</t>
  </si>
  <si>
    <t xml:space="preserve">Loan </t>
  </si>
  <si>
    <t xml:space="preserve">LA County </t>
  </si>
  <si>
    <t>Land Option Payments</t>
  </si>
  <si>
    <r>
      <rPr>
        <b/>
        <u/>
        <sz val="11"/>
        <color rgb="FF800000"/>
        <rFont val="Book Antiqua"/>
        <family val="1"/>
      </rPr>
      <t>BUDGET SUMMARY</t>
    </r>
  </si>
  <si>
    <r>
      <rPr>
        <b/>
        <sz val="11"/>
        <color rgb="FF800000"/>
        <rFont val="Book Antiqua"/>
        <family val="1"/>
      </rPr>
      <t>SUBTOTAL</t>
    </r>
  </si>
  <si>
    <t>Operating Cash Flow</t>
  </si>
  <si>
    <t>Residential Rent Growth</t>
  </si>
  <si>
    <t>Commercial Rent Growth</t>
  </si>
  <si>
    <t>Residential Expense Growth</t>
  </si>
  <si>
    <t>Commercial Expense Growth</t>
  </si>
  <si>
    <t>Period Ending</t>
  </si>
  <si>
    <t>Potential Residential Gross Income</t>
  </si>
  <si>
    <t>Potential Commercial Gross Income (NNN)</t>
  </si>
  <si>
    <t>Residential General Vacancy</t>
  </si>
  <si>
    <t>Commercial General Vacancy</t>
  </si>
  <si>
    <t>Other Income (Parking)</t>
  </si>
  <si>
    <t>Construction Complete</t>
  </si>
  <si>
    <t>Effective Gross Income</t>
  </si>
  <si>
    <t>OPEX</t>
  </si>
  <si>
    <t>Property Taxes</t>
  </si>
  <si>
    <t>Total Operating Expenses</t>
  </si>
  <si>
    <t>Net Operating Income</t>
  </si>
  <si>
    <t>Reversion Value at Sale - Residential</t>
  </si>
  <si>
    <t>Reversion Value at Sale - Retail</t>
  </si>
  <si>
    <t>Cost of Sales</t>
  </si>
  <si>
    <t>Net Proceeds from Sale</t>
  </si>
  <si>
    <t>Construction Debt Repayment</t>
  </si>
  <si>
    <t>C-PACE Prepayment Penalty</t>
  </si>
  <si>
    <t>C-PACE Loan Paydown</t>
  </si>
  <si>
    <t>Equity Development Expenses</t>
  </si>
  <si>
    <t>Levered Project Cash Flow</t>
  </si>
  <si>
    <t>% of PGI</t>
  </si>
  <si>
    <t>Unit/Mo</t>
  </si>
  <si>
    <t>Sponsor Promote</t>
  </si>
  <si>
    <t>Investors</t>
  </si>
  <si>
    <t>Sponsor</t>
  </si>
  <si>
    <t>Investor CF after IRR Pref</t>
  </si>
  <si>
    <t>Investor Cash Flow after Tier 1 Hurdle</t>
  </si>
  <si>
    <t>Investor Cash Flow after Tier 2 Hurdle</t>
  </si>
  <si>
    <t>Remaining Cash for Split</t>
  </si>
  <si>
    <t>Investor Total Cash Flow</t>
  </si>
  <si>
    <t>CF available for Waterfall</t>
  </si>
  <si>
    <t>Preferred Return Catch-Up to 8% IRR</t>
  </si>
  <si>
    <t>Debt Yield / Refinance Amount</t>
  </si>
  <si>
    <t>Closing Costs &amp; Loan Fees (Including CPACE Fees)</t>
  </si>
  <si>
    <t>C-Pace Payoff</t>
  </si>
  <si>
    <t>Net Proceeds From Refi</t>
  </si>
  <si>
    <t>Repayment</t>
  </si>
  <si>
    <t>C-PACE Loan</t>
  </si>
  <si>
    <t>Beginning Principal Balance</t>
  </si>
  <si>
    <t>Interest Due</t>
  </si>
  <si>
    <t>Debt Service Payment (Amo.)</t>
  </si>
  <si>
    <t>Ending Principal Balance</t>
  </si>
  <si>
    <t xml:space="preserve">C-PACE Credit to Buyer </t>
  </si>
  <si>
    <t>Total Debt Service</t>
  </si>
  <si>
    <t>Total Debt Service Coverage Ratio</t>
  </si>
  <si>
    <t>Asset Management Fee (% of EGI)</t>
  </si>
  <si>
    <t>Project Levered IRR</t>
  </si>
  <si>
    <t>Project Levered EM</t>
  </si>
  <si>
    <t>Project Levered Profits</t>
  </si>
  <si>
    <t>Adjusted Total Cost / Total Principal</t>
  </si>
  <si>
    <t>Avg. Stabilized Cash-on-Cash Yield</t>
  </si>
  <si>
    <t>Stabilized Return on Cost</t>
  </si>
  <si>
    <t>Stabilized DSCR</t>
  </si>
  <si>
    <t>Stabilized Debt Yield</t>
  </si>
  <si>
    <t>Cumulative Pre-Dev Pref Distributed to Investors at Refinance</t>
  </si>
  <si>
    <t>Capital Event: Net Refinance Proceeds for 70/30 Split and Paydown of Principal</t>
  </si>
  <si>
    <t>Stabilized Cash Flow Preferred Return</t>
  </si>
  <si>
    <t>Investor Cash Flow Before Disposition Waterfall</t>
  </si>
  <si>
    <t xml:space="preserve">Capital Event: Cash Flow Available from Sale for Disposition Waterfall </t>
  </si>
  <si>
    <t>Distribution to Investors</t>
  </si>
  <si>
    <t>Summary of Distributions Before Waterfall</t>
  </si>
  <si>
    <t>Investors Preferred Return &amp; Refinance Proceeds</t>
  </si>
  <si>
    <t>Equity Reserve Release to Investors</t>
  </si>
  <si>
    <t>Sponsor Promote from Refinance &amp; Cash Flow Upside</t>
  </si>
  <si>
    <t>Cash Flow Available for Waterfall Distribution</t>
  </si>
  <si>
    <t>Existing Cash Flow to Investors before Disposition (Pre-Dev Pref)</t>
  </si>
  <si>
    <t>$ to investors to get to a 8% IRR (or minimum 100% of Available Proceeds)</t>
  </si>
  <si>
    <t>Notes:</t>
  </si>
  <si>
    <t>Remaining Cash for Waterfall Split</t>
  </si>
  <si>
    <t>Additional Needed for Investors to a 12% (or min % of remaining cash)</t>
  </si>
  <si>
    <t>Promote to Sponsor</t>
  </si>
  <si>
    <t>Remaining Cash</t>
  </si>
  <si>
    <t>Additional Needed for Investors to a 16% (or min % of remaining cash)</t>
  </si>
  <si>
    <t>5-YEAR HOLD PROFORMA</t>
  </si>
  <si>
    <t xml:space="preserve">NO. </t>
  </si>
  <si>
    <t>Comparable Market Average</t>
  </si>
  <si>
    <t>Land</t>
  </si>
  <si>
    <t>Construction</t>
  </si>
  <si>
    <t>Completed</t>
  </si>
  <si>
    <t>% of Residential Gross</t>
  </si>
  <si>
    <t>Residential Operating Expenses</t>
  </si>
  <si>
    <t>Per Unit / Mo.</t>
  </si>
  <si>
    <t>Total Expenses</t>
  </si>
  <si>
    <t>Revisionary Cap / Gross Residential Sale</t>
  </si>
  <si>
    <t>Revisionary Cap / Gross Commercial Sale</t>
  </si>
  <si>
    <t>Net Sale Proceeds Before Debt Repayment</t>
  </si>
  <si>
    <t>Senior Permanent Loan Debt Service</t>
  </si>
  <si>
    <t>Interest (10 Year I/O)</t>
  </si>
  <si>
    <t>CFADS</t>
  </si>
  <si>
    <t>Sponsor Refinance Proceeds</t>
  </si>
  <si>
    <t>Net Investor Cashflow</t>
  </si>
  <si>
    <t>Promote to Sponsor From Sale</t>
  </si>
  <si>
    <t>Distributions-Net Proceeds</t>
  </si>
  <si>
    <t>Preferred Equity Payoff at Construction Close</t>
  </si>
  <si>
    <t>Interest Rate (Mo)</t>
  </si>
  <si>
    <t>Total Interest</t>
  </si>
  <si>
    <t>Total Fee</t>
  </si>
  <si>
    <t>Management Fees (Development)</t>
  </si>
  <si>
    <t>Total BCCM Fees</t>
  </si>
  <si>
    <t>Interest Rate over Term</t>
  </si>
  <si>
    <t>Acquisition Fee (BCCM)</t>
  </si>
  <si>
    <t>Loans</t>
  </si>
  <si>
    <t>Assumes interest paid for until refi/exit</t>
  </si>
  <si>
    <t xml:space="preserve">Interest - Mezz Debt </t>
  </si>
  <si>
    <t>Reassessed Value</t>
  </si>
  <si>
    <t>Millage Rate</t>
  </si>
  <si>
    <t>Annual Tax Liability</t>
  </si>
  <si>
    <t>Sponsor Total Cash Flow</t>
  </si>
  <si>
    <t>Sponsor Total Promote</t>
  </si>
  <si>
    <t>Equity Placement Fee</t>
  </si>
  <si>
    <t>Debt &amp; Equity Brokerage Fees (Construction)</t>
  </si>
  <si>
    <t>Debt &amp; Equity Brokerage Fees (Acquisition)</t>
  </si>
  <si>
    <t>Construction Loan</t>
  </si>
  <si>
    <t>Dev Fee Calc</t>
  </si>
  <si>
    <t>HC</t>
  </si>
  <si>
    <t>SC</t>
  </si>
  <si>
    <t>Guarantee Fee Calc</t>
  </si>
  <si>
    <t>Yr 1</t>
  </si>
  <si>
    <t>Yr 2</t>
  </si>
  <si>
    <t>Yr 3</t>
  </si>
  <si>
    <t>Acquisition to Construction</t>
  </si>
  <si>
    <t>10-YEAR HOLD PROFORMA</t>
  </si>
  <si>
    <t>Potential Retail Gross Income (NNN)</t>
  </si>
  <si>
    <t>Closing Costs &amp; Loan Fees (2%)</t>
  </si>
  <si>
    <t>Principal (Amort)</t>
  </si>
  <si>
    <t>End Balance</t>
  </si>
  <si>
    <t>Debt Service Payment (30-Yr Amo.)</t>
  </si>
  <si>
    <t>Credit</t>
  </si>
  <si>
    <t>Total Interest Service Coverage Ratio</t>
  </si>
  <si>
    <t>Asset Management Fee</t>
  </si>
  <si>
    <t>Adjusted Total Cost / Total Principal After Refinance</t>
  </si>
  <si>
    <t>Capital Event: Net Refinance Proceeds for 70/30 Split</t>
  </si>
  <si>
    <t>Stabilized Cash Flow Preferred Returns</t>
  </si>
  <si>
    <t>XIRR / EM</t>
  </si>
  <si>
    <t>Investor Cash Flow after Tier 1</t>
  </si>
  <si>
    <t>Investor Cash Flow after Tier 2</t>
  </si>
  <si>
    <t>Promote to Sponsor (Disposition Only)</t>
  </si>
  <si>
    <t>Bedrock Consulting</t>
  </si>
  <si>
    <t>$27k/unit per Common</t>
  </si>
  <si>
    <t>Land Loan Fees (Lender)</t>
  </si>
  <si>
    <t>Equity Placement Agent Fee (BCCM)</t>
  </si>
  <si>
    <t>195k marketing costs to date</t>
  </si>
  <si>
    <t>BCCM Fee Calculations</t>
  </si>
  <si>
    <t>Development Fee</t>
  </si>
  <si>
    <t>Construction Management</t>
  </si>
  <si>
    <t>Mezzanine Loan Fees (Lender)</t>
  </si>
  <si>
    <t>Construction Loan Fees (Lender)</t>
  </si>
  <si>
    <t>Guarantee Fee (BCCM)</t>
  </si>
  <si>
    <t>2 person</t>
  </si>
  <si>
    <t>Source</t>
  </si>
  <si>
    <t>Low</t>
  </si>
  <si>
    <t xml:space="preserve">High </t>
  </si>
  <si>
    <t>Median</t>
  </si>
  <si>
    <t>2 Tenants, 1500 RSF, assume $25/SF</t>
  </si>
  <si>
    <t>MARKET COMPARABLES</t>
  </si>
  <si>
    <t xml:space="preserve">CONSTRUCTION COSTS - ROUGH ORDER OF MAGNITUDE </t>
  </si>
  <si>
    <t>Preference to use Breen (updated 10.4.23). Allowance</t>
  </si>
  <si>
    <t>Updated from Bolton 9.11.23. Preference to use Breen (updated 10.4.23).</t>
  </si>
  <si>
    <t>Received Englekirk bid 9.13; too high. Preference to use Breen (updated 10.4.23).</t>
  </si>
  <si>
    <t>Withee Malcolm AOR services (SD&gt;CA) $90k (10.2.23). Need to confirm cost to date</t>
  </si>
  <si>
    <t>TOTAL COSTS AT CONSTRUCTION</t>
  </si>
  <si>
    <t>Project/LP - IRR</t>
  </si>
  <si>
    <t>Project/LP - Equity Multiple</t>
  </si>
  <si>
    <t>Entitlement</t>
  </si>
  <si>
    <t>Pursuit</t>
  </si>
  <si>
    <t>Investor Cash Flow after 8% IRR Pref</t>
  </si>
  <si>
    <t>Pari Passu 8% IRR Pref</t>
  </si>
  <si>
    <t>Start</t>
  </si>
  <si>
    <t>Drawings</t>
  </si>
  <si>
    <t>BCCM HC contingency (5%)</t>
  </si>
  <si>
    <t>Contingency - Soft Costs (5%)</t>
  </si>
  <si>
    <t>Retail Rents</t>
  </si>
  <si>
    <t>Retail Cap Rates</t>
  </si>
  <si>
    <t>Rent ($/SF)</t>
  </si>
  <si>
    <t>$/SF</t>
  </si>
  <si>
    <t>Year Built</t>
  </si>
  <si>
    <t>Sale Date</t>
  </si>
  <si>
    <t>609-613 N Pacific Coast Hwy Redondo Beach</t>
  </si>
  <si>
    <t>1212 S Pacific Coast Hwy Redondo Beach</t>
  </si>
  <si>
    <t>1617 S Pacific Coast Hwy Redondo Beach</t>
  </si>
  <si>
    <t>Sale Price</t>
  </si>
  <si>
    <t>Cap Rate</t>
  </si>
  <si>
    <t>537 Pacific Coast Highway Redondo Beach</t>
  </si>
  <si>
    <t>1911 S Catalina Ave Redondo Beach</t>
  </si>
  <si>
    <t>2300 Artesia Blvd Redondo Beach</t>
  </si>
  <si>
    <t>2525 Artesia Blvd Redondo Beach</t>
  </si>
  <si>
    <t>1707 S Catalina Ave Redondo Beach</t>
  </si>
  <si>
    <t>SOURCES &amp; USES AT CONSTRUCTION</t>
  </si>
  <si>
    <t>EQUITY STRUCTURE AT CONSTRUCTION</t>
  </si>
  <si>
    <t>413 Pacific Coast Highway Redondo Beach</t>
  </si>
  <si>
    <t>209 Pacific Coast Highway Redondo Beach</t>
  </si>
  <si>
    <t>350 Pacific Coast Highway Redondo Beach</t>
  </si>
  <si>
    <t>1032 Pacific Coast Highway Redondo Beach</t>
  </si>
  <si>
    <t>101 Pacific Coast Highway Redondo Beach</t>
  </si>
  <si>
    <t>https://www.loopnet.com/Listing/1911-S-Catalina-Ave-Redondo-Beach-CA/11583661/</t>
  </si>
  <si>
    <t>https://www.loopnet.com/Listing/2300-Artesia-Blvd-Redondo-Beach-CA/29255544/</t>
  </si>
  <si>
    <t>https://www.loopnet.ca/Listing/2525-Artesia-Blvd-Redondo-Beach-CA/9230528/</t>
  </si>
  <si>
    <t>https://www.loopnet.com/property/1707-s-catalina-ave-redondo-beach-ca-90277/06037-7511011004/</t>
  </si>
  <si>
    <t>https://www.loopnet.com/Listing/537-N-Pacific-Coast-Hwy-Redondo-Beach-CA/12079407/</t>
  </si>
  <si>
    <t>https://www.loopnet.com/Listing/609-613-N-Pacific-Coast-Hwy-Redondo-Beach-CA/4233408/</t>
  </si>
  <si>
    <t>https://www.loopnet.com/Listing/1212-S-Pacific-Coast-Hwy-Redondo-Beach-CA/18319039/</t>
  </si>
  <si>
    <t>https://www.loopnet.co.uk/Listing/1617-S-Pacific-Coast-Hwy-Redondo-Beach-CA/24044915/</t>
  </si>
  <si>
    <t>Construction Documentation</t>
  </si>
  <si>
    <t xml:space="preserve">Management, Marketing &amp; Financing </t>
  </si>
  <si>
    <t xml:space="preserve">Land broker fee (55k) </t>
  </si>
  <si>
    <t>Capital Equity Placement Fee</t>
  </si>
  <si>
    <t>Financing Costs</t>
  </si>
  <si>
    <t>LA County Construction Value</t>
  </si>
  <si>
    <t>Conslt- Project Management</t>
  </si>
  <si>
    <t>TOTAL DEVELOPMENT COSTS</t>
  </si>
  <si>
    <t>Preference to use Breen (updated 10.4.23)</t>
  </si>
  <si>
    <t>Financing</t>
  </si>
  <si>
    <t>Accounting / Taxes</t>
  </si>
  <si>
    <t>Management Fees</t>
  </si>
  <si>
    <t>Property Management Pre-development</t>
  </si>
  <si>
    <t>Provided by Ownership</t>
  </si>
  <si>
    <t>Including Prep for Rememdition</t>
  </si>
  <si>
    <t>Including Vapor Barrier</t>
  </si>
  <si>
    <t>Prefab Modules and Truss Systems</t>
  </si>
  <si>
    <t>ROM provided by AR Corp</t>
  </si>
  <si>
    <t>Remediation (Demo, Earthwork and Existing Conditions covered in GMP)</t>
  </si>
  <si>
    <t>Payroll</t>
  </si>
  <si>
    <t>Turn &amp; Make-Ready</t>
  </si>
  <si>
    <t>Contract Services</t>
  </si>
  <si>
    <t>Advertising/Marketing/Promotions</t>
  </si>
  <si>
    <t>Office</t>
  </si>
  <si>
    <t>Other G&amp;A</t>
  </si>
  <si>
    <t xml:space="preserve">Taxes </t>
  </si>
  <si>
    <t>Trended Calcs</t>
  </si>
  <si>
    <t>Oct-2019</t>
  </si>
  <si>
    <t>129-131 Palos Verdes Blvd - Riviera Coast Apartments</t>
  </si>
  <si>
    <t>Marlin Equity Partners</t>
  </si>
  <si>
    <t>Mar-2022</t>
  </si>
  <si>
    <t>Ray Pellegrino Trust</t>
  </si>
  <si>
    <t>AEGON USA Realty Advisors</t>
  </si>
  <si>
    <t>Oct-2021</t>
  </si>
  <si>
    <t>116 Paseo de la Concha - Tradewinds</t>
  </si>
  <si>
    <t>Ryuhei Tanaka</t>
  </si>
  <si>
    <t>Dec-2020</t>
  </si>
  <si>
    <t>350 Palos Verdes Blvd - Bombora Apartments</t>
  </si>
  <si>
    <t>Pellegrino Apartments</t>
  </si>
  <si>
    <t>Virginia Atkinson</t>
  </si>
  <si>
    <t>MULTIFAMILY SALE COMPS</t>
  </si>
  <si>
    <t>Beach City Capital's Cap Rate Sale Comps Request</t>
  </si>
  <si>
    <t>#</t>
  </si>
  <si>
    <t>Property Address</t>
  </si>
  <si>
    <t>Vintage</t>
  </si>
  <si>
    <t>Units</t>
  </si>
  <si>
    <t>Price/SF</t>
  </si>
  <si>
    <t>Price/Unit</t>
  </si>
  <si>
    <t>Buyer</t>
  </si>
  <si>
    <t>Seller</t>
  </si>
  <si>
    <t>George Krikorian</t>
  </si>
  <si>
    <t>Sources: CoStar, Real Capital Analytics, JLL Research</t>
  </si>
  <si>
    <t>South Bay Multifamily Sale Comps</t>
  </si>
  <si>
    <t>Distance</t>
  </si>
  <si>
    <t>(5% Contingency included in Soft Costs)</t>
  </si>
  <si>
    <t>Stabilized Cash Flow Upside for 90/10 Split</t>
  </si>
  <si>
    <t>Sponsor Equity</t>
  </si>
  <si>
    <t>A&amp;D Loan Payoff</t>
  </si>
  <si>
    <t>Entitlements Secured</t>
  </si>
  <si>
    <t>1 Yr hold and Reversion</t>
  </si>
  <si>
    <t>4-YEAR DEVELOPMENT PHASE PROFORMA</t>
  </si>
  <si>
    <t>IRR</t>
  </si>
  <si>
    <t>Class B Investor</t>
  </si>
  <si>
    <t>Total  Returns for Investors</t>
  </si>
  <si>
    <t xml:space="preserve">Proceeds Split after Pref </t>
  </si>
  <si>
    <t>Class C Investor</t>
  </si>
  <si>
    <t>Class C Investor - Total Promote</t>
  </si>
  <si>
    <t>Reversion</t>
  </si>
  <si>
    <t>City</t>
  </si>
  <si>
    <t>Torrance</t>
  </si>
  <si>
    <t>Redondo Beach</t>
  </si>
  <si>
    <t>616 Esplanade - Elements 616*</t>
  </si>
  <si>
    <t>There are no new products being offered to the marekt in the last 5 years</t>
  </si>
  <si>
    <t>PSF</t>
  </si>
  <si>
    <t>Sale Per Unit</t>
  </si>
  <si>
    <t>Product Sales</t>
  </si>
  <si>
    <t>Cost of Sales (Townhome sales additional cost)</t>
  </si>
  <si>
    <t>Next Year NOI calc</t>
  </si>
  <si>
    <t>4-YEAR DEVELOPMENT FORSALE PROFORMA</t>
  </si>
  <si>
    <t>For Sale PSF / For Rent Com</t>
  </si>
  <si>
    <t>Total Exit Price</t>
  </si>
  <si>
    <t>Per Unit</t>
  </si>
  <si>
    <t>Residential Exit Cap Rate</t>
  </si>
  <si>
    <t>Returns: Product Type - For Rent Townhome Apartments</t>
  </si>
  <si>
    <t>Returns: Product Type - For Sale Townhomes Sold Separately</t>
  </si>
  <si>
    <t>EM</t>
  </si>
  <si>
    <t>Land Broker's PM fee</t>
  </si>
  <si>
    <t xml:space="preserve">Demo, Grading and Historical </t>
  </si>
  <si>
    <t>Per month for 36</t>
  </si>
  <si>
    <t>Outstanding Balance</t>
  </si>
  <si>
    <t>Equity - Paid to Date</t>
  </si>
  <si>
    <t>Land Payoff</t>
  </si>
  <si>
    <t>Management Cost to Date</t>
  </si>
  <si>
    <t xml:space="preserve">Contingency </t>
  </si>
  <si>
    <t>Total Debt</t>
  </si>
  <si>
    <t>Soft Cost to Construction</t>
  </si>
  <si>
    <t>Finance costs to Date (Land Control)</t>
  </si>
  <si>
    <t>Closing Costs</t>
  </si>
  <si>
    <t>Land Costs to Date</t>
  </si>
  <si>
    <t xml:space="preserve">Land Value as Entitled: </t>
  </si>
  <si>
    <t>Land Value with Permits:</t>
  </si>
  <si>
    <t>LTC</t>
  </si>
  <si>
    <t>Payments to each Land owner</t>
  </si>
  <si>
    <t>Remediation Reports</t>
  </si>
  <si>
    <t>Lobbying for Entitlements</t>
  </si>
  <si>
    <t>Working with Landowners legal team</t>
  </si>
  <si>
    <t>Condo Map</t>
  </si>
  <si>
    <t>Notes Payable P&amp;I</t>
  </si>
  <si>
    <t>Development/ CM Fees</t>
  </si>
  <si>
    <t>Equity Investors - Class B - 8% Pref Hurdle</t>
  </si>
  <si>
    <t>Remediation Reserve</t>
  </si>
  <si>
    <t>Points (1st)</t>
  </si>
  <si>
    <t>Interest Reserve (1st) (12 months)</t>
  </si>
  <si>
    <t>Real Estate Promotion for Debt and Equity - Rad House $23,605 Due</t>
  </si>
  <si>
    <t>$13,226 Due to LLGE</t>
  </si>
  <si>
    <t>$10,000 Due to AM</t>
  </si>
  <si>
    <t>Legal - Covenants, Conditions &amp; Restrictions</t>
  </si>
  <si>
    <t>Legal - Litigation &amp; Settlement</t>
  </si>
  <si>
    <t>Working Brokers and Banks to reivew project - $50 Due with Romspin</t>
  </si>
  <si>
    <t>Interest- Entitlement debt notes</t>
  </si>
  <si>
    <t>School Developer Fees</t>
  </si>
  <si>
    <t>Untreaded Return on Cost</t>
  </si>
  <si>
    <t>Redondo Beach Cap Rates (3.30%-4.30%)</t>
  </si>
  <si>
    <t>Trended Return on Cost</t>
  </si>
  <si>
    <t>Untrended Return on Cost</t>
  </si>
  <si>
    <r>
      <rPr>
        <b/>
        <sz val="12"/>
        <rFont val="Arial"/>
        <family val="2"/>
      </rPr>
      <t>1700 S Pacific Coast Hwy - Eddy Redondo Residences</t>
    </r>
  </si>
  <si>
    <r>
      <rPr>
        <sz val="9.5"/>
        <rFont val="Arial"/>
        <family val="2"/>
      </rPr>
      <t>Redondo Beach, California - Redondo Beach Neighborhood</t>
    </r>
  </si>
  <si>
    <r>
      <rPr>
        <b/>
        <sz val="8.5"/>
        <rFont val="Arial"/>
        <family val="2"/>
      </rPr>
      <t>PROPERTY</t>
    </r>
  </si>
  <si>
    <r>
      <rPr>
        <sz val="8.5"/>
        <color rgb="FF7F7F7F"/>
        <rFont val="Arial"/>
        <family val="2"/>
      </rPr>
      <t xml:space="preserve">No. of Units:             </t>
    </r>
    <r>
      <rPr>
        <b/>
        <sz val="8.5"/>
        <rFont val="Arial"/>
        <family val="2"/>
      </rPr>
      <t>115</t>
    </r>
  </si>
  <si>
    <r>
      <rPr>
        <sz val="8.5"/>
        <color rgb="FF7F7F7F"/>
        <rFont val="Arial"/>
        <family val="2"/>
      </rPr>
      <t xml:space="preserve">Stories:                    </t>
    </r>
    <r>
      <rPr>
        <b/>
        <sz val="8.5"/>
        <rFont val="Arial"/>
        <family val="2"/>
      </rPr>
      <t>4</t>
    </r>
  </si>
  <si>
    <r>
      <rPr>
        <sz val="8.5"/>
        <color rgb="FF7F7F7F"/>
        <rFont val="Arial"/>
        <family val="2"/>
      </rPr>
      <t xml:space="preserve">Avg. Unit Size:         </t>
    </r>
    <r>
      <rPr>
        <b/>
        <sz val="8.5"/>
        <rFont val="Arial"/>
        <family val="2"/>
      </rPr>
      <t>895 SF</t>
    </r>
  </si>
  <si>
    <r>
      <rPr>
        <sz val="8.5"/>
        <color rgb="FF7F7F7F"/>
        <rFont val="Arial"/>
        <family val="2"/>
      </rPr>
      <t xml:space="preserve">Type:                       </t>
    </r>
    <r>
      <rPr>
        <b/>
        <sz val="8.5"/>
        <rFont val="Arial"/>
        <family val="2"/>
      </rPr>
      <t>Apartments - All</t>
    </r>
  </si>
  <si>
    <r>
      <rPr>
        <b/>
        <sz val="8.5"/>
        <rFont val="Arial"/>
        <family val="2"/>
      </rPr>
      <t>PROPERTY MANAGER</t>
    </r>
  </si>
  <si>
    <r>
      <rPr>
        <b/>
        <sz val="8.5"/>
        <rFont val="Arial"/>
        <family val="2"/>
      </rPr>
      <t>Cirrus - Eddy Redondo Residences (424) 381-0095</t>
    </r>
  </si>
  <si>
    <r>
      <rPr>
        <b/>
        <sz val="8.5"/>
        <rFont val="Arial"/>
        <family val="2"/>
      </rPr>
      <t>12 MONTH ABSORPTION</t>
    </r>
  </si>
  <si>
    <r>
      <rPr>
        <sz val="8.5"/>
        <color rgb="FF7F7F7F"/>
        <rFont val="Arial"/>
        <family val="2"/>
      </rPr>
      <t>Current:</t>
    </r>
  </si>
  <si>
    <r>
      <rPr>
        <b/>
        <sz val="8.5"/>
        <rFont val="Arial"/>
        <family val="2"/>
      </rPr>
      <t>$6.29 /SF</t>
    </r>
  </si>
  <si>
    <r>
      <rPr>
        <b/>
        <sz val="8.5"/>
        <rFont val="Arial"/>
        <family val="2"/>
      </rPr>
      <t>107 Units</t>
    </r>
  </si>
  <si>
    <r>
      <rPr>
        <b/>
        <sz val="8.5"/>
        <rFont val="Arial"/>
        <family val="2"/>
      </rPr>
      <t>8 Units</t>
    </r>
  </si>
  <si>
    <r>
      <rPr>
        <sz val="8.5"/>
        <color rgb="FF7F7F7F"/>
        <rFont val="Arial"/>
        <family val="2"/>
      </rPr>
      <t>Last Quarter:</t>
    </r>
  </si>
  <si>
    <r>
      <rPr>
        <b/>
        <sz val="8.5"/>
        <rFont val="Arial"/>
        <family val="2"/>
      </rPr>
      <t>$5.33 /SF</t>
    </r>
  </si>
  <si>
    <r>
      <rPr>
        <b/>
        <sz val="8.5"/>
        <rFont val="Arial"/>
        <family val="2"/>
      </rPr>
      <t>-</t>
    </r>
  </si>
  <si>
    <r>
      <rPr>
        <sz val="8.5"/>
        <color rgb="FF7F7F7F"/>
        <rFont val="Arial"/>
        <family val="2"/>
      </rPr>
      <t>Competitor Total:</t>
    </r>
  </si>
  <si>
    <r>
      <rPr>
        <b/>
        <sz val="8.5"/>
        <rFont val="Arial"/>
        <family val="2"/>
      </rPr>
      <t>113 Units</t>
    </r>
  </si>
  <si>
    <r>
      <rPr>
        <sz val="8.5"/>
        <color rgb="FF7F7F7F"/>
        <rFont val="Arial"/>
        <family val="2"/>
      </rPr>
      <t>Year Ago:</t>
    </r>
  </si>
  <si>
    <r>
      <rPr>
        <b/>
        <sz val="8.5"/>
        <rFont val="Arial"/>
        <family val="2"/>
      </rPr>
      <t>$5.85 /SF</t>
    </r>
  </si>
  <si>
    <r>
      <rPr>
        <sz val="8.5"/>
        <color rgb="FF7F7F7F"/>
        <rFont val="Arial"/>
        <family val="2"/>
      </rPr>
      <t>Competitor Avg:</t>
    </r>
  </si>
  <si>
    <r>
      <rPr>
        <b/>
        <sz val="8.5"/>
        <rFont val="Arial"/>
        <family val="2"/>
      </rPr>
      <t>7.5 Units</t>
    </r>
  </si>
  <si>
    <r>
      <rPr>
        <sz val="8.5"/>
        <color rgb="FF7F7F7F"/>
        <rFont val="Arial"/>
        <family val="2"/>
      </rPr>
      <t>Competitors:</t>
    </r>
  </si>
  <si>
    <r>
      <rPr>
        <b/>
        <sz val="8.5"/>
        <rFont val="Arial"/>
        <family val="2"/>
      </rPr>
      <t>$3.64 /SF</t>
    </r>
  </si>
  <si>
    <r>
      <rPr>
        <b/>
        <sz val="8.5"/>
        <rFont val="Arial"/>
        <family val="2"/>
      </rPr>
      <t>148 Units</t>
    </r>
  </si>
  <si>
    <r>
      <rPr>
        <sz val="8.5"/>
        <color rgb="FF7F7F7F"/>
        <rFont val="Arial"/>
        <family val="2"/>
      </rPr>
      <t>Submarket Total:</t>
    </r>
  </si>
  <si>
    <r>
      <rPr>
        <b/>
        <sz val="8.5"/>
        <rFont val="Arial"/>
        <family val="2"/>
      </rPr>
      <t>60 Units</t>
    </r>
  </si>
  <si>
    <r>
      <rPr>
        <sz val="8.5"/>
        <color rgb="FF7F7F7F"/>
        <rFont val="Arial"/>
        <family val="2"/>
      </rPr>
      <t>Submarket:</t>
    </r>
  </si>
  <si>
    <r>
      <rPr>
        <b/>
        <sz val="8.5"/>
        <rFont val="Arial"/>
        <family val="2"/>
      </rPr>
      <t>$3.23 /SF</t>
    </r>
  </si>
  <si>
    <r>
      <rPr>
        <b/>
        <sz val="8.5"/>
        <rFont val="Arial"/>
        <family val="2"/>
      </rPr>
      <t>753 Units</t>
    </r>
  </si>
  <si>
    <r>
      <rPr>
        <sz val="8.5"/>
        <color rgb="FF7F7F7F"/>
        <rFont val="Arial"/>
        <family val="2"/>
      </rPr>
      <t>Submarket Avg:</t>
    </r>
  </si>
  <si>
    <r>
      <rPr>
        <b/>
        <sz val="8.5"/>
        <rFont val="Arial"/>
        <family val="2"/>
      </rPr>
      <t>0.0 Units</t>
    </r>
  </si>
  <si>
    <r>
      <rPr>
        <b/>
        <sz val="8.5"/>
        <rFont val="Arial"/>
        <family val="2"/>
      </rPr>
      <t>UNIT BREAKDOWN</t>
    </r>
  </si>
  <si>
    <r>
      <rPr>
        <b/>
        <sz val="7"/>
        <rFont val="Arial"/>
        <family val="2"/>
      </rPr>
      <t>Unit Mix</t>
    </r>
  </si>
  <si>
    <r>
      <rPr>
        <b/>
        <sz val="7"/>
        <rFont val="Arial"/>
        <family val="2"/>
      </rPr>
      <t>Availability</t>
    </r>
  </si>
  <si>
    <r>
      <rPr>
        <b/>
        <sz val="7"/>
        <rFont val="Arial"/>
        <family val="2"/>
      </rPr>
      <t>Avg Asking Rent</t>
    </r>
  </si>
  <si>
    <r>
      <rPr>
        <b/>
        <sz val="7"/>
        <rFont val="Arial"/>
        <family val="2"/>
      </rPr>
      <t>Avg Effective Rent</t>
    </r>
  </si>
  <si>
    <r>
      <rPr>
        <b/>
        <sz val="7"/>
        <rFont val="Arial"/>
        <family val="2"/>
      </rPr>
      <t>Bed</t>
    </r>
  </si>
  <si>
    <r>
      <rPr>
        <b/>
        <sz val="7"/>
        <rFont val="Arial"/>
        <family val="2"/>
      </rPr>
      <t>Bath</t>
    </r>
  </si>
  <si>
    <r>
      <rPr>
        <b/>
        <sz val="7"/>
        <rFont val="Arial"/>
        <family val="2"/>
      </rPr>
      <t>Avg SF</t>
    </r>
  </si>
  <si>
    <r>
      <rPr>
        <b/>
        <sz val="7"/>
        <rFont val="Arial"/>
        <family val="2"/>
      </rPr>
      <t>Units</t>
    </r>
  </si>
  <si>
    <r>
      <rPr>
        <b/>
        <sz val="7"/>
        <rFont val="Arial"/>
        <family val="2"/>
      </rPr>
      <t>Mix %</t>
    </r>
  </si>
  <si>
    <r>
      <rPr>
        <b/>
        <sz val="7"/>
        <rFont val="Arial"/>
        <family val="2"/>
      </rPr>
      <t>Per Unit</t>
    </r>
  </si>
  <si>
    <r>
      <rPr>
        <b/>
        <sz val="7"/>
        <rFont val="Arial"/>
        <family val="2"/>
      </rPr>
      <t>Per SF</t>
    </r>
  </si>
  <si>
    <r>
      <rPr>
        <b/>
        <sz val="7"/>
        <rFont val="Arial"/>
        <family val="2"/>
      </rPr>
      <t>Concessions</t>
    </r>
  </si>
  <si>
    <t>Updated June 25, 2025</t>
  </si>
  <si>
    <t>Properties less than 2 miles away from Property</t>
  </si>
  <si>
    <t>Per Bed</t>
  </si>
  <si>
    <t>Average</t>
  </si>
  <si>
    <t>Sales / PSF</t>
  </si>
  <si>
    <t>LAND ACQUISITION AND BUILDING PERMITS</t>
  </si>
  <si>
    <t>I</t>
  </si>
  <si>
    <t>II</t>
  </si>
  <si>
    <t>less FF&amp;E</t>
  </si>
  <si>
    <t>Comps - PSF</t>
  </si>
  <si>
    <t>RETAIL RENT AND SALES MARKET COMPARABLES</t>
  </si>
  <si>
    <t>DEVELOPMENT BUDGET</t>
  </si>
  <si>
    <t>RESIDENTIAL MARKET COMPARABLES                                                       </t>
  </si>
  <si>
    <t>Management Fees to Permit Ready</t>
  </si>
  <si>
    <t>TOTAL SF</t>
  </si>
  <si>
    <t>Demo and Grading Costs</t>
  </si>
  <si>
    <t>Pref Equity - Placement At Close</t>
  </si>
  <si>
    <t>Mezzanine - Second Position</t>
  </si>
  <si>
    <t>Debt Note - First Position</t>
  </si>
  <si>
    <t>Equity Investors - Class A - 18% Pref</t>
  </si>
  <si>
    <t>Equity - Placement At Construction</t>
  </si>
  <si>
    <t>LP/GP EQUITY</t>
  </si>
  <si>
    <t>C-PACE</t>
  </si>
  <si>
    <t>C-PACE Loan Fees - (Lender)</t>
  </si>
  <si>
    <t>Interest C-PACE</t>
  </si>
  <si>
    <t>Mezzanine / C-PACE</t>
  </si>
  <si>
    <t>NA</t>
  </si>
  <si>
    <t>Mezz/C-PAC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7">
    <numFmt numFmtId="5" formatCode="&quot;$&quot;#,##0_);\(&quot;$&quot;#,##0\)"/>
    <numFmt numFmtId="6" formatCode="&quot;$&quot;#,##0_);[Red]\(&quot;$&quot;#,##0\)"/>
    <numFmt numFmtId="7" formatCode="&quot;$&quot;#,##0.00_);\(&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
    <numFmt numFmtId="165" formatCode="#\ &quot;Beds&quot;"/>
    <numFmt numFmtId="166" formatCode="#,##0\ &quot;Units&quot;"/>
    <numFmt numFmtId="167" formatCode="#,##0\ &quot;SF&quot;"/>
    <numFmt numFmtId="168" formatCode="_(&quot;$&quot;\ #,##0_)&quot;/ Bed&quot;"/>
    <numFmt numFmtId="169" formatCode="&quot;$&quot;#,##0_)&quot;/ Unit&quot;;\(&quot;$&quot;#,##0\)&quot;/Unit&quot;"/>
    <numFmt numFmtId="170" formatCode="&quot;$&quot;#,##0.00_)&quot;/ SF&quot;;\(&quot;$&quot;#,##0.00\)&quot;/ Sq.Ft.&quot;"/>
    <numFmt numFmtId="171" formatCode="#,##0.00\x_);\(#,##0.00\x\);#,##0.00\x_);@_)"/>
    <numFmt numFmtId="172" formatCode="_(* #,##0_);_(* \(#,##0\);_(* &quot;-&quot;??_);_(@_)"/>
    <numFmt numFmtId="173" formatCode="_(&quot;$&quot;\ #,##0_);_(&quot;$&quot;\ \(#,##0\);_(&quot;$&quot;\ &quot;-&quot;_);_(@_)"/>
    <numFmt numFmtId="174" formatCode="_(&quot;$&quot;* #,##0_);_(&quot;$&quot;* \(#,##0\);_(&quot;$&quot;* &quot;-&quot;??_);_(@_)"/>
    <numFmt numFmtId="175" formatCode="_(\ #,##0_);_(\ \(#,##0\);_(\ &quot;-&quot;_);_(@_)"/>
    <numFmt numFmtId="176" formatCode="0&quot; months&quot;"/>
    <numFmt numFmtId="177" formatCode="0&quot; Years&quot;"/>
    <numFmt numFmtId="178" formatCode="0&quot; Months&quot;"/>
    <numFmt numFmtId="179" formatCode="_(\ #,##0_)&quot;bps&quot;"/>
    <numFmt numFmtId="180" formatCode="0.00%;[Red]0.00%"/>
    <numFmt numFmtId="181" formatCode="0.0%"/>
    <numFmt numFmtId="182" formatCode="&quot;$&quot;#,##0.00"/>
    <numFmt numFmtId="183" formatCode="&quot;$&quot;#,##0"/>
    <numFmt numFmtId="184" formatCode="_(\ #,##0_)&quot;Stalls&quot;"/>
    <numFmt numFmtId="185" formatCode="#0.00\x"/>
    <numFmt numFmtId="186" formatCode="0&quot; SF&quot;"/>
    <numFmt numFmtId="187" formatCode="0.00&quot; Miles&quot;"/>
    <numFmt numFmtId="188" formatCode="0\ &quot;Mo's&quot;"/>
    <numFmt numFmtId="189" formatCode="[$-409]d\-mmm\-yy;@"/>
    <numFmt numFmtId="190" formatCode="&quot;Year&quot;\ 0"/>
    <numFmt numFmtId="191" formatCode="0.00%\ &quot;IRR&quot;"/>
    <numFmt numFmtId="192" formatCode="0.00&quot;x EM&quot;"/>
    <numFmt numFmtId="193" formatCode="&quot;$&quot;#,##0\ &quot;Net Profit&quot;"/>
    <numFmt numFmtId="194" formatCode="0.00%\ &quot;IRR Check&quot;"/>
    <numFmt numFmtId="195" formatCode="0.00%\ &quot;Daily Return&quot;"/>
    <numFmt numFmtId="196" formatCode="_(* #,##0.00_);_(* \(#,##0.00\);_(* &quot;-&quot;_);_(@_)"/>
    <numFmt numFmtId="197" formatCode="0\ &quot;Months&quot;"/>
    <numFmt numFmtId="198" formatCode="&quot;$&quot;#,##0.0"/>
    <numFmt numFmtId="199" formatCode="#.##\x"/>
    <numFmt numFmtId="200" formatCode="#.#0\x"/>
    <numFmt numFmtId="201" formatCode="0.00&quot; x&quot;"/>
    <numFmt numFmtId="202" formatCode="0%\ &quot;Participating Pref Return&quot;"/>
    <numFmt numFmtId="203" formatCode="_(* #,##0.0_);_(* \(#,##0.0\);_(* &quot;-&quot;_);_(@_)"/>
    <numFmt numFmtId="204" formatCode="_(* #,##0.0_);_(* \(#,##0.0\);_(* &quot;-&quot;??_);_(@_)"/>
    <numFmt numFmtId="205" formatCode="&quot;Yr&quot;\ 0"/>
    <numFmt numFmtId="206" formatCode="0.0%\ &quot;IRR&quot;"/>
    <numFmt numFmtId="207" formatCode="&quot;$&quot;#,##0.00000_);\(&quot;$&quot;#,##0.00000\)"/>
    <numFmt numFmtId="208" formatCode="0%\ &quot;LTC - Construction&quot;"/>
    <numFmt numFmtId="209" formatCode="_(* #,##0.0_);_(* \(#,##0.0\);_(* &quot;-&quot;?_);_(@_)"/>
    <numFmt numFmtId="210" formatCode="0.000%"/>
    <numFmt numFmtId="211" formatCode="\$#,##0"/>
    <numFmt numFmtId="212" formatCode="\$0.00"/>
    <numFmt numFmtId="213" formatCode="_(\ #,##0.00_);_(\ \(#,##0.00\);_(\ &quot;-&quot;_);_(@_)"/>
  </numFmts>
  <fonts count="104">
    <font>
      <sz val="11"/>
      <color theme="1"/>
      <name val="Arial"/>
      <family val="2"/>
    </font>
    <font>
      <sz val="11"/>
      <color theme="1"/>
      <name val="Book Antiqua"/>
      <family val="2"/>
    </font>
    <font>
      <sz val="11"/>
      <color theme="1"/>
      <name val="Calibri"/>
      <family val="2"/>
      <scheme val="minor"/>
    </font>
    <font>
      <sz val="10"/>
      <name val="Arial"/>
      <family val="2"/>
    </font>
    <font>
      <sz val="10"/>
      <color theme="1"/>
      <name val="Gill Sans"/>
      <family val="2"/>
    </font>
    <font>
      <sz val="10"/>
      <color theme="1"/>
      <name val="Book Antiqua"/>
      <family val="1"/>
    </font>
    <font>
      <b/>
      <sz val="11"/>
      <name val="Book Antiqua"/>
      <family val="1"/>
    </font>
    <font>
      <sz val="11"/>
      <color theme="1"/>
      <name val="Calibri"/>
      <family val="2"/>
    </font>
    <font>
      <sz val="10"/>
      <name val="Times New Roman"/>
      <family val="1"/>
    </font>
    <font>
      <b/>
      <sz val="10"/>
      <color indexed="9"/>
      <name val="Book Antiqua"/>
      <family val="1"/>
    </font>
    <font>
      <sz val="10"/>
      <color rgb="FF0000FF"/>
      <name val="Book Antiqua"/>
      <family val="1"/>
    </font>
    <font>
      <sz val="10"/>
      <name val="Book Antiqua"/>
      <family val="1"/>
    </font>
    <font>
      <sz val="11"/>
      <color theme="1"/>
      <name val="Arial"/>
      <family val="2"/>
    </font>
    <font>
      <sz val="10"/>
      <color rgb="FF000000"/>
      <name val="Times New Roman"/>
      <family val="1"/>
    </font>
    <font>
      <u/>
      <sz val="10"/>
      <color rgb="FF0000FF"/>
      <name val="Book Antiqua"/>
      <family val="1"/>
    </font>
    <font>
      <sz val="11"/>
      <name val="Book Antiqua"/>
      <family val="1"/>
    </font>
    <font>
      <b/>
      <sz val="11"/>
      <color theme="1"/>
      <name val="Book Antiqua"/>
      <family val="1"/>
    </font>
    <font>
      <sz val="11"/>
      <color theme="1"/>
      <name val="Book Antiqua"/>
      <family val="1"/>
    </font>
    <font>
      <sz val="11"/>
      <color rgb="FF000000"/>
      <name val="Calibri"/>
      <family val="2"/>
    </font>
    <font>
      <i/>
      <sz val="11"/>
      <name val="Book Antiqua"/>
      <family val="1"/>
    </font>
    <font>
      <sz val="11"/>
      <color rgb="FF000000"/>
      <name val="Book Antiqua"/>
      <family val="1"/>
    </font>
    <font>
      <b/>
      <sz val="11"/>
      <color indexed="9"/>
      <name val="Book Antiqua"/>
      <family val="1"/>
    </font>
    <font>
      <sz val="11"/>
      <color rgb="FF0000FF"/>
      <name val="Book Antiqua"/>
      <family val="1"/>
    </font>
    <font>
      <sz val="11"/>
      <color indexed="12"/>
      <name val="Book Antiqua"/>
      <family val="1"/>
    </font>
    <font>
      <i/>
      <sz val="11"/>
      <color theme="1"/>
      <name val="Book Antiqua"/>
      <family val="1"/>
    </font>
    <font>
      <u/>
      <sz val="11"/>
      <color theme="1"/>
      <name val="Book Antiqua"/>
      <family val="1"/>
    </font>
    <font>
      <i/>
      <sz val="11"/>
      <color rgb="FF0000FF"/>
      <name val="Book Antiqua"/>
      <family val="1"/>
    </font>
    <font>
      <b/>
      <u/>
      <sz val="11"/>
      <color theme="1"/>
      <name val="Book Antiqua"/>
      <family val="1"/>
    </font>
    <font>
      <b/>
      <i/>
      <u/>
      <sz val="11"/>
      <color theme="1"/>
      <name val="Book Antiqua"/>
      <family val="1"/>
    </font>
    <font>
      <i/>
      <sz val="11"/>
      <color indexed="8"/>
      <name val="Book Antiqua"/>
      <family val="1"/>
    </font>
    <font>
      <u/>
      <sz val="11"/>
      <color theme="10"/>
      <name val="Arial"/>
      <family val="2"/>
    </font>
    <font>
      <u/>
      <sz val="11"/>
      <color theme="10"/>
      <name val="Calibri"/>
      <family val="2"/>
    </font>
    <font>
      <sz val="10"/>
      <color rgb="FF0000CC"/>
      <name val="Book Antiqua"/>
      <family val="1"/>
    </font>
    <font>
      <b/>
      <sz val="10"/>
      <color theme="1"/>
      <name val="Book Antiqua"/>
      <family val="1"/>
    </font>
    <font>
      <sz val="10"/>
      <color indexed="12"/>
      <name val="Book Antiqua"/>
      <family val="1"/>
    </font>
    <font>
      <strike/>
      <sz val="11"/>
      <color theme="1"/>
      <name val="Book Antiqua"/>
      <family val="1"/>
    </font>
    <font>
      <sz val="11"/>
      <color indexed="8"/>
      <name val="Book Antiqua"/>
      <family val="1"/>
    </font>
    <font>
      <u/>
      <sz val="11"/>
      <color theme="10"/>
      <name val="Book Antiqua"/>
      <family val="1"/>
    </font>
    <font>
      <b/>
      <sz val="11"/>
      <color rgb="FF0000FF"/>
      <name val="Book Antiqua"/>
      <family val="1"/>
    </font>
    <font>
      <sz val="14"/>
      <color theme="1"/>
      <name val="Book Antiqua"/>
      <family val="1"/>
    </font>
    <font>
      <b/>
      <u/>
      <sz val="11"/>
      <name val="Book Antiqua"/>
      <family val="1"/>
    </font>
    <font>
      <b/>
      <u/>
      <sz val="11"/>
      <color rgb="FF800000"/>
      <name val="Book Antiqua"/>
      <family val="1"/>
    </font>
    <font>
      <b/>
      <sz val="11"/>
      <color rgb="FF800000"/>
      <name val="Book Antiqua"/>
      <family val="1"/>
    </font>
    <font>
      <sz val="11"/>
      <color rgb="FF800000"/>
      <name val="Book Antiqua"/>
      <family val="1"/>
    </font>
    <font>
      <b/>
      <i/>
      <sz val="11"/>
      <color indexed="9"/>
      <name val="Book Antiqua"/>
      <family val="1"/>
    </font>
    <font>
      <b/>
      <sz val="10"/>
      <name val="Book Antiqua"/>
      <family val="1"/>
    </font>
    <font>
      <sz val="10"/>
      <color rgb="FF003767"/>
      <name val="Book Antiqua"/>
      <family val="1"/>
    </font>
    <font>
      <sz val="10"/>
      <color indexed="8"/>
      <name val="Book Antiqua"/>
      <family val="1"/>
    </font>
    <font>
      <sz val="10"/>
      <color rgb="FF4F8ABE"/>
      <name val="Book Antiqua"/>
      <family val="1"/>
    </font>
    <font>
      <b/>
      <sz val="10"/>
      <color rgb="FF003767"/>
      <name val="Book Antiqua"/>
      <family val="1"/>
    </font>
    <font>
      <b/>
      <i/>
      <sz val="11"/>
      <color theme="1"/>
      <name val="Book Antiqua"/>
      <family val="1"/>
    </font>
    <font>
      <b/>
      <u/>
      <sz val="11"/>
      <color rgb="FFFFFFFF"/>
      <name val="Book Antiqua"/>
      <family val="1"/>
    </font>
    <font>
      <b/>
      <u/>
      <sz val="11"/>
      <color indexed="9"/>
      <name val="Book Antiqua"/>
      <family val="1"/>
    </font>
    <font>
      <i/>
      <u/>
      <sz val="11"/>
      <color rgb="FF000000"/>
      <name val="Book Antiqua"/>
      <family val="1"/>
    </font>
    <font>
      <b/>
      <i/>
      <sz val="11"/>
      <name val="Book Antiqua"/>
      <family val="1"/>
    </font>
    <font>
      <b/>
      <i/>
      <sz val="11"/>
      <color rgb="FF000000"/>
      <name val="Book Antiqua"/>
      <family val="1"/>
    </font>
    <font>
      <b/>
      <i/>
      <sz val="11"/>
      <color rgb="FF0000FF"/>
      <name val="Book Antiqua"/>
      <family val="1"/>
    </font>
    <font>
      <strike/>
      <sz val="11"/>
      <color rgb="FF000000"/>
      <name val="Book Antiqua"/>
      <family val="1"/>
    </font>
    <font>
      <strike/>
      <sz val="11"/>
      <color rgb="FF0000FF"/>
      <name val="Book Antiqua"/>
      <family val="1"/>
    </font>
    <font>
      <b/>
      <sz val="11"/>
      <color rgb="FFFFFFFF"/>
      <name val="Book Antiqua"/>
      <family val="1"/>
    </font>
    <font>
      <b/>
      <sz val="10"/>
      <color theme="0"/>
      <name val="Book Antiqua"/>
      <family val="1"/>
    </font>
    <font>
      <u val="singleAccounting"/>
      <sz val="11"/>
      <color theme="1"/>
      <name val="Book Antiqua"/>
      <family val="1"/>
    </font>
    <font>
      <sz val="11"/>
      <color rgb="FF008000"/>
      <name val="Book Antiqua"/>
      <family val="1"/>
    </font>
    <font>
      <sz val="11"/>
      <color theme="0"/>
      <name val="Book Antiqua"/>
      <family val="1"/>
    </font>
    <font>
      <b/>
      <sz val="11"/>
      <color theme="0"/>
      <name val="Book Antiqua"/>
      <family val="1"/>
    </font>
    <font>
      <sz val="11"/>
      <color rgb="FFFF0000"/>
      <name val="Book Antiqua"/>
      <family val="1"/>
    </font>
    <font>
      <sz val="11"/>
      <color indexed="17"/>
      <name val="Book Antiqua"/>
      <family val="1"/>
    </font>
    <font>
      <b/>
      <sz val="11"/>
      <color rgb="FFFF0000"/>
      <name val="Book Antiqua"/>
      <family val="1"/>
    </font>
    <font>
      <sz val="11"/>
      <color theme="0" tint="-0.499984740745262"/>
      <name val="Book Antiqua"/>
      <family val="1"/>
    </font>
    <font>
      <i/>
      <u val="singleAccounting"/>
      <sz val="11"/>
      <color theme="1"/>
      <name val="Book Antiqua"/>
      <family val="1"/>
    </font>
    <font>
      <b/>
      <i/>
      <u/>
      <sz val="11"/>
      <color rgb="FFFFFFFF"/>
      <name val="Book Antiqua"/>
      <family val="1"/>
    </font>
    <font>
      <i/>
      <strike/>
      <sz val="11"/>
      <color theme="1"/>
      <name val="Book Antiqua"/>
      <family val="1"/>
    </font>
    <font>
      <b/>
      <sz val="11"/>
      <color rgb="FF008000"/>
      <name val="Book Antiqua"/>
      <family val="1"/>
    </font>
    <font>
      <u/>
      <sz val="11"/>
      <name val="Book Antiqua"/>
      <family val="1"/>
    </font>
    <font>
      <b/>
      <sz val="11"/>
      <color indexed="17"/>
      <name val="Book Antiqua"/>
      <family val="1"/>
    </font>
    <font>
      <b/>
      <sz val="11"/>
      <color indexed="8"/>
      <name val="Book Antiqua"/>
      <family val="1"/>
    </font>
    <font>
      <sz val="10"/>
      <color rgb="FF000000"/>
      <name val="Calibri"/>
      <family val="2"/>
      <scheme val="minor"/>
    </font>
    <font>
      <b/>
      <i/>
      <sz val="11"/>
      <color theme="0"/>
      <name val="Book Antiqua"/>
      <family val="1"/>
    </font>
    <font>
      <i/>
      <sz val="10"/>
      <name val="Book Antiqua"/>
      <family val="1"/>
    </font>
    <font>
      <i/>
      <u/>
      <sz val="11"/>
      <color theme="1"/>
      <name val="Book Antiqua"/>
      <family val="1"/>
    </font>
    <font>
      <u val="singleAccounting"/>
      <sz val="11"/>
      <name val="Book Antiqua"/>
      <family val="1"/>
    </font>
    <font>
      <sz val="9"/>
      <color indexed="81"/>
      <name val="Tahoma"/>
      <family val="2"/>
    </font>
    <font>
      <b/>
      <sz val="9"/>
      <color indexed="81"/>
      <name val="Tahoma"/>
      <family val="2"/>
    </font>
    <font>
      <sz val="11"/>
      <color rgb="FF400014"/>
      <name val="Arial"/>
      <family val="2"/>
    </font>
    <font>
      <sz val="10"/>
      <color rgb="FF000000"/>
      <name val="Times New Roman"/>
      <family val="1"/>
    </font>
    <font>
      <sz val="12"/>
      <color theme="1"/>
      <name val="Cambria"/>
      <family val="1"/>
    </font>
    <font>
      <b/>
      <sz val="11"/>
      <color theme="1"/>
      <name val="Arial"/>
      <family val="2"/>
    </font>
    <font>
      <sz val="10"/>
      <color rgb="FF000000"/>
      <name val="Robato"/>
    </font>
    <font>
      <sz val="8"/>
      <name val="Arial"/>
      <family val="2"/>
    </font>
    <font>
      <sz val="10"/>
      <color rgb="FF000000"/>
      <name val="Times New Roman"/>
      <charset val="204"/>
    </font>
    <font>
      <b/>
      <sz val="12"/>
      <name val="Arial"/>
    </font>
    <font>
      <b/>
      <sz val="12"/>
      <name val="Arial"/>
      <family val="2"/>
    </font>
    <font>
      <sz val="9.5"/>
      <name val="Arial"/>
    </font>
    <font>
      <sz val="9.5"/>
      <name val="Arial"/>
      <family val="2"/>
    </font>
    <font>
      <b/>
      <sz val="8.5"/>
      <name val="Arial"/>
    </font>
    <font>
      <b/>
      <sz val="8.5"/>
      <name val="Arial"/>
      <family val="2"/>
    </font>
    <font>
      <sz val="8.5"/>
      <color rgb="FF7F7F7F"/>
      <name val="Arial"/>
      <family val="2"/>
    </font>
    <font>
      <sz val="8.5"/>
      <name val="Arial"/>
    </font>
    <font>
      <b/>
      <sz val="8.5"/>
      <color rgb="FF000000"/>
      <name val="Arial"/>
      <family val="2"/>
    </font>
    <font>
      <b/>
      <sz val="7"/>
      <name val="Arial"/>
    </font>
    <font>
      <b/>
      <sz val="7"/>
      <name val="Arial"/>
      <family val="2"/>
    </font>
    <font>
      <sz val="8.5"/>
      <color rgb="FF000000"/>
      <name val="Arial"/>
      <family val="2"/>
    </font>
    <font>
      <sz val="10"/>
      <color rgb="FF000000"/>
      <name val="Calibri"/>
      <scheme val="minor"/>
    </font>
    <font>
      <b/>
      <sz val="11"/>
      <color rgb="FF000000"/>
      <name val="Book Antiqua"/>
      <family val="1"/>
    </font>
  </fonts>
  <fills count="16">
    <fill>
      <patternFill patternType="none"/>
    </fill>
    <fill>
      <patternFill patternType="gray125"/>
    </fill>
    <fill>
      <patternFill patternType="solid">
        <fgColor rgb="FF003767"/>
        <bgColor indexed="64"/>
      </patternFill>
    </fill>
    <fill>
      <patternFill patternType="solid">
        <fgColor theme="0"/>
        <bgColor indexed="64"/>
      </patternFill>
    </fill>
    <fill>
      <patternFill patternType="solid">
        <fgColor theme="0" tint="-0.14999847407452621"/>
        <bgColor indexed="64"/>
      </patternFill>
    </fill>
    <fill>
      <patternFill patternType="solid">
        <fgColor rgb="FFFFFF00"/>
        <bgColor indexed="64"/>
      </patternFill>
    </fill>
    <fill>
      <patternFill patternType="solid">
        <fgColor rgb="FF003366"/>
        <bgColor indexed="64"/>
      </patternFill>
    </fill>
    <fill>
      <patternFill patternType="solid">
        <fgColor rgb="FF003767"/>
        <bgColor rgb="FF000000"/>
      </patternFill>
    </fill>
    <fill>
      <patternFill patternType="solid">
        <fgColor rgb="FFDDEBF7"/>
        <bgColor rgb="FF000000"/>
      </patternFill>
    </fill>
    <fill>
      <patternFill patternType="solid">
        <fgColor rgb="FFF2F2F2"/>
        <bgColor rgb="FF000000"/>
      </patternFill>
    </fill>
    <fill>
      <patternFill patternType="solid">
        <fgColor rgb="FFBFBFBF"/>
        <bgColor rgb="FF000000"/>
      </patternFill>
    </fill>
    <fill>
      <patternFill patternType="solid">
        <fgColor theme="4" tint="0.39997558519241921"/>
        <bgColor indexed="64"/>
      </patternFill>
    </fill>
    <fill>
      <patternFill patternType="solid">
        <fgColor theme="4" tint="-0.499984740745262"/>
        <bgColor indexed="64"/>
      </patternFill>
    </fill>
    <fill>
      <patternFill patternType="solid">
        <fgColor theme="0" tint="-4.9989318521683403E-2"/>
        <bgColor indexed="64"/>
      </patternFill>
    </fill>
    <fill>
      <patternFill patternType="solid">
        <fgColor theme="4" tint="0.79998168889431442"/>
        <bgColor indexed="64"/>
      </patternFill>
    </fill>
    <fill>
      <patternFill patternType="solid">
        <fgColor theme="9" tint="0.79998168889431442"/>
        <bgColor indexed="64"/>
      </patternFill>
    </fill>
  </fills>
  <borders count="57">
    <border>
      <left/>
      <right/>
      <top/>
      <bottom/>
      <diagonal/>
    </border>
    <border>
      <left style="medium">
        <color indexed="64"/>
      </left>
      <right/>
      <top style="medium">
        <color indexed="64"/>
      </top>
      <bottom/>
      <diagonal/>
    </border>
    <border>
      <left/>
      <right/>
      <top style="medium">
        <color auto="1"/>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auto="1"/>
      </bottom>
      <diagonal/>
    </border>
    <border>
      <left/>
      <right style="medium">
        <color indexed="64"/>
      </right>
      <top/>
      <bottom style="medium">
        <color indexed="64"/>
      </bottom>
      <diagonal/>
    </border>
    <border>
      <left/>
      <right/>
      <top/>
      <bottom style="thin">
        <color indexed="64"/>
      </bottom>
      <diagonal/>
    </border>
    <border>
      <left style="thin">
        <color auto="1"/>
      </left>
      <right/>
      <top style="thin">
        <color auto="1"/>
      </top>
      <bottom/>
      <diagonal/>
    </border>
    <border>
      <left/>
      <right/>
      <top style="thin">
        <color auto="1"/>
      </top>
      <bottom/>
      <diagonal/>
    </border>
    <border>
      <left/>
      <right style="thin">
        <color indexed="64"/>
      </right>
      <top style="thin">
        <color indexed="64"/>
      </top>
      <bottom/>
      <diagonal/>
    </border>
    <border>
      <left style="thin">
        <color auto="1"/>
      </left>
      <right/>
      <top/>
      <bottom/>
      <diagonal/>
    </border>
    <border>
      <left/>
      <right style="thin">
        <color auto="1"/>
      </right>
      <top/>
      <bottom/>
      <diagonal/>
    </border>
    <border>
      <left style="thin">
        <color indexed="64"/>
      </left>
      <right/>
      <top/>
      <bottom style="thin">
        <color indexed="64"/>
      </bottom>
      <diagonal/>
    </border>
    <border>
      <left/>
      <right/>
      <top style="thin">
        <color auto="1"/>
      </top>
      <bottom style="thin">
        <color auto="1"/>
      </bottom>
      <diagonal/>
    </border>
    <border>
      <left/>
      <right style="thin">
        <color indexed="64"/>
      </right>
      <top/>
      <bottom style="thin">
        <color indexed="64"/>
      </bottom>
      <diagonal/>
    </border>
    <border>
      <left style="medium">
        <color auto="1"/>
      </left>
      <right/>
      <top/>
      <bottom/>
      <diagonal/>
    </border>
    <border>
      <left/>
      <right style="medium">
        <color auto="1"/>
      </right>
      <top/>
      <bottom/>
      <diagonal/>
    </border>
    <border>
      <left/>
      <right/>
      <top style="thin">
        <color auto="1"/>
      </top>
      <bottom style="medium">
        <color indexed="64"/>
      </bottom>
      <diagonal/>
    </border>
    <border>
      <left/>
      <right/>
      <top style="thin">
        <color indexed="64"/>
      </top>
      <bottom style="double">
        <color indexed="64"/>
      </bottom>
      <diagonal/>
    </border>
    <border>
      <left/>
      <right style="thin">
        <color indexed="64"/>
      </right>
      <top style="thin">
        <color indexed="64"/>
      </top>
      <bottom style="thin">
        <color indexed="64"/>
      </bottom>
      <diagonal/>
    </border>
    <border>
      <left style="medium">
        <color indexed="64"/>
      </left>
      <right/>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top style="thin">
        <color indexed="64"/>
      </top>
      <bottom style="thin">
        <color indexed="64"/>
      </bottom>
      <diagonal/>
    </border>
    <border>
      <left/>
      <right/>
      <top/>
      <bottom style="thin">
        <color theme="0"/>
      </bottom>
      <diagonal/>
    </border>
    <border>
      <left style="thin">
        <color indexed="64"/>
      </left>
      <right style="thin">
        <color auto="1"/>
      </right>
      <top/>
      <bottom/>
      <diagonal/>
    </border>
    <border>
      <left style="thin">
        <color indexed="64"/>
      </left>
      <right style="thin">
        <color auto="1"/>
      </right>
      <top style="thin">
        <color auto="1"/>
      </top>
      <bottom/>
      <diagonal/>
    </border>
    <border>
      <left style="thin">
        <color indexed="64"/>
      </left>
      <right style="thin">
        <color auto="1"/>
      </right>
      <top style="thin">
        <color auto="1"/>
      </top>
      <bottom style="thin">
        <color auto="1"/>
      </bottom>
      <diagonal/>
    </border>
    <border>
      <left style="thin">
        <color indexed="64"/>
      </left>
      <right style="thin">
        <color auto="1"/>
      </right>
      <top/>
      <bottom style="thin">
        <color indexed="64"/>
      </bottom>
      <diagonal/>
    </border>
    <border>
      <left/>
      <right/>
      <top/>
      <bottom style="thin">
        <color theme="4" tint="-0.249977111117893"/>
      </bottom>
      <diagonal/>
    </border>
    <border>
      <left/>
      <right/>
      <top style="thin">
        <color theme="4" tint="-0.249977111117893"/>
      </top>
      <bottom style="thin">
        <color theme="4" tint="-0.249977111117893"/>
      </bottom>
      <diagonal/>
    </border>
    <border>
      <left/>
      <right/>
      <top style="thin">
        <color theme="4" tint="-0.249977111117893"/>
      </top>
      <bottom/>
      <diagonal/>
    </border>
    <border>
      <left style="thin">
        <color indexed="64"/>
      </left>
      <right/>
      <top style="thin">
        <color auto="1"/>
      </top>
      <bottom style="medium">
        <color indexed="64"/>
      </bottom>
      <diagonal/>
    </border>
    <border>
      <left/>
      <right style="thin">
        <color indexed="64"/>
      </right>
      <top style="thin">
        <color auto="1"/>
      </top>
      <bottom style="medium">
        <color indexed="64"/>
      </bottom>
      <diagonal/>
    </border>
    <border>
      <left style="medium">
        <color indexed="64"/>
      </left>
      <right style="medium">
        <color indexed="64"/>
      </right>
      <top style="medium">
        <color indexed="64"/>
      </top>
      <bottom style="medium">
        <color indexed="64"/>
      </bottom>
      <diagonal/>
    </border>
    <border>
      <left/>
      <right/>
      <top style="thin">
        <color rgb="FF000000"/>
      </top>
      <bottom style="thin">
        <color rgb="FFBFBFBF"/>
      </bottom>
      <diagonal/>
    </border>
    <border>
      <left/>
      <right/>
      <top style="thin">
        <color rgb="FFBFBFBF"/>
      </top>
      <bottom style="thin">
        <color rgb="FFBFBFBF"/>
      </bottom>
      <diagonal/>
    </border>
    <border>
      <left/>
      <right style="thin">
        <color rgb="FFBFBFBF"/>
      </right>
      <top/>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diagonal/>
    </border>
    <border>
      <left/>
      <right style="thin">
        <color rgb="FFFFFFFF"/>
      </right>
      <top/>
      <bottom/>
      <diagonal/>
    </border>
    <border>
      <left style="thin">
        <color rgb="FFFFFFFF"/>
      </left>
      <right/>
      <top/>
      <bottom/>
      <diagonal/>
    </border>
    <border>
      <left style="thin">
        <color rgb="FFFFFFFF"/>
      </left>
      <right style="thin">
        <color rgb="FFFFFFFF"/>
      </right>
      <top/>
      <bottom/>
      <diagonal/>
    </border>
    <border>
      <left/>
      <right style="thin">
        <color rgb="FFBFBFBF"/>
      </right>
      <top/>
      <bottom style="thin">
        <color rgb="FFBFBFBF"/>
      </bottom>
      <diagonal/>
    </border>
    <border>
      <left style="thin">
        <color rgb="FFBFBFBF"/>
      </left>
      <right/>
      <top/>
      <bottom style="thin">
        <color rgb="FFBFBFBF"/>
      </bottom>
      <diagonal/>
    </border>
    <border>
      <left style="thin">
        <color rgb="FFBFBFBF"/>
      </left>
      <right style="thin">
        <color rgb="FFBFBFBF"/>
      </right>
      <top/>
      <bottom style="thin">
        <color rgb="FFBFBFBF"/>
      </bottom>
      <diagonal/>
    </border>
    <border>
      <left/>
      <right/>
      <top/>
      <bottom style="thin">
        <color rgb="FFBFBFBF"/>
      </bottom>
      <diagonal/>
    </border>
    <border>
      <left/>
      <right style="thin">
        <color rgb="FFBFBFBF"/>
      </right>
      <top style="thin">
        <color rgb="FFBFBFBF"/>
      </top>
      <bottom style="thin">
        <color rgb="FFBFBFBF"/>
      </bottom>
      <diagonal/>
    </border>
    <border>
      <left style="thin">
        <color rgb="FFBFBFBF"/>
      </left>
      <right/>
      <top style="thin">
        <color rgb="FFBFBFBF"/>
      </top>
      <bottom style="thin">
        <color rgb="FFBFBFBF"/>
      </bottom>
      <diagonal/>
    </border>
    <border>
      <left style="thin">
        <color rgb="FFBFBFBF"/>
      </left>
      <right style="thin">
        <color rgb="FFBFBFBF"/>
      </right>
      <top style="thin">
        <color rgb="FFBFBFBF"/>
      </top>
      <bottom style="thin">
        <color rgb="FFBFBFBF"/>
      </bottom>
      <diagonal/>
    </border>
    <border>
      <left style="thin">
        <color rgb="FFFFFFFF"/>
      </left>
      <right/>
      <top style="thin">
        <color rgb="FFBFBFBF"/>
      </top>
      <bottom/>
      <diagonal/>
    </border>
    <border>
      <left/>
      <right style="thin">
        <color rgb="FFFFFFFF"/>
      </right>
      <top style="thin">
        <color rgb="FFBFBFBF"/>
      </top>
      <bottom/>
      <diagonal/>
    </border>
    <border>
      <left style="medium">
        <color indexed="64"/>
      </left>
      <right style="medium">
        <color indexed="64"/>
      </right>
      <top style="thin">
        <color auto="1"/>
      </top>
      <bottom style="medium">
        <color indexed="64"/>
      </bottom>
      <diagonal/>
    </border>
  </borders>
  <cellStyleXfs count="38">
    <xf numFmtId="0" fontId="0" fillId="0" borderId="0"/>
    <xf numFmtId="0" fontId="2" fillId="0" borderId="0"/>
    <xf numFmtId="0" fontId="3" fillId="0" borderId="0"/>
    <xf numFmtId="0" fontId="4" fillId="0" borderId="0"/>
    <xf numFmtId="0" fontId="3" fillId="0" borderId="0"/>
    <xf numFmtId="9" fontId="7" fillId="0" borderId="0" applyFont="0" applyFill="0" applyBorder="0" applyAlignment="0" applyProtection="0"/>
    <xf numFmtId="0" fontId="8" fillId="0" borderId="0"/>
    <xf numFmtId="9" fontId="8" fillId="0" borderId="0" applyFont="0" applyFill="0" applyBorder="0" applyAlignment="0" applyProtection="0"/>
    <xf numFmtId="0" fontId="7" fillId="0" borderId="0"/>
    <xf numFmtId="43" fontId="7" fillId="0" borderId="0" applyFont="0" applyFill="0" applyBorder="0" applyAlignment="0" applyProtection="0"/>
    <xf numFmtId="44" fontId="7" fillId="0" borderId="0" applyFont="0" applyFill="0" applyBorder="0" applyAlignment="0" applyProtection="0"/>
    <xf numFmtId="0" fontId="8" fillId="0" borderId="0"/>
    <xf numFmtId="43" fontId="8" fillId="0" borderId="0" applyFont="0" applyFill="0" applyBorder="0" applyAlignment="0" applyProtection="0"/>
    <xf numFmtId="44" fontId="8" fillId="0" borderId="0" applyFont="0" applyFill="0" applyBorder="0" applyAlignment="0" applyProtection="0"/>
    <xf numFmtId="41" fontId="12" fillId="0" borderId="0" applyFont="0" applyFill="0" applyBorder="0" applyAlignment="0" applyProtection="0"/>
    <xf numFmtId="0" fontId="13" fillId="0" borderId="0"/>
    <xf numFmtId="41" fontId="7" fillId="0" borderId="0" applyFont="0" applyFill="0" applyBorder="0" applyAlignment="0" applyProtection="0"/>
    <xf numFmtId="3" fontId="3" fillId="0" borderId="0" applyNumberFormat="0" applyFont="0" applyBorder="0" applyAlignment="0" applyProtection="0"/>
    <xf numFmtId="44" fontId="18" fillId="0" borderId="0" applyFont="0" applyFill="0" applyBorder="0" applyAlignment="0" applyProtection="0"/>
    <xf numFmtId="0" fontId="30" fillId="0" borderId="0" applyNumberFormat="0" applyFill="0" applyBorder="0" applyAlignment="0" applyProtection="0"/>
    <xf numFmtId="0" fontId="31" fillId="0" borderId="0" applyNumberFormat="0" applyFill="0" applyBorder="0" applyAlignment="0" applyProtection="0"/>
    <xf numFmtId="43" fontId="3" fillId="0" borderId="0" applyFont="0" applyFill="0" applyBorder="0" applyAlignment="0" applyProtection="0"/>
    <xf numFmtId="9" fontId="12" fillId="0" borderId="0" applyFont="0" applyFill="0" applyBorder="0" applyAlignment="0" applyProtection="0"/>
    <xf numFmtId="0" fontId="3" fillId="0" borderId="0"/>
    <xf numFmtId="0" fontId="3" fillId="0" borderId="0"/>
    <xf numFmtId="42" fontId="12" fillId="0" borderId="0" applyFont="0" applyFill="0" applyBorder="0" applyAlignment="0" applyProtection="0"/>
    <xf numFmtId="0" fontId="76" fillId="0" borderId="0"/>
    <xf numFmtId="0" fontId="1" fillId="0" borderId="0"/>
    <xf numFmtId="41" fontId="1" fillId="0" borderId="0" applyFont="0" applyFill="0" applyBorder="0" applyAlignment="0" applyProtection="0"/>
    <xf numFmtId="9" fontId="1" fillId="0" borderId="0" applyFont="0" applyFill="0" applyBorder="0" applyAlignment="0" applyProtection="0"/>
    <xf numFmtId="44" fontId="12" fillId="0" borderId="0" applyFont="0" applyFill="0" applyBorder="0" applyAlignment="0" applyProtection="0"/>
    <xf numFmtId="0" fontId="84" fillId="0" borderId="0"/>
    <xf numFmtId="43" fontId="12" fillId="0" borderId="0" applyFont="0" applyFill="0" applyBorder="0" applyAlignment="0" applyProtection="0"/>
    <xf numFmtId="0" fontId="87" fillId="0" borderId="0"/>
    <xf numFmtId="44" fontId="87" fillId="0" borderId="0" applyFont="0" applyFill="0" applyBorder="0" applyAlignment="0" applyProtection="0"/>
    <xf numFmtId="9" fontId="87" fillId="0" borderId="0" applyFont="0" applyFill="0" applyBorder="0" applyAlignment="0" applyProtection="0"/>
    <xf numFmtId="0" fontId="89" fillId="0" borderId="0"/>
    <xf numFmtId="0" fontId="102" fillId="0" borderId="0"/>
  </cellStyleXfs>
  <cellXfs count="1554">
    <xf numFmtId="0" fontId="0" fillId="0" borderId="0" xfId="0"/>
    <xf numFmtId="0" fontId="15" fillId="0" borderId="0" xfId="4" applyFont="1"/>
    <xf numFmtId="0" fontId="17" fillId="0" borderId="0" xfId="0" applyFont="1"/>
    <xf numFmtId="0" fontId="6" fillId="3" borderId="0" xfId="4" applyFont="1" applyFill="1" applyAlignment="1">
      <alignment vertical="center"/>
    </xf>
    <xf numFmtId="41" fontId="6" fillId="3" borderId="0" xfId="4" applyNumberFormat="1" applyFont="1" applyFill="1" applyAlignment="1">
      <alignment vertical="center"/>
    </xf>
    <xf numFmtId="172" fontId="21" fillId="6" borderId="0" xfId="9" applyNumberFormat="1" applyFont="1" applyFill="1" applyAlignment="1">
      <alignment horizontal="left" vertical="top"/>
    </xf>
    <xf numFmtId="14" fontId="21" fillId="6" borderId="0" xfId="9" applyNumberFormat="1" applyFont="1" applyFill="1" applyAlignment="1">
      <alignment horizontal="center" vertical="center"/>
    </xf>
    <xf numFmtId="172" fontId="21" fillId="0" borderId="0" xfId="9" applyNumberFormat="1" applyFont="1" applyFill="1" applyAlignment="1">
      <alignment horizontal="left" vertical="top"/>
    </xf>
    <xf numFmtId="0" fontId="17" fillId="0" borderId="7" xfId="0" applyFont="1" applyBorder="1"/>
    <xf numFmtId="0" fontId="17" fillId="0" borderId="7" xfId="0" applyFont="1" applyBorder="1" applyAlignment="1">
      <alignment horizontal="center"/>
    </xf>
    <xf numFmtId="0" fontId="15" fillId="0" borderId="0" xfId="4" applyFont="1" applyAlignment="1">
      <alignment horizontal="left" vertical="center"/>
    </xf>
    <xf numFmtId="41" fontId="15" fillId="0" borderId="0" xfId="14" applyFont="1" applyFill="1" applyAlignment="1">
      <alignment horizontal="center" vertical="center"/>
    </xf>
    <xf numFmtId="172" fontId="17" fillId="0" borderId="0" xfId="9" applyNumberFormat="1" applyFont="1"/>
    <xf numFmtId="0" fontId="17" fillId="3" borderId="0" xfId="0" applyFont="1" applyFill="1"/>
    <xf numFmtId="0" fontId="24" fillId="0" borderId="0" xfId="0" applyFont="1" applyAlignment="1">
      <alignment horizontal="left"/>
    </xf>
    <xf numFmtId="0" fontId="6" fillId="0" borderId="0" xfId="4" applyFont="1" applyAlignment="1">
      <alignment horizontal="center" vertical="center"/>
    </xf>
    <xf numFmtId="0" fontId="17" fillId="0" borderId="16" xfId="0" applyFont="1" applyBorder="1"/>
    <xf numFmtId="0" fontId="17" fillId="0" borderId="1" xfId="0" applyFont="1" applyBorder="1"/>
    <xf numFmtId="0" fontId="17" fillId="0" borderId="9" xfId="0" applyFont="1" applyBorder="1"/>
    <xf numFmtId="0" fontId="17" fillId="0" borderId="4" xfId="0" applyFont="1" applyBorder="1"/>
    <xf numFmtId="175" fontId="22" fillId="0" borderId="0" xfId="2" applyNumberFormat="1" applyFont="1" applyAlignment="1">
      <alignment horizontal="right"/>
    </xf>
    <xf numFmtId="0" fontId="16" fillId="0" borderId="7" xfId="0" applyFont="1" applyBorder="1"/>
    <xf numFmtId="41" fontId="17" fillId="0" borderId="0" xfId="14" applyFont="1"/>
    <xf numFmtId="41" fontId="17" fillId="0" borderId="11" xfId="14" applyFont="1" applyBorder="1"/>
    <xf numFmtId="0" fontId="6" fillId="3" borderId="0" xfId="4" applyFont="1" applyFill="1" applyAlignment="1">
      <alignment horizontal="center" vertical="center"/>
    </xf>
    <xf numFmtId="174" fontId="15" fillId="0" borderId="0" xfId="10" applyNumberFormat="1" applyFont="1" applyBorder="1"/>
    <xf numFmtId="10" fontId="17" fillId="0" borderId="0" xfId="0" applyNumberFormat="1" applyFont="1"/>
    <xf numFmtId="10" fontId="22" fillId="0" borderId="0" xfId="0" applyNumberFormat="1" applyFont="1"/>
    <xf numFmtId="9" fontId="22" fillId="0" borderId="0" xfId="0" applyNumberFormat="1" applyFont="1"/>
    <xf numFmtId="41" fontId="17" fillId="5" borderId="0" xfId="14" applyFont="1" applyFill="1"/>
    <xf numFmtId="0" fontId="16" fillId="0" borderId="0" xfId="0" applyFont="1"/>
    <xf numFmtId="41" fontId="16" fillId="0" borderId="0" xfId="14" applyFont="1"/>
    <xf numFmtId="0" fontId="16" fillId="0" borderId="9" xfId="0" applyFont="1" applyBorder="1"/>
    <xf numFmtId="41" fontId="16" fillId="0" borderId="9" xfId="14" applyFont="1" applyBorder="1"/>
    <xf numFmtId="0" fontId="9" fillId="2" borderId="0" xfId="2" applyFont="1" applyFill="1" applyAlignment="1">
      <alignment vertical="center"/>
    </xf>
    <xf numFmtId="9" fontId="32" fillId="0" borderId="0" xfId="5" applyFont="1" applyFill="1" applyBorder="1" applyAlignment="1">
      <alignment horizontal="center"/>
    </xf>
    <xf numFmtId="9" fontId="5" fillId="0" borderId="0" xfId="5" applyFont="1" applyFill="1" applyBorder="1" applyAlignment="1">
      <alignment horizontal="center"/>
    </xf>
    <xf numFmtId="41" fontId="17" fillId="0" borderId="0" xfId="16" applyFont="1"/>
    <xf numFmtId="0" fontId="15" fillId="0" borderId="0" xfId="8" applyFont="1"/>
    <xf numFmtId="0" fontId="17" fillId="0" borderId="0" xfId="8" applyFont="1"/>
    <xf numFmtId="44" fontId="17" fillId="0" borderId="0" xfId="8" applyNumberFormat="1" applyFont="1"/>
    <xf numFmtId="5" fontId="17" fillId="0" borderId="0" xfId="8" applyNumberFormat="1" applyFont="1"/>
    <xf numFmtId="174" fontId="17" fillId="0" borderId="0" xfId="8" applyNumberFormat="1" applyFont="1"/>
    <xf numFmtId="0" fontId="17" fillId="3" borderId="0" xfId="8" applyFont="1" applyFill="1"/>
    <xf numFmtId="0" fontId="17" fillId="3" borderId="0" xfId="8" applyFont="1" applyFill="1" applyAlignment="1">
      <alignment horizontal="right"/>
    </xf>
    <xf numFmtId="174" fontId="17" fillId="0" borderId="0" xfId="10" applyNumberFormat="1" applyFont="1" applyBorder="1"/>
    <xf numFmtId="44" fontId="17" fillId="0" borderId="0" xfId="10" applyFont="1"/>
    <xf numFmtId="0" fontId="35" fillId="0" borderId="0" xfId="8" applyFont="1"/>
    <xf numFmtId="0" fontId="17" fillId="0" borderId="0" xfId="8" applyFont="1" applyAlignment="1">
      <alignment horizontal="right"/>
    </xf>
    <xf numFmtId="174" fontId="15" fillId="0" borderId="0" xfId="8" applyNumberFormat="1" applyFont="1"/>
    <xf numFmtId="44" fontId="15" fillId="0" borderId="0" xfId="10" applyFont="1" applyBorder="1"/>
    <xf numFmtId="44" fontId="15" fillId="0" borderId="0" xfId="10" applyFont="1"/>
    <xf numFmtId="9" fontId="16" fillId="0" borderId="0" xfId="5" applyFont="1"/>
    <xf numFmtId="0" fontId="21" fillId="2" borderId="0" xfId="2" applyFont="1" applyFill="1" applyAlignment="1">
      <alignment horizontal="left" vertical="center"/>
    </xf>
    <xf numFmtId="0" fontId="21" fillId="2" borderId="0" xfId="2" applyFont="1" applyFill="1" applyAlignment="1">
      <alignment horizontal="right" vertical="center"/>
    </xf>
    <xf numFmtId="3" fontId="21" fillId="2" borderId="0" xfId="2" applyNumberFormat="1" applyFont="1" applyFill="1" applyAlignment="1">
      <alignment horizontal="right" vertical="center"/>
    </xf>
    <xf numFmtId="0" fontId="21" fillId="2" borderId="0" xfId="2" applyFont="1" applyFill="1" applyAlignment="1">
      <alignment horizontal="center" vertical="center"/>
    </xf>
    <xf numFmtId="3" fontId="21" fillId="2" borderId="0" xfId="2" applyNumberFormat="1" applyFont="1" applyFill="1" applyAlignment="1">
      <alignment horizontal="right" vertical="center" indent="1"/>
    </xf>
    <xf numFmtId="0" fontId="27" fillId="0" borderId="8" xfId="8" applyFont="1" applyBorder="1" applyAlignment="1">
      <alignment vertical="center"/>
    </xf>
    <xf numFmtId="0" fontId="27" fillId="0" borderId="9" xfId="8" applyFont="1" applyBorder="1" applyAlignment="1">
      <alignment vertical="center"/>
    </xf>
    <xf numFmtId="0" fontId="25" fillId="0" borderId="0" xfId="8" applyFont="1" applyAlignment="1">
      <alignment horizontal="right" vertical="center"/>
    </xf>
    <xf numFmtId="0" fontId="17" fillId="0" borderId="12" xfId="8" applyFont="1" applyBorder="1"/>
    <xf numFmtId="0" fontId="27" fillId="0" borderId="0" xfId="8" applyFont="1" applyAlignment="1">
      <alignment vertical="center"/>
    </xf>
    <xf numFmtId="0" fontId="17" fillId="0" borderId="11" xfId="8" applyFont="1" applyBorder="1" applyAlignment="1">
      <alignment vertical="center"/>
    </xf>
    <xf numFmtId="0" fontId="17" fillId="0" borderId="0" xfId="8" applyFont="1" applyAlignment="1">
      <alignment vertical="center"/>
    </xf>
    <xf numFmtId="182" fontId="15" fillId="0" borderId="0" xfId="10" applyNumberFormat="1" applyFont="1" applyFill="1" applyBorder="1" applyAlignment="1">
      <alignment horizontal="right" vertical="center"/>
    </xf>
    <xf numFmtId="182" fontId="36" fillId="0" borderId="0" xfId="10" applyNumberFormat="1" applyFont="1" applyBorder="1" applyAlignment="1">
      <alignment horizontal="right" vertical="center"/>
    </xf>
    <xf numFmtId="183" fontId="22" fillId="0" borderId="0" xfId="10" applyNumberFormat="1" applyFont="1" applyBorder="1" applyAlignment="1">
      <alignment vertical="center"/>
    </xf>
    <xf numFmtId="10" fontId="22" fillId="0" borderId="0" xfId="8" applyNumberFormat="1" applyFont="1" applyAlignment="1">
      <alignment horizontal="right" vertical="center"/>
    </xf>
    <xf numFmtId="181" fontId="22" fillId="0" borderId="0" xfId="8" applyNumberFormat="1" applyFont="1" applyAlignment="1">
      <alignment horizontal="right" vertical="center"/>
    </xf>
    <xf numFmtId="10" fontId="17" fillId="0" borderId="0" xfId="8" applyNumberFormat="1" applyFont="1"/>
    <xf numFmtId="182" fontId="22" fillId="0" borderId="0" xfId="10" applyNumberFormat="1" applyFont="1" applyBorder="1" applyAlignment="1">
      <alignment vertical="center"/>
    </xf>
    <xf numFmtId="0" fontId="36" fillId="0" borderId="11" xfId="20" applyFont="1" applyFill="1" applyBorder="1" applyAlignment="1">
      <alignment vertical="center"/>
    </xf>
    <xf numFmtId="0" fontId="37" fillId="0" borderId="0" xfId="20" applyFont="1" applyFill="1" applyBorder="1" applyAlignment="1">
      <alignment vertical="center"/>
    </xf>
    <xf numFmtId="7" fontId="15" fillId="0" borderId="0" xfId="4" applyNumberFormat="1" applyFont="1"/>
    <xf numFmtId="7" fontId="17" fillId="0" borderId="0" xfId="8" applyNumberFormat="1" applyFont="1"/>
    <xf numFmtId="0" fontId="17" fillId="0" borderId="7" xfId="8" applyFont="1" applyBorder="1"/>
    <xf numFmtId="9" fontId="17" fillId="0" borderId="0" xfId="8" applyNumberFormat="1" applyFont="1"/>
    <xf numFmtId="44" fontId="17" fillId="0" borderId="12" xfId="8" applyNumberFormat="1" applyFont="1" applyBorder="1"/>
    <xf numFmtId="0" fontId="17" fillId="0" borderId="13" xfId="8" applyFont="1" applyBorder="1" applyAlignment="1">
      <alignment vertical="center"/>
    </xf>
    <xf numFmtId="0" fontId="17" fillId="0" borderId="7" xfId="8" applyFont="1" applyBorder="1" applyAlignment="1">
      <alignment vertical="center"/>
    </xf>
    <xf numFmtId="183" fontId="22" fillId="3" borderId="7" xfId="10" applyNumberFormat="1" applyFont="1" applyFill="1" applyBorder="1" applyAlignment="1">
      <alignment horizontal="right" vertical="center"/>
    </xf>
    <xf numFmtId="0" fontId="17" fillId="0" borderId="15" xfId="8" applyFont="1" applyBorder="1"/>
    <xf numFmtId="183" fontId="15" fillId="0" borderId="0" xfId="4" applyNumberFormat="1" applyFont="1"/>
    <xf numFmtId="0" fontId="6" fillId="0" borderId="0" xfId="4" applyFont="1"/>
    <xf numFmtId="0" fontId="15" fillId="0" borderId="0" xfId="4" applyFont="1" applyAlignment="1">
      <alignment horizontal="center" vertical="center"/>
    </xf>
    <xf numFmtId="10" fontId="15" fillId="0" borderId="0" xfId="4" applyNumberFormat="1" applyFont="1" applyAlignment="1">
      <alignment horizontal="center" vertical="center"/>
    </xf>
    <xf numFmtId="0" fontId="21" fillId="2" borderId="26" xfId="2" applyFont="1" applyFill="1" applyBorder="1" applyAlignment="1">
      <alignment horizontal="centerContinuous"/>
    </xf>
    <xf numFmtId="172" fontId="21" fillId="6" borderId="0" xfId="21" applyNumberFormat="1" applyFont="1" applyFill="1" applyBorder="1" applyAlignment="1">
      <alignment horizontal="centerContinuous" vertical="center"/>
    </xf>
    <xf numFmtId="172" fontId="21" fillId="6" borderId="0" xfId="21" applyNumberFormat="1" applyFont="1" applyFill="1" applyBorder="1" applyAlignment="1">
      <alignment horizontal="centerContinuous"/>
    </xf>
    <xf numFmtId="172" fontId="21" fillId="6" borderId="0" xfId="21" applyNumberFormat="1" applyFont="1" applyFill="1" applyBorder="1" applyAlignment="1">
      <alignment horizontal="center" vertical="center"/>
    </xf>
    <xf numFmtId="0" fontId="21" fillId="2" borderId="0" xfId="2" applyFont="1" applyFill="1" applyAlignment="1">
      <alignment horizontal="center" vertical="center" wrapText="1"/>
    </xf>
    <xf numFmtId="172" fontId="21" fillId="6" borderId="0" xfId="21" applyNumberFormat="1" applyFont="1" applyFill="1" applyBorder="1" applyAlignment="1">
      <alignment horizontal="center" vertical="center" wrapText="1"/>
    </xf>
    <xf numFmtId="10" fontId="17" fillId="0" borderId="0" xfId="8" applyNumberFormat="1" applyFont="1" applyAlignment="1">
      <alignment horizontal="left"/>
    </xf>
    <xf numFmtId="175" fontId="36" fillId="3" borderId="0" xfId="8" applyNumberFormat="1" applyFont="1" applyFill="1" applyAlignment="1">
      <alignment horizontal="centerContinuous"/>
    </xf>
    <xf numFmtId="9" fontId="15" fillId="0" borderId="0" xfId="5" applyFont="1" applyAlignment="1">
      <alignment horizontal="right"/>
    </xf>
    <xf numFmtId="0" fontId="17" fillId="3" borderId="0" xfId="8" applyFont="1" applyFill="1" applyAlignment="1">
      <alignment horizontal="left"/>
    </xf>
    <xf numFmtId="0" fontId="17" fillId="3" borderId="0" xfId="8" applyFont="1" applyFill="1" applyAlignment="1">
      <alignment horizontal="center"/>
    </xf>
    <xf numFmtId="0" fontId="36" fillId="3" borderId="0" xfId="8" applyFont="1" applyFill="1" applyAlignment="1">
      <alignment horizontal="centerContinuous"/>
    </xf>
    <xf numFmtId="175" fontId="17" fillId="3" borderId="0" xfId="8" applyNumberFormat="1" applyFont="1" applyFill="1" applyAlignment="1">
      <alignment horizontal="center"/>
    </xf>
    <xf numFmtId="175" fontId="15" fillId="3" borderId="0" xfId="8" applyNumberFormat="1" applyFont="1" applyFill="1" applyAlignment="1">
      <alignment horizontal="center"/>
    </xf>
    <xf numFmtId="175" fontId="36" fillId="3" borderId="0" xfId="8" applyNumberFormat="1" applyFont="1" applyFill="1" applyAlignment="1">
      <alignment horizontal="center"/>
    </xf>
    <xf numFmtId="7" fontId="36" fillId="3" borderId="0" xfId="9" applyNumberFormat="1" applyFont="1" applyFill="1" applyBorder="1" applyAlignment="1">
      <alignment horizontal="center" vertical="center"/>
    </xf>
    <xf numFmtId="183" fontId="22" fillId="3" borderId="0" xfId="9" applyNumberFormat="1" applyFont="1" applyFill="1" applyBorder="1" applyAlignment="1">
      <alignment horizontal="center" vertical="center"/>
    </xf>
    <xf numFmtId="183" fontId="36" fillId="3" borderId="0" xfId="9" applyNumberFormat="1" applyFont="1" applyFill="1" applyBorder="1" applyAlignment="1">
      <alignment horizontal="center" vertical="center"/>
    </xf>
    <xf numFmtId="173" fontId="17" fillId="3" borderId="0" xfId="9" applyNumberFormat="1" applyFont="1" applyFill="1" applyBorder="1" applyAlignment="1">
      <alignment horizontal="right" vertical="center"/>
    </xf>
    <xf numFmtId="173" fontId="36" fillId="3" borderId="0" xfId="8" applyNumberFormat="1" applyFont="1" applyFill="1" applyAlignment="1">
      <alignment horizontal="center"/>
    </xf>
    <xf numFmtId="175" fontId="15" fillId="0" borderId="0" xfId="8" applyNumberFormat="1" applyFont="1"/>
    <xf numFmtId="175" fontId="17" fillId="3" borderId="0" xfId="9" applyNumberFormat="1" applyFont="1" applyFill="1" applyBorder="1" applyAlignment="1">
      <alignment horizontal="right" vertical="center"/>
    </xf>
    <xf numFmtId="0" fontId="17" fillId="3" borderId="0" xfId="8" applyFont="1" applyFill="1" applyAlignment="1">
      <alignment horizontal="centerContinuous"/>
    </xf>
    <xf numFmtId="173" fontId="23" fillId="0" borderId="0" xfId="8" applyNumberFormat="1" applyFont="1"/>
    <xf numFmtId="173" fontId="15" fillId="0" borderId="0" xfId="4" applyNumberFormat="1" applyFont="1"/>
    <xf numFmtId="173" fontId="17" fillId="0" borderId="0" xfId="8" applyNumberFormat="1" applyFont="1"/>
    <xf numFmtId="173" fontId="6" fillId="0" borderId="0" xfId="4" applyNumberFormat="1" applyFont="1"/>
    <xf numFmtId="173" fontId="16" fillId="0" borderId="0" xfId="8" applyNumberFormat="1" applyFont="1"/>
    <xf numFmtId="0" fontId="23" fillId="3" borderId="0" xfId="8" applyFont="1" applyFill="1" applyAlignment="1">
      <alignment horizontal="center"/>
    </xf>
    <xf numFmtId="0" fontId="25" fillId="0" borderId="0" xfId="8" applyFont="1" applyAlignment="1">
      <alignment horizontal="right"/>
    </xf>
    <xf numFmtId="9" fontId="22" fillId="0" borderId="0" xfId="8" applyNumberFormat="1" applyFont="1" applyAlignment="1">
      <alignment horizontal="right"/>
    </xf>
    <xf numFmtId="9" fontId="22" fillId="0" borderId="0" xfId="4" applyNumberFormat="1" applyFont="1"/>
    <xf numFmtId="41" fontId="17" fillId="0" borderId="0" xfId="14" applyFont="1" applyBorder="1"/>
    <xf numFmtId="9" fontId="15" fillId="0" borderId="0" xfId="4" applyNumberFormat="1" applyFont="1"/>
    <xf numFmtId="0" fontId="16" fillId="4" borderId="14" xfId="8" applyFont="1" applyFill="1" applyBorder="1" applyAlignment="1">
      <alignment horizontal="left" indent="1"/>
    </xf>
    <xf numFmtId="175" fontId="16" fillId="4" borderId="14" xfId="8" applyNumberFormat="1" applyFont="1" applyFill="1" applyBorder="1" applyAlignment="1">
      <alignment horizontal="center"/>
    </xf>
    <xf numFmtId="7" fontId="16" fillId="4" borderId="14" xfId="8" applyNumberFormat="1" applyFont="1" applyFill="1" applyBorder="1" applyAlignment="1">
      <alignment horizontal="center"/>
    </xf>
    <xf numFmtId="173" fontId="16" fillId="4" borderId="14" xfId="8" applyNumberFormat="1" applyFont="1" applyFill="1" applyBorder="1" applyAlignment="1">
      <alignment horizontal="center"/>
    </xf>
    <xf numFmtId="183" fontId="16" fillId="4" borderId="14" xfId="8" applyNumberFormat="1" applyFont="1" applyFill="1" applyBorder="1" applyAlignment="1">
      <alignment horizontal="center"/>
    </xf>
    <xf numFmtId="173" fontId="16" fillId="4" borderId="14" xfId="8" applyNumberFormat="1" applyFont="1" applyFill="1" applyBorder="1" applyAlignment="1">
      <alignment horizontal="right"/>
    </xf>
    <xf numFmtId="0" fontId="16" fillId="4" borderId="0" xfId="8" applyFont="1" applyFill="1" applyAlignment="1">
      <alignment horizontal="left" indent="1"/>
    </xf>
    <xf numFmtId="175" fontId="16" fillId="4" borderId="0" xfId="8" applyNumberFormat="1" applyFont="1" applyFill="1" applyAlignment="1">
      <alignment horizontal="center"/>
    </xf>
    <xf numFmtId="9" fontId="38" fillId="0" borderId="0" xfId="4" applyNumberFormat="1" applyFont="1"/>
    <xf numFmtId="41" fontId="16" fillId="0" borderId="0" xfId="14" applyFont="1" applyBorder="1"/>
    <xf numFmtId="0" fontId="15" fillId="0" borderId="9" xfId="4" applyFont="1" applyBorder="1"/>
    <xf numFmtId="5" fontId="15" fillId="0" borderId="0" xfId="4" applyNumberFormat="1" applyFont="1"/>
    <xf numFmtId="185" fontId="15" fillId="0" borderId="0" xfId="4" applyNumberFormat="1" applyFont="1"/>
    <xf numFmtId="172" fontId="22" fillId="0" borderId="0" xfId="9" applyNumberFormat="1" applyFont="1" applyFill="1" applyBorder="1" applyAlignment="1">
      <alignment horizontal="right"/>
    </xf>
    <xf numFmtId="0" fontId="17" fillId="3" borderId="9" xfId="8" applyFont="1" applyFill="1" applyBorder="1" applyAlignment="1">
      <alignment horizontal="left" vertical="center" indent="1"/>
    </xf>
    <xf numFmtId="3" fontId="36" fillId="3" borderId="9" xfId="8" applyNumberFormat="1" applyFont="1" applyFill="1" applyBorder="1" applyAlignment="1">
      <alignment horizontal="center" vertical="top" wrapText="1"/>
    </xf>
    <xf numFmtId="3" fontId="15" fillId="3" borderId="9" xfId="8" applyNumberFormat="1" applyFont="1" applyFill="1" applyBorder="1" applyAlignment="1">
      <alignment horizontal="center" vertical="top" wrapText="1"/>
    </xf>
    <xf numFmtId="175" fontId="36" fillId="3" borderId="9" xfId="8" applyNumberFormat="1" applyFont="1" applyFill="1" applyBorder="1" applyAlignment="1">
      <alignment horizontal="center" vertical="top" wrapText="1"/>
    </xf>
    <xf numFmtId="7" fontId="23" fillId="3" borderId="9" xfId="8" applyNumberFormat="1" applyFont="1" applyFill="1" applyBorder="1" applyAlignment="1">
      <alignment horizontal="center"/>
    </xf>
    <xf numFmtId="184" fontId="23" fillId="3" borderId="9" xfId="8" applyNumberFormat="1" applyFont="1" applyFill="1" applyBorder="1" applyAlignment="1">
      <alignment horizontal="center" vertical="center"/>
    </xf>
    <xf numFmtId="173" fontId="17" fillId="3" borderId="9" xfId="8" applyNumberFormat="1" applyFont="1" applyFill="1" applyBorder="1" applyAlignment="1">
      <alignment horizontal="center"/>
    </xf>
    <xf numFmtId="173" fontId="17" fillId="3" borderId="9" xfId="10" applyNumberFormat="1" applyFont="1" applyFill="1" applyBorder="1" applyAlignment="1">
      <alignment vertical="center"/>
    </xf>
    <xf numFmtId="175" fontId="17" fillId="0" borderId="0" xfId="8" applyNumberFormat="1" applyFont="1"/>
    <xf numFmtId="175" fontId="15" fillId="0" borderId="0" xfId="4" applyNumberFormat="1" applyFont="1"/>
    <xf numFmtId="0" fontId="15" fillId="0" borderId="0" xfId="4" applyFont="1" applyAlignment="1">
      <alignment horizontal="center"/>
    </xf>
    <xf numFmtId="0" fontId="15" fillId="3" borderId="0" xfId="4" applyFont="1" applyFill="1"/>
    <xf numFmtId="0" fontId="17" fillId="3" borderId="0" xfId="8" applyFont="1" applyFill="1" applyAlignment="1">
      <alignment horizontal="left" vertical="center" indent="1"/>
    </xf>
    <xf numFmtId="3" fontId="36" fillId="3" borderId="0" xfId="8" applyNumberFormat="1" applyFont="1" applyFill="1" applyAlignment="1">
      <alignment horizontal="center" vertical="top" wrapText="1"/>
    </xf>
    <xf numFmtId="3" fontId="15" fillId="3" borderId="0" xfId="8" applyNumberFormat="1" applyFont="1" applyFill="1" applyAlignment="1">
      <alignment horizontal="center" vertical="top" wrapText="1"/>
    </xf>
    <xf numFmtId="175" fontId="36" fillId="3" borderId="0" xfId="8" applyNumberFormat="1" applyFont="1" applyFill="1" applyAlignment="1">
      <alignment horizontal="center" vertical="top" wrapText="1"/>
    </xf>
    <xf numFmtId="7" fontId="23" fillId="3" borderId="0" xfId="8" applyNumberFormat="1" applyFont="1" applyFill="1" applyAlignment="1">
      <alignment horizontal="center"/>
    </xf>
    <xf numFmtId="184" fontId="23" fillId="3" borderId="0" xfId="8" applyNumberFormat="1" applyFont="1" applyFill="1" applyAlignment="1">
      <alignment horizontal="center" vertical="center"/>
    </xf>
    <xf numFmtId="173" fontId="17" fillId="3" borderId="0" xfId="8" applyNumberFormat="1" applyFont="1" applyFill="1" applyAlignment="1">
      <alignment horizontal="center"/>
    </xf>
    <xf numFmtId="173" fontId="17" fillId="3" borderId="0" xfId="10" applyNumberFormat="1" applyFont="1" applyFill="1" applyBorder="1" applyAlignment="1">
      <alignment vertical="center"/>
    </xf>
    <xf numFmtId="3" fontId="16" fillId="4" borderId="14" xfId="8" applyNumberFormat="1" applyFont="1" applyFill="1" applyBorder="1" applyAlignment="1">
      <alignment horizontal="center"/>
    </xf>
    <xf numFmtId="175" fontId="16" fillId="4" borderId="14" xfId="9" applyNumberFormat="1" applyFont="1" applyFill="1" applyBorder="1" applyAlignment="1">
      <alignment horizontal="center"/>
    </xf>
    <xf numFmtId="184" fontId="16" fillId="4" borderId="14" xfId="9" applyNumberFormat="1" applyFont="1" applyFill="1" applyBorder="1" applyAlignment="1">
      <alignment horizontal="center"/>
    </xf>
    <xf numFmtId="173" fontId="16" fillId="4" borderId="14" xfId="9" applyNumberFormat="1" applyFont="1" applyFill="1" applyBorder="1" applyAlignment="1">
      <alignment horizontal="center"/>
    </xf>
    <xf numFmtId="173" fontId="16" fillId="4" borderId="14" xfId="9" applyNumberFormat="1" applyFont="1" applyFill="1" applyBorder="1" applyAlignment="1"/>
    <xf numFmtId="10" fontId="15" fillId="0" borderId="0" xfId="4" applyNumberFormat="1" applyFont="1"/>
    <xf numFmtId="3" fontId="17" fillId="0" borderId="0" xfId="8" applyNumberFormat="1" applyFont="1" applyAlignment="1">
      <alignment horizontal="center"/>
    </xf>
    <xf numFmtId="183" fontId="17" fillId="0" borderId="0" xfId="9" applyNumberFormat="1" applyFont="1" applyFill="1" applyBorder="1"/>
    <xf numFmtId="43" fontId="17" fillId="0" borderId="0" xfId="9" applyFont="1" applyFill="1" applyBorder="1"/>
    <xf numFmtId="183" fontId="17" fillId="0" borderId="0" xfId="9" applyNumberFormat="1" applyFont="1" applyFill="1" applyBorder="1" applyAlignment="1">
      <alignment horizontal="center"/>
    </xf>
    <xf numFmtId="1" fontId="17" fillId="0" borderId="0" xfId="9" applyNumberFormat="1" applyFont="1" applyFill="1" applyBorder="1" applyAlignment="1">
      <alignment horizontal="center"/>
    </xf>
    <xf numFmtId="172" fontId="17" fillId="0" borderId="0" xfId="9" applyNumberFormat="1" applyFont="1" applyFill="1" applyBorder="1" applyAlignment="1">
      <alignment horizontal="right"/>
    </xf>
    <xf numFmtId="183" fontId="17" fillId="0" borderId="0" xfId="9" applyNumberFormat="1" applyFont="1" applyFill="1" applyBorder="1" applyAlignment="1">
      <alignment horizontal="right"/>
    </xf>
    <xf numFmtId="0" fontId="15" fillId="0" borderId="0" xfId="4" applyFont="1" applyAlignment="1">
      <alignment horizontal="right"/>
    </xf>
    <xf numFmtId="0" fontId="24" fillId="0" borderId="0" xfId="8" applyFont="1"/>
    <xf numFmtId="175" fontId="17" fillId="0" borderId="0" xfId="9" applyNumberFormat="1" applyFont="1" applyFill="1" applyBorder="1"/>
    <xf numFmtId="9" fontId="6" fillId="0" borderId="0" xfId="5" applyFont="1"/>
    <xf numFmtId="186" fontId="15" fillId="0" borderId="0" xfId="8" applyNumberFormat="1" applyFont="1"/>
    <xf numFmtId="44" fontId="15" fillId="0" borderId="0" xfId="8" applyNumberFormat="1" applyFont="1"/>
    <xf numFmtId="9" fontId="15" fillId="0" borderId="0" xfId="5" applyFont="1" applyBorder="1" applyAlignment="1">
      <alignment horizontal="left"/>
    </xf>
    <xf numFmtId="0" fontId="15" fillId="11" borderId="0" xfId="8" applyFont="1" applyFill="1"/>
    <xf numFmtId="187" fontId="15" fillId="11" borderId="0" xfId="8" applyNumberFormat="1" applyFont="1" applyFill="1"/>
    <xf numFmtId="0" fontId="6" fillId="4" borderId="0" xfId="8" applyFont="1" applyFill="1"/>
    <xf numFmtId="186" fontId="17" fillId="0" borderId="0" xfId="8" applyNumberFormat="1" applyFont="1"/>
    <xf numFmtId="9" fontId="17" fillId="0" borderId="0" xfId="5" applyFont="1" applyBorder="1" applyAlignment="1">
      <alignment horizontal="left"/>
    </xf>
    <xf numFmtId="175" fontId="23" fillId="3" borderId="0" xfId="8" applyNumberFormat="1" applyFont="1" applyFill="1" applyAlignment="1">
      <alignment horizontal="center"/>
    </xf>
    <xf numFmtId="0" fontId="5" fillId="0" borderId="0" xfId="8" applyFont="1" applyAlignment="1">
      <alignment horizontal="center"/>
    </xf>
    <xf numFmtId="0" fontId="17" fillId="11" borderId="0" xfId="8" applyFont="1" applyFill="1"/>
    <xf numFmtId="187" fontId="17" fillId="11" borderId="0" xfId="8" applyNumberFormat="1" applyFont="1" applyFill="1"/>
    <xf numFmtId="0" fontId="16" fillId="4" borderId="0" xfId="8" applyFont="1" applyFill="1"/>
    <xf numFmtId="0" fontId="5" fillId="0" borderId="0" xfId="8" applyFont="1"/>
    <xf numFmtId="0" fontId="39" fillId="0" borderId="0" xfId="8" applyFont="1"/>
    <xf numFmtId="0" fontId="15" fillId="0" borderId="0" xfId="15" applyFont="1" applyAlignment="1">
      <alignment vertical="top" wrapText="1"/>
    </xf>
    <xf numFmtId="0" fontId="42" fillId="0" borderId="0" xfId="15" applyFont="1" applyAlignment="1">
      <alignment vertical="top" wrapText="1"/>
    </xf>
    <xf numFmtId="0" fontId="15" fillId="0" borderId="7" xfId="15" applyFont="1" applyBorder="1" applyAlignment="1">
      <alignment vertical="top" wrapText="1"/>
    </xf>
    <xf numFmtId="37" fontId="16" fillId="3" borderId="0" xfId="0" applyNumberFormat="1" applyFont="1" applyFill="1"/>
    <xf numFmtId="0" fontId="17" fillId="3" borderId="0" xfId="0" applyFont="1" applyFill="1" applyAlignment="1">
      <alignment horizontal="right"/>
    </xf>
    <xf numFmtId="172" fontId="21" fillId="12" borderId="0" xfId="21" applyNumberFormat="1" applyFont="1" applyFill="1" applyAlignment="1">
      <alignment horizontal="left" vertical="top"/>
    </xf>
    <xf numFmtId="172" fontId="44" fillId="12" borderId="0" xfId="21" applyNumberFormat="1" applyFont="1" applyFill="1" applyAlignment="1">
      <alignment horizontal="center"/>
    </xf>
    <xf numFmtId="172" fontId="44" fillId="12" borderId="9" xfId="21" applyNumberFormat="1" applyFont="1" applyFill="1" applyBorder="1" applyAlignment="1">
      <alignment horizontal="right"/>
    </xf>
    <xf numFmtId="188" fontId="22" fillId="3" borderId="0" xfId="0" applyNumberFormat="1" applyFont="1" applyFill="1" applyAlignment="1">
      <alignment horizontal="right"/>
    </xf>
    <xf numFmtId="0" fontId="17" fillId="0" borderId="14" xfId="0" applyFont="1" applyBorder="1"/>
    <xf numFmtId="10" fontId="22" fillId="0" borderId="0" xfId="22" applyNumberFormat="1" applyFont="1"/>
    <xf numFmtId="10" fontId="22" fillId="0" borderId="0" xfId="22" applyNumberFormat="1" applyFont="1" applyBorder="1"/>
    <xf numFmtId="10" fontId="22" fillId="0" borderId="7" xfId="22" applyNumberFormat="1" applyFont="1" applyBorder="1"/>
    <xf numFmtId="10" fontId="15" fillId="0" borderId="7" xfId="0" applyNumberFormat="1" applyFont="1" applyBorder="1"/>
    <xf numFmtId="0" fontId="22" fillId="3" borderId="0" xfId="0" applyFont="1" applyFill="1" applyAlignment="1">
      <alignment horizontal="right"/>
    </xf>
    <xf numFmtId="41" fontId="17" fillId="0" borderId="7" xfId="14" applyFont="1" applyBorder="1"/>
    <xf numFmtId="41" fontId="6" fillId="0" borderId="0" xfId="14" applyFont="1"/>
    <xf numFmtId="10" fontId="16" fillId="0" borderId="0" xfId="0" applyNumberFormat="1" applyFont="1"/>
    <xf numFmtId="0" fontId="16" fillId="0" borderId="0" xfId="0" applyFont="1" applyAlignment="1">
      <alignment horizontal="right"/>
    </xf>
    <xf numFmtId="41" fontId="16" fillId="0" borderId="0" xfId="14" applyFont="1" applyAlignment="1">
      <alignment horizontal="right"/>
    </xf>
    <xf numFmtId="192" fontId="16" fillId="0" borderId="0" xfId="0" applyNumberFormat="1" applyFont="1"/>
    <xf numFmtId="9" fontId="11" fillId="3" borderId="0" xfId="7" applyFont="1" applyFill="1" applyBorder="1" applyAlignment="1">
      <alignment horizontal="center"/>
    </xf>
    <xf numFmtId="14" fontId="11" fillId="0" borderId="0" xfId="2" applyNumberFormat="1" applyFont="1" applyAlignment="1">
      <alignment horizontal="right"/>
    </xf>
    <xf numFmtId="194" fontId="24" fillId="0" borderId="0" xfId="22" applyNumberFormat="1" applyFont="1"/>
    <xf numFmtId="0" fontId="24" fillId="0" borderId="0" xfId="0" applyFont="1"/>
    <xf numFmtId="0" fontId="50" fillId="0" borderId="0" xfId="0" applyFont="1"/>
    <xf numFmtId="41" fontId="24" fillId="0" borderId="0" xfId="14" applyFont="1"/>
    <xf numFmtId="191" fontId="50" fillId="0" borderId="0" xfId="22" applyNumberFormat="1" applyFont="1"/>
    <xf numFmtId="192" fontId="50" fillId="0" borderId="0" xfId="0" applyNumberFormat="1" applyFont="1"/>
    <xf numFmtId="193" fontId="50" fillId="0" borderId="0" xfId="0" applyNumberFormat="1" applyFont="1"/>
    <xf numFmtId="41" fontId="17" fillId="0" borderId="9" xfId="14" applyFont="1" applyBorder="1"/>
    <xf numFmtId="0" fontId="5" fillId="0" borderId="0" xfId="3" applyFont="1"/>
    <xf numFmtId="0" fontId="5" fillId="3" borderId="0" xfId="3" applyFont="1" applyFill="1"/>
    <xf numFmtId="0" fontId="46" fillId="3" borderId="0" xfId="6" applyFont="1" applyFill="1" applyAlignment="1">
      <alignment horizontal="left" indent="1"/>
    </xf>
    <xf numFmtId="37" fontId="10" fillId="3" borderId="0" xfId="2" applyNumberFormat="1" applyFont="1" applyFill="1" applyAlignment="1">
      <alignment horizontal="right"/>
    </xf>
    <xf numFmtId="37" fontId="11" fillId="3" borderId="0" xfId="2" applyNumberFormat="1" applyFont="1" applyFill="1" applyAlignment="1">
      <alignment horizontal="right"/>
    </xf>
    <xf numFmtId="37" fontId="11" fillId="3" borderId="0" xfId="2" applyNumberFormat="1" applyFont="1" applyFill="1"/>
    <xf numFmtId="10" fontId="11" fillId="3" borderId="0" xfId="7" applyNumberFormat="1" applyFont="1" applyFill="1" applyBorder="1"/>
    <xf numFmtId="37" fontId="10" fillId="3" borderId="0" xfId="2" applyNumberFormat="1" applyFont="1" applyFill="1"/>
    <xf numFmtId="37" fontId="11" fillId="3" borderId="0" xfId="2" applyNumberFormat="1" applyFont="1" applyFill="1" applyAlignment="1">
      <alignment horizontal="left"/>
    </xf>
    <xf numFmtId="10" fontId="10" fillId="3" borderId="0" xfId="7" applyNumberFormat="1" applyFont="1" applyFill="1" applyBorder="1"/>
    <xf numFmtId="10" fontId="5" fillId="0" borderId="0" xfId="3" applyNumberFormat="1" applyFont="1"/>
    <xf numFmtId="37" fontId="11" fillId="0" borderId="0" xfId="2" applyNumberFormat="1" applyFont="1" applyAlignment="1">
      <alignment horizontal="right"/>
    </xf>
    <xf numFmtId="0" fontId="11" fillId="3" borderId="0" xfId="2" applyFont="1" applyFill="1" applyAlignment="1">
      <alignment horizontal="left"/>
    </xf>
    <xf numFmtId="165" fontId="11" fillId="0" borderId="0" xfId="2" applyNumberFormat="1" applyFont="1" applyAlignment="1">
      <alignment horizontal="right"/>
    </xf>
    <xf numFmtId="166" fontId="11" fillId="0" borderId="0" xfId="2" applyNumberFormat="1" applyFont="1" applyAlignment="1">
      <alignment horizontal="right"/>
    </xf>
    <xf numFmtId="167" fontId="11" fillId="0" borderId="0" xfId="2" applyNumberFormat="1" applyFont="1" applyAlignment="1">
      <alignment horizontal="right"/>
    </xf>
    <xf numFmtId="10" fontId="5" fillId="0" borderId="0" xfId="5" applyNumberFormat="1" applyFont="1" applyBorder="1"/>
    <xf numFmtId="0" fontId="46" fillId="0" borderId="0" xfId="6" applyFont="1" applyAlignment="1">
      <alignment horizontal="left" indent="1"/>
    </xf>
    <xf numFmtId="0" fontId="11" fillId="0" borderId="0" xfId="6" applyFont="1" applyAlignment="1">
      <alignment horizontal="left"/>
    </xf>
    <xf numFmtId="168" fontId="11" fillId="0" borderId="0" xfId="6" applyNumberFormat="1" applyFont="1" applyAlignment="1">
      <alignment horizontal="right"/>
    </xf>
    <xf numFmtId="169" fontId="11" fillId="0" borderId="0" xfId="6" applyNumberFormat="1" applyFont="1" applyAlignment="1">
      <alignment horizontal="right"/>
    </xf>
    <xf numFmtId="170" fontId="11" fillId="0" borderId="0" xfId="6" applyNumberFormat="1" applyFont="1" applyAlignment="1">
      <alignment horizontal="right"/>
    </xf>
    <xf numFmtId="5" fontId="11" fillId="0" borderId="0" xfId="2" applyNumberFormat="1" applyFont="1" applyAlignment="1">
      <alignment horizontal="right"/>
    </xf>
    <xf numFmtId="0" fontId="11" fillId="3" borderId="0" xfId="6" applyFont="1" applyFill="1" applyAlignment="1">
      <alignment horizontal="left"/>
    </xf>
    <xf numFmtId="169" fontId="11" fillId="3" borderId="0" xfId="6" applyNumberFormat="1" applyFont="1" applyFill="1" applyAlignment="1">
      <alignment horizontal="right"/>
    </xf>
    <xf numFmtId="5" fontId="11" fillId="3" borderId="0" xfId="2" applyNumberFormat="1" applyFont="1" applyFill="1" applyAlignment="1">
      <alignment horizontal="right"/>
    </xf>
    <xf numFmtId="0" fontId="10" fillId="3" borderId="0" xfId="2" applyFont="1" applyFill="1" applyAlignment="1">
      <alignment horizontal="right"/>
    </xf>
    <xf numFmtId="0" fontId="48" fillId="3" borderId="0" xfId="6" applyFont="1" applyFill="1"/>
    <xf numFmtId="0" fontId="48" fillId="3" borderId="0" xfId="6" applyFont="1" applyFill="1" applyAlignment="1">
      <alignment horizontal="center"/>
    </xf>
    <xf numFmtId="0" fontId="48" fillId="3" borderId="0" xfId="6" applyFont="1" applyFill="1" applyAlignment="1">
      <alignment horizontal="right"/>
    </xf>
    <xf numFmtId="0" fontId="46" fillId="3" borderId="0" xfId="2" applyFont="1" applyFill="1" applyAlignment="1">
      <alignment horizontal="left" indent="1"/>
    </xf>
    <xf numFmtId="9" fontId="47" fillId="3" borderId="0" xfId="7" applyFont="1" applyFill="1" applyBorder="1" applyAlignment="1">
      <alignment horizontal="center"/>
    </xf>
    <xf numFmtId="0" fontId="49" fillId="3" borderId="0" xfId="6" applyFont="1" applyFill="1" applyAlignment="1">
      <alignment horizontal="left"/>
    </xf>
    <xf numFmtId="9" fontId="45" fillId="3" borderId="0" xfId="7" applyFont="1" applyFill="1" applyBorder="1" applyAlignment="1">
      <alignment horizontal="center"/>
    </xf>
    <xf numFmtId="5" fontId="45" fillId="3" borderId="0" xfId="6" applyNumberFormat="1" applyFont="1" applyFill="1" applyAlignment="1">
      <alignment horizontal="right"/>
    </xf>
    <xf numFmtId="0" fontId="48" fillId="3" borderId="0" xfId="6" applyFont="1" applyFill="1" applyAlignment="1">
      <alignment horizontal="center" wrapText="1"/>
    </xf>
    <xf numFmtId="0" fontId="48" fillId="3" borderId="0" xfId="6" applyFont="1" applyFill="1" applyAlignment="1">
      <alignment horizontal="right" wrapText="1"/>
    </xf>
    <xf numFmtId="5" fontId="11" fillId="3" borderId="0" xfId="6" applyNumberFormat="1" applyFont="1" applyFill="1" applyAlignment="1">
      <alignment horizontal="right"/>
    </xf>
    <xf numFmtId="173" fontId="11" fillId="3" borderId="0" xfId="6" applyNumberFormat="1" applyFont="1" applyFill="1" applyAlignment="1">
      <alignment horizontal="right"/>
    </xf>
    <xf numFmtId="176" fontId="14" fillId="3" borderId="0" xfId="3" applyNumberFormat="1" applyFont="1" applyFill="1" applyAlignment="1">
      <alignment horizontal="right"/>
    </xf>
    <xf numFmtId="14" fontId="10" fillId="3" borderId="0" xfId="2" applyNumberFormat="1" applyFont="1" applyFill="1" applyAlignment="1">
      <alignment horizontal="right"/>
    </xf>
    <xf numFmtId="0" fontId="5" fillId="0" borderId="0" xfId="3" applyFont="1" applyAlignment="1">
      <alignment horizontal="right"/>
    </xf>
    <xf numFmtId="176" fontId="10" fillId="3" borderId="0" xfId="3" applyNumberFormat="1" applyFont="1" applyFill="1" applyAlignment="1">
      <alignment horizontal="right"/>
    </xf>
    <xf numFmtId="14" fontId="11" fillId="3" borderId="0" xfId="2" applyNumberFormat="1" applyFont="1" applyFill="1" applyAlignment="1">
      <alignment horizontal="right"/>
    </xf>
    <xf numFmtId="10" fontId="47" fillId="3" borderId="0" xfId="7" applyNumberFormat="1" applyFont="1" applyFill="1" applyBorder="1"/>
    <xf numFmtId="9" fontId="11" fillId="3" borderId="0" xfId="7" applyFont="1" applyFill="1" applyBorder="1"/>
    <xf numFmtId="10" fontId="10" fillId="3" borderId="0" xfId="3" applyNumberFormat="1" applyFont="1" applyFill="1"/>
    <xf numFmtId="9" fontId="11" fillId="3" borderId="0" xfId="7" applyFont="1" applyFill="1" applyBorder="1" applyAlignment="1">
      <alignment horizontal="right"/>
    </xf>
    <xf numFmtId="175" fontId="34" fillId="3" borderId="0" xfId="7" applyNumberFormat="1" applyFont="1" applyFill="1" applyBorder="1" applyAlignment="1">
      <alignment horizontal="right"/>
    </xf>
    <xf numFmtId="0" fontId="10" fillId="3" borderId="0" xfId="6" applyFont="1" applyFill="1" applyAlignment="1">
      <alignment horizontal="left" indent="1"/>
    </xf>
    <xf numFmtId="177" fontId="10" fillId="3" borderId="0" xfId="7" applyNumberFormat="1" applyFont="1" applyFill="1" applyBorder="1" applyAlignment="1">
      <alignment horizontal="right"/>
    </xf>
    <xf numFmtId="10" fontId="10" fillId="3" borderId="0" xfId="2" applyNumberFormat="1" applyFont="1" applyFill="1" applyAlignment="1">
      <alignment horizontal="right"/>
    </xf>
    <xf numFmtId="10" fontId="34" fillId="3" borderId="0" xfId="3" applyNumberFormat="1" applyFont="1" applyFill="1" applyAlignment="1">
      <alignment horizontal="right"/>
    </xf>
    <xf numFmtId="178" fontId="10" fillId="0" borderId="0" xfId="2" applyNumberFormat="1" applyFont="1"/>
    <xf numFmtId="178" fontId="10" fillId="3" borderId="0" xfId="2" applyNumberFormat="1" applyFont="1" applyFill="1" applyAlignment="1">
      <alignment horizontal="right"/>
    </xf>
    <xf numFmtId="10" fontId="34" fillId="3" borderId="0" xfId="2" applyNumberFormat="1" applyFont="1" applyFill="1" applyAlignment="1">
      <alignment horizontal="right"/>
    </xf>
    <xf numFmtId="175" fontId="34" fillId="3" borderId="0" xfId="2" applyNumberFormat="1" applyFont="1" applyFill="1" applyAlignment="1">
      <alignment horizontal="right"/>
    </xf>
    <xf numFmtId="37" fontId="10" fillId="0" borderId="0" xfId="2" applyNumberFormat="1" applyFont="1" applyAlignment="1">
      <alignment horizontal="right"/>
    </xf>
    <xf numFmtId="0" fontId="46" fillId="3" borderId="0" xfId="11" applyFont="1" applyFill="1" applyAlignment="1">
      <alignment vertical="center"/>
    </xf>
    <xf numFmtId="0" fontId="46" fillId="3" borderId="0" xfId="6" applyFont="1" applyFill="1" applyAlignment="1">
      <alignment vertical="center"/>
    </xf>
    <xf numFmtId="0" fontId="49" fillId="3" borderId="0" xfId="11" applyFont="1" applyFill="1" applyAlignment="1">
      <alignment vertical="center"/>
    </xf>
    <xf numFmtId="0" fontId="46" fillId="3" borderId="0" xfId="11" applyFont="1" applyFill="1"/>
    <xf numFmtId="0" fontId="46" fillId="0" borderId="0" xfId="6" applyFont="1" applyAlignment="1">
      <alignment horizontal="right"/>
    </xf>
    <xf numFmtId="0" fontId="46" fillId="3" borderId="0" xfId="11" applyFont="1" applyFill="1" applyAlignment="1">
      <alignment horizontal="right" vertical="center"/>
    </xf>
    <xf numFmtId="177" fontId="10" fillId="0" borderId="0" xfId="3" applyNumberFormat="1" applyFont="1" applyAlignment="1">
      <alignment horizontal="right"/>
    </xf>
    <xf numFmtId="0" fontId="49" fillId="3" borderId="0" xfId="11" applyFont="1" applyFill="1"/>
    <xf numFmtId="0" fontId="46" fillId="3" borderId="0" xfId="11" applyFont="1" applyFill="1" applyAlignment="1">
      <alignment horizontal="left" vertical="center"/>
    </xf>
    <xf numFmtId="0" fontId="46" fillId="3" borderId="0" xfId="11" applyFont="1" applyFill="1" applyAlignment="1">
      <alignment horizontal="center" vertical="center"/>
    </xf>
    <xf numFmtId="0" fontId="49" fillId="3" borderId="0" xfId="11" applyFont="1" applyFill="1" applyAlignment="1">
      <alignment horizontal="left" vertical="center"/>
    </xf>
    <xf numFmtId="179" fontId="45" fillId="3" borderId="0" xfId="7" applyNumberFormat="1" applyFont="1" applyFill="1" applyBorder="1" applyAlignment="1">
      <alignment horizontal="center" vertical="center"/>
    </xf>
    <xf numFmtId="5" fontId="5" fillId="0" borderId="0" xfId="3" applyNumberFormat="1" applyFont="1"/>
    <xf numFmtId="172" fontId="5" fillId="0" borderId="0" xfId="9" applyNumberFormat="1" applyFont="1" applyBorder="1"/>
    <xf numFmtId="0" fontId="20" fillId="0" borderId="0" xfId="8" applyFont="1" applyAlignment="1">
      <alignment horizontal="center"/>
    </xf>
    <xf numFmtId="0" fontId="20" fillId="0" borderId="0" xfId="8" applyFont="1"/>
    <xf numFmtId="0" fontId="6" fillId="8" borderId="0" xfId="17" applyNumberFormat="1" applyFont="1" applyFill="1" applyBorder="1" applyAlignment="1">
      <alignment horizontal="left"/>
    </xf>
    <xf numFmtId="44" fontId="15" fillId="8" borderId="0" xfId="17" applyNumberFormat="1" applyFont="1" applyFill="1" applyBorder="1" applyAlignment="1">
      <alignment horizontal="left"/>
    </xf>
    <xf numFmtId="0" fontId="53" fillId="0" borderId="0" xfId="8" applyFont="1"/>
    <xf numFmtId="44" fontId="15" fillId="0" borderId="0" xfId="18" applyFont="1" applyFill="1" applyBorder="1"/>
    <xf numFmtId="0" fontId="17" fillId="0" borderId="0" xfId="8" applyFont="1" applyAlignment="1">
      <alignment horizontal="left" indent="1"/>
    </xf>
    <xf numFmtId="174" fontId="15" fillId="0" borderId="0" xfId="18" applyNumberFormat="1" applyFont="1" applyFill="1" applyBorder="1"/>
    <xf numFmtId="0" fontId="17" fillId="0" borderId="7" xfId="8" applyFont="1" applyBorder="1" applyAlignment="1">
      <alignment horizontal="left" indent="1"/>
    </xf>
    <xf numFmtId="0" fontId="19" fillId="9" borderId="18" xfId="8" applyFont="1" applyFill="1" applyBorder="1" applyAlignment="1">
      <alignment horizontal="left"/>
    </xf>
    <xf numFmtId="174" fontId="19" fillId="9" borderId="18" xfId="8" applyNumberFormat="1" applyFont="1" applyFill="1" applyBorder="1" applyAlignment="1">
      <alignment horizontal="right"/>
    </xf>
    <xf numFmtId="0" fontId="54" fillId="10" borderId="7" xfId="8" applyFont="1" applyFill="1" applyBorder="1" applyAlignment="1">
      <alignment horizontal="right"/>
    </xf>
    <xf numFmtId="174" fontId="54" fillId="10" borderId="7" xfId="8" applyNumberFormat="1" applyFont="1" applyFill="1" applyBorder="1" applyAlignment="1">
      <alignment horizontal="right"/>
    </xf>
    <xf numFmtId="174" fontId="15" fillId="8" borderId="0" xfId="17" applyNumberFormat="1" applyFont="1" applyFill="1" applyBorder="1" applyAlignment="1">
      <alignment horizontal="left"/>
    </xf>
    <xf numFmtId="174" fontId="22" fillId="0" borderId="0" xfId="18" applyNumberFormat="1" applyFont="1" applyFill="1" applyBorder="1"/>
    <xf numFmtId="0" fontId="19" fillId="9" borderId="14" xfId="8" applyFont="1" applyFill="1" applyBorder="1" applyAlignment="1">
      <alignment horizontal="left"/>
    </xf>
    <xf numFmtId="174" fontId="19" fillId="9" borderId="14" xfId="8" applyNumberFormat="1" applyFont="1" applyFill="1" applyBorder="1" applyAlignment="1">
      <alignment horizontal="right"/>
    </xf>
    <xf numFmtId="174" fontId="22" fillId="3" borderId="0" xfId="18" applyNumberFormat="1" applyFont="1" applyFill="1" applyBorder="1"/>
    <xf numFmtId="0" fontId="54" fillId="9" borderId="14" xfId="8" applyFont="1" applyFill="1" applyBorder="1" applyAlignment="1">
      <alignment horizontal="left"/>
    </xf>
    <xf numFmtId="0" fontId="54" fillId="10" borderId="14" xfId="8" applyFont="1" applyFill="1" applyBorder="1" applyAlignment="1">
      <alignment horizontal="right"/>
    </xf>
    <xf numFmtId="174" fontId="54" fillId="10" borderId="14" xfId="8" applyNumberFormat="1" applyFont="1" applyFill="1" applyBorder="1" applyAlignment="1">
      <alignment horizontal="right"/>
    </xf>
    <xf numFmtId="174" fontId="58" fillId="0" borderId="0" xfId="18" applyNumberFormat="1" applyFont="1" applyFill="1" applyBorder="1"/>
    <xf numFmtId="10" fontId="11" fillId="0" borderId="0" xfId="7" applyNumberFormat="1" applyFont="1" applyFill="1" applyBorder="1"/>
    <xf numFmtId="171" fontId="11" fillId="0" borderId="0" xfId="6" applyNumberFormat="1" applyFont="1" applyAlignment="1">
      <alignment horizontal="right"/>
    </xf>
    <xf numFmtId="172" fontId="21" fillId="0" borderId="0" xfId="21" applyNumberFormat="1" applyFont="1" applyFill="1" applyAlignment="1">
      <alignment horizontal="left" vertical="top"/>
    </xf>
    <xf numFmtId="172" fontId="44" fillId="0" borderId="0" xfId="21" applyNumberFormat="1" applyFont="1" applyFill="1" applyAlignment="1">
      <alignment horizontal="center"/>
    </xf>
    <xf numFmtId="41" fontId="17" fillId="0" borderId="0" xfId="14" applyFont="1" applyFill="1"/>
    <xf numFmtId="190" fontId="6" fillId="0" borderId="0" xfId="21" applyNumberFormat="1" applyFont="1" applyFill="1" applyAlignment="1">
      <alignment horizontal="center"/>
    </xf>
    <xf numFmtId="0" fontId="17" fillId="0" borderId="0" xfId="0" applyFont="1" applyAlignment="1">
      <alignment wrapText="1"/>
    </xf>
    <xf numFmtId="41" fontId="17" fillId="0" borderId="0" xfId="14" applyFont="1" applyBorder="1" applyAlignment="1">
      <alignment wrapText="1"/>
    </xf>
    <xf numFmtId="0" fontId="17" fillId="0" borderId="0" xfId="0" applyFont="1" applyAlignment="1">
      <alignment horizontal="center" wrapText="1"/>
    </xf>
    <xf numFmtId="189" fontId="17" fillId="0" borderId="14" xfId="0" applyNumberFormat="1" applyFont="1" applyBorder="1" applyAlignment="1">
      <alignment horizontal="center" vertical="center"/>
    </xf>
    <xf numFmtId="41" fontId="16" fillId="0" borderId="11" xfId="14" applyFont="1" applyBorder="1"/>
    <xf numFmtId="0" fontId="17" fillId="0" borderId="11" xfId="0" applyFont="1" applyBorder="1"/>
    <xf numFmtId="41" fontId="17" fillId="0" borderId="0" xfId="0" applyNumberFormat="1" applyFont="1"/>
    <xf numFmtId="10" fontId="17" fillId="0" borderId="0" xfId="22" applyNumberFormat="1" applyFont="1"/>
    <xf numFmtId="37" fontId="17" fillId="0" borderId="0" xfId="0" applyNumberFormat="1" applyFont="1"/>
    <xf numFmtId="189" fontId="17" fillId="0" borderId="0" xfId="0" applyNumberFormat="1" applyFont="1" applyAlignment="1">
      <alignment horizontal="center" vertical="center"/>
    </xf>
    <xf numFmtId="41" fontId="61" fillId="0" borderId="0" xfId="14" applyFont="1" applyBorder="1"/>
    <xf numFmtId="0" fontId="17" fillId="0" borderId="0" xfId="8" applyFont="1" applyAlignment="1">
      <alignment horizontal="center"/>
    </xf>
    <xf numFmtId="0" fontId="63" fillId="12" borderId="0" xfId="8" applyFont="1" applyFill="1" applyAlignment="1">
      <alignment horizontal="center"/>
    </xf>
    <xf numFmtId="0" fontId="17" fillId="13" borderId="0" xfId="8" applyFont="1" applyFill="1" applyAlignment="1">
      <alignment horizontal="center"/>
    </xf>
    <xf numFmtId="0" fontId="64" fillId="12" borderId="0" xfId="8" applyFont="1" applyFill="1"/>
    <xf numFmtId="0" fontId="17" fillId="0" borderId="0" xfId="8" applyFont="1" applyAlignment="1">
      <alignment horizontal="left"/>
    </xf>
    <xf numFmtId="0" fontId="6" fillId="0" borderId="0" xfId="8" applyFont="1" applyAlignment="1">
      <alignment horizontal="left" wrapText="1"/>
    </xf>
    <xf numFmtId="41" fontId="17" fillId="0" borderId="0" xfId="14" applyFont="1" applyFill="1" applyBorder="1"/>
    <xf numFmtId="41" fontId="17" fillId="0" borderId="7" xfId="14" applyFont="1" applyFill="1" applyBorder="1"/>
    <xf numFmtId="0" fontId="17" fillId="3" borderId="7" xfId="8" applyFont="1" applyFill="1" applyBorder="1"/>
    <xf numFmtId="0" fontId="17" fillId="3" borderId="9" xfId="8" applyFont="1" applyFill="1" applyBorder="1"/>
    <xf numFmtId="0" fontId="16" fillId="3" borderId="0" xfId="8" applyFont="1" applyFill="1"/>
    <xf numFmtId="172" fontId="21" fillId="6" borderId="0" xfId="21" applyNumberFormat="1" applyFont="1" applyFill="1" applyAlignment="1">
      <alignment horizontal="left" vertical="top"/>
    </xf>
    <xf numFmtId="172" fontId="44" fillId="6" borderId="0" xfId="21" applyNumberFormat="1" applyFont="1" applyFill="1" applyAlignment="1">
      <alignment horizontal="center"/>
    </xf>
    <xf numFmtId="172" fontId="21" fillId="3" borderId="0" xfId="21" applyNumberFormat="1" applyFont="1" applyFill="1" applyAlignment="1">
      <alignment horizontal="left" vertical="top"/>
    </xf>
    <xf numFmtId="172" fontId="44" fillId="3" borderId="0" xfId="21" applyNumberFormat="1" applyFont="1" applyFill="1" applyAlignment="1">
      <alignment horizontal="center"/>
    </xf>
    <xf numFmtId="0" fontId="17" fillId="3" borderId="0" xfId="8" applyFont="1" applyFill="1" applyAlignment="1">
      <alignment vertical="center"/>
    </xf>
    <xf numFmtId="0" fontId="15" fillId="3" borderId="0" xfId="8" applyFont="1" applyFill="1" applyAlignment="1">
      <alignment horizontal="center" vertical="center"/>
    </xf>
    <xf numFmtId="181" fontId="15" fillId="3" borderId="0" xfId="8" applyNumberFormat="1" applyFont="1" applyFill="1" applyAlignment="1">
      <alignment horizontal="center" vertical="center" wrapText="1"/>
    </xf>
    <xf numFmtId="181" fontId="22" fillId="3" borderId="0" xfId="5" applyNumberFormat="1" applyFont="1" applyFill="1" applyAlignment="1">
      <alignment horizontal="center" vertical="center"/>
    </xf>
    <xf numFmtId="181" fontId="22" fillId="3" borderId="0" xfId="5" applyNumberFormat="1" applyFont="1" applyFill="1" applyBorder="1" applyAlignment="1">
      <alignment horizontal="center" vertical="center"/>
    </xf>
    <xf numFmtId="14" fontId="15" fillId="3" borderId="0" xfId="8" applyNumberFormat="1" applyFont="1" applyFill="1" applyAlignment="1">
      <alignment horizontal="center" vertical="center"/>
    </xf>
    <xf numFmtId="0" fontId="15" fillId="3" borderId="0" xfId="8" applyFont="1" applyFill="1" applyAlignment="1">
      <alignment horizontal="center" vertical="center" wrapText="1"/>
    </xf>
    <xf numFmtId="0" fontId="15" fillId="3" borderId="7" xfId="8" applyFont="1" applyFill="1" applyBorder="1" applyAlignment="1">
      <alignment horizontal="center" vertical="center"/>
    </xf>
    <xf numFmtId="172" fontId="22" fillId="3" borderId="0" xfId="9" applyNumberFormat="1" applyFont="1" applyFill="1" applyBorder="1" applyAlignment="1">
      <alignment vertical="top"/>
    </xf>
    <xf numFmtId="0" fontId="17" fillId="3" borderId="7" xfId="8" applyFont="1" applyFill="1" applyBorder="1" applyAlignment="1">
      <alignment vertical="center"/>
    </xf>
    <xf numFmtId="183" fontId="15" fillId="3" borderId="0" xfId="8" applyNumberFormat="1" applyFont="1" applyFill="1" applyAlignment="1">
      <alignment horizontal="center" vertical="center"/>
    </xf>
    <xf numFmtId="175" fontId="15" fillId="3" borderId="0" xfId="9" applyNumberFormat="1" applyFont="1" applyFill="1" applyAlignment="1">
      <alignment horizontal="right" vertical="center"/>
    </xf>
    <xf numFmtId="181" fontId="15" fillId="3" borderId="0" xfId="5" applyNumberFormat="1" applyFont="1" applyFill="1" applyAlignment="1">
      <alignment horizontal="center" vertical="center"/>
    </xf>
    <xf numFmtId="0" fontId="15" fillId="3" borderId="0" xfId="8" applyFont="1" applyFill="1" applyAlignment="1">
      <alignment vertical="center"/>
    </xf>
    <xf numFmtId="174" fontId="15" fillId="3" borderId="0" xfId="9" applyNumberFormat="1" applyFont="1" applyFill="1" applyAlignment="1">
      <alignment horizontal="right" vertical="center"/>
    </xf>
    <xf numFmtId="0" fontId="16" fillId="3" borderId="9" xfId="8" applyFont="1" applyFill="1" applyBorder="1" applyAlignment="1">
      <alignment vertical="center"/>
    </xf>
    <xf numFmtId="0" fontId="15" fillId="3" borderId="9" xfId="8" applyFont="1" applyFill="1" applyBorder="1" applyAlignment="1">
      <alignment vertical="center"/>
    </xf>
    <xf numFmtId="174" fontId="6" fillId="3" borderId="9" xfId="9" applyNumberFormat="1" applyFont="1" applyFill="1" applyBorder="1" applyAlignment="1">
      <alignment horizontal="right" vertical="center"/>
    </xf>
    <xf numFmtId="173" fontId="6" fillId="3" borderId="0" xfId="8" applyNumberFormat="1" applyFont="1" applyFill="1" applyAlignment="1">
      <alignment horizontal="right" vertical="center"/>
    </xf>
    <xf numFmtId="183" fontId="6" fillId="3" borderId="0" xfId="8" applyNumberFormat="1" applyFont="1" applyFill="1" applyAlignment="1">
      <alignment horizontal="center" vertical="center"/>
    </xf>
    <xf numFmtId="0" fontId="16" fillId="3" borderId="0" xfId="8" applyFont="1" applyFill="1" applyAlignment="1">
      <alignment vertical="center"/>
    </xf>
    <xf numFmtId="174" fontId="15" fillId="3" borderId="0" xfId="8" applyNumberFormat="1" applyFont="1" applyFill="1" applyAlignment="1">
      <alignment horizontal="right" vertical="center"/>
    </xf>
    <xf numFmtId="9" fontId="15" fillId="3" borderId="0" xfId="8" applyNumberFormat="1" applyFont="1" applyFill="1" applyAlignment="1">
      <alignment horizontal="center" vertical="center"/>
    </xf>
    <xf numFmtId="181" fontId="36" fillId="3" borderId="0" xfId="8" applyNumberFormat="1" applyFont="1" applyFill="1" applyAlignment="1">
      <alignment horizontal="center" vertical="center"/>
    </xf>
    <xf numFmtId="174" fontId="15" fillId="3" borderId="7" xfId="9" applyNumberFormat="1" applyFont="1" applyFill="1" applyBorder="1" applyAlignment="1">
      <alignment horizontal="right" vertical="center"/>
    </xf>
    <xf numFmtId="174" fontId="6" fillId="3" borderId="0" xfId="9" applyNumberFormat="1" applyFont="1" applyFill="1" applyBorder="1" applyAlignment="1">
      <alignment horizontal="right" vertical="center"/>
    </xf>
    <xf numFmtId="9" fontId="15" fillId="3" borderId="0" xfId="5" applyFont="1" applyFill="1" applyBorder="1" applyAlignment="1">
      <alignment horizontal="center" vertical="center"/>
    </xf>
    <xf numFmtId="174" fontId="15" fillId="3" borderId="0" xfId="5" applyNumberFormat="1" applyFont="1" applyFill="1" applyBorder="1" applyAlignment="1">
      <alignment horizontal="right" vertical="center"/>
    </xf>
    <xf numFmtId="0" fontId="16" fillId="13" borderId="14" xfId="8" applyFont="1" applyFill="1" applyBorder="1" applyAlignment="1">
      <alignment vertical="center"/>
    </xf>
    <xf numFmtId="9" fontId="15" fillId="13" borderId="14" xfId="8" applyNumberFormat="1" applyFont="1" applyFill="1" applyBorder="1" applyAlignment="1">
      <alignment horizontal="center" vertical="center"/>
    </xf>
    <xf numFmtId="43" fontId="6" fillId="13" borderId="14" xfId="9" applyFont="1" applyFill="1" applyBorder="1" applyAlignment="1">
      <alignment horizontal="center" vertical="center"/>
    </xf>
    <xf numFmtId="174" fontId="6" fillId="13" borderId="14" xfId="9" applyNumberFormat="1" applyFont="1" applyFill="1" applyBorder="1" applyAlignment="1">
      <alignment horizontal="right" vertical="center"/>
    </xf>
    <xf numFmtId="173" fontId="6" fillId="0" borderId="0" xfId="8" applyNumberFormat="1" applyFont="1" applyAlignment="1">
      <alignment horizontal="right" vertical="center"/>
    </xf>
    <xf numFmtId="10" fontId="15" fillId="3" borderId="0" xfId="8" applyNumberFormat="1" applyFont="1" applyFill="1" applyAlignment="1">
      <alignment horizontal="center"/>
    </xf>
    <xf numFmtId="10" fontId="15" fillId="3" borderId="0" xfId="8" applyNumberFormat="1" applyFont="1" applyFill="1" applyAlignment="1">
      <alignment horizontal="center" vertical="center"/>
    </xf>
    <xf numFmtId="173" fontId="6" fillId="3" borderId="0" xfId="9" applyNumberFormat="1" applyFont="1" applyFill="1" applyBorder="1" applyAlignment="1">
      <alignment horizontal="right" vertical="center"/>
    </xf>
    <xf numFmtId="181" fontId="15" fillId="3" borderId="31" xfId="8" applyNumberFormat="1" applyFont="1" applyFill="1" applyBorder="1" applyAlignment="1">
      <alignment horizontal="left" vertical="center"/>
    </xf>
    <xf numFmtId="10" fontId="17" fillId="3" borderId="31" xfId="9" applyNumberFormat="1" applyFont="1" applyFill="1" applyBorder="1" applyAlignment="1">
      <alignment horizontal="center"/>
    </xf>
    <xf numFmtId="43" fontId="17" fillId="3" borderId="31" xfId="9" applyFont="1" applyFill="1" applyBorder="1" applyAlignment="1">
      <alignment horizontal="center"/>
    </xf>
    <xf numFmtId="174" fontId="17" fillId="3" borderId="31" xfId="9" applyNumberFormat="1" applyFont="1" applyFill="1" applyBorder="1" applyAlignment="1">
      <alignment horizontal="right"/>
    </xf>
    <xf numFmtId="173" fontId="17" fillId="3" borderId="31" xfId="9" applyNumberFormat="1" applyFont="1" applyFill="1" applyBorder="1" applyAlignment="1">
      <alignment horizontal="right"/>
    </xf>
    <xf numFmtId="9" fontId="15" fillId="3" borderId="0" xfId="8" applyNumberFormat="1" applyFont="1" applyFill="1" applyAlignment="1">
      <alignment horizontal="right" vertical="center"/>
    </xf>
    <xf numFmtId="183" fontId="6" fillId="3" borderId="0" xfId="8" applyNumberFormat="1" applyFont="1" applyFill="1" applyAlignment="1">
      <alignment horizontal="right" vertical="center"/>
    </xf>
    <xf numFmtId="197" fontId="6" fillId="3" borderId="0" xfId="8" applyNumberFormat="1" applyFont="1" applyFill="1" applyAlignment="1">
      <alignment horizontal="right" vertical="center"/>
    </xf>
    <xf numFmtId="183" fontId="6" fillId="0" borderId="0" xfId="8" applyNumberFormat="1" applyFont="1" applyAlignment="1">
      <alignment horizontal="right" vertical="center"/>
    </xf>
    <xf numFmtId="183" fontId="17" fillId="3" borderId="0" xfId="8" applyNumberFormat="1" applyFont="1" applyFill="1" applyAlignment="1">
      <alignment horizontal="right" vertical="center"/>
    </xf>
    <xf numFmtId="174" fontId="17" fillId="3" borderId="0" xfId="8" applyNumberFormat="1" applyFont="1" applyFill="1" applyAlignment="1">
      <alignment horizontal="right" vertical="center"/>
    </xf>
    <xf numFmtId="174" fontId="17" fillId="3" borderId="0" xfId="8" applyNumberFormat="1" applyFont="1" applyFill="1" applyAlignment="1">
      <alignment horizontal="right"/>
    </xf>
    <xf numFmtId="0" fontId="17" fillId="0" borderId="0" xfId="8" applyFont="1" applyAlignment="1">
      <alignment horizontal="right" vertical="center"/>
    </xf>
    <xf numFmtId="183" fontId="17" fillId="0" borderId="0" xfId="8" applyNumberFormat="1" applyFont="1"/>
    <xf numFmtId="10" fontId="17" fillId="3" borderId="0" xfId="5" applyNumberFormat="1" applyFont="1" applyFill="1"/>
    <xf numFmtId="181" fontId="17" fillId="3" borderId="0" xfId="5" applyNumberFormat="1" applyFont="1" applyFill="1" applyBorder="1" applyAlignment="1">
      <alignment horizontal="center"/>
    </xf>
    <xf numFmtId="198" fontId="17" fillId="3" borderId="0" xfId="8" applyNumberFormat="1" applyFont="1" applyFill="1" applyAlignment="1">
      <alignment horizontal="right" vertical="center"/>
    </xf>
    <xf numFmtId="0" fontId="15" fillId="3" borderId="0" xfId="8" applyFont="1" applyFill="1"/>
    <xf numFmtId="174" fontId="17" fillId="3" borderId="0" xfId="9" applyNumberFormat="1" applyFont="1" applyFill="1" applyAlignment="1">
      <alignment horizontal="right"/>
    </xf>
    <xf numFmtId="10" fontId="17" fillId="0" borderId="0" xfId="5" applyNumberFormat="1" applyFont="1"/>
    <xf numFmtId="174" fontId="17" fillId="3" borderId="0" xfId="10" applyNumberFormat="1" applyFont="1" applyFill="1" applyAlignment="1">
      <alignment horizontal="right" vertical="center"/>
    </xf>
    <xf numFmtId="174" fontId="17" fillId="3" borderId="0" xfId="9" applyNumberFormat="1" applyFont="1" applyFill="1" applyBorder="1" applyAlignment="1">
      <alignment horizontal="right" vertical="center"/>
    </xf>
    <xf numFmtId="183" fontId="17" fillId="3" borderId="0" xfId="8" applyNumberFormat="1" applyFont="1" applyFill="1" applyAlignment="1">
      <alignment vertical="center"/>
    </xf>
    <xf numFmtId="183" fontId="17" fillId="0" borderId="0" xfId="8" applyNumberFormat="1" applyFont="1" applyAlignment="1">
      <alignment horizontal="right" vertical="center"/>
    </xf>
    <xf numFmtId="10" fontId="17" fillId="3" borderId="0" xfId="8" applyNumberFormat="1" applyFont="1" applyFill="1" applyAlignment="1">
      <alignment vertical="center"/>
    </xf>
    <xf numFmtId="183" fontId="17" fillId="0" borderId="0" xfId="9" applyNumberFormat="1" applyFont="1" applyFill="1" applyBorder="1" applyAlignment="1">
      <alignment horizontal="right" vertical="center"/>
    </xf>
    <xf numFmtId="174" fontId="17" fillId="3" borderId="7" xfId="10" applyNumberFormat="1" applyFont="1" applyFill="1" applyBorder="1" applyAlignment="1">
      <alignment horizontal="right" vertical="center"/>
    </xf>
    <xf numFmtId="174" fontId="17" fillId="3" borderId="7" xfId="9" applyNumberFormat="1" applyFont="1" applyFill="1" applyBorder="1" applyAlignment="1">
      <alignment horizontal="right" vertical="center"/>
    </xf>
    <xf numFmtId="0" fontId="17" fillId="3" borderId="9" xfId="8" applyFont="1" applyFill="1" applyBorder="1" applyAlignment="1">
      <alignment vertical="center"/>
    </xf>
    <xf numFmtId="174" fontId="17" fillId="3" borderId="9" xfId="10" applyNumberFormat="1" applyFont="1" applyFill="1" applyBorder="1" applyAlignment="1">
      <alignment horizontal="right" vertical="center"/>
    </xf>
    <xf numFmtId="174" fontId="17" fillId="3" borderId="9" xfId="9" applyNumberFormat="1" applyFont="1" applyFill="1" applyBorder="1" applyAlignment="1">
      <alignment horizontal="right" vertical="center"/>
    </xf>
    <xf numFmtId="10" fontId="22" fillId="3" borderId="0" xfId="8" applyNumberFormat="1" applyFont="1" applyFill="1" applyAlignment="1">
      <alignment vertical="center"/>
    </xf>
    <xf numFmtId="183" fontId="15" fillId="13" borderId="14" xfId="8" applyNumberFormat="1" applyFont="1" applyFill="1" applyBorder="1" applyAlignment="1">
      <alignment horizontal="center" vertical="center"/>
    </xf>
    <xf numFmtId="183" fontId="15" fillId="0" borderId="0" xfId="8" applyNumberFormat="1" applyFont="1" applyAlignment="1">
      <alignment horizontal="right" vertical="center"/>
    </xf>
    <xf numFmtId="0" fontId="15" fillId="3" borderId="1" xfId="23" applyFont="1" applyFill="1" applyBorder="1" applyAlignment="1">
      <alignment horizontal="left"/>
    </xf>
    <xf numFmtId="183" fontId="15" fillId="3" borderId="0" xfId="8" applyNumberFormat="1" applyFont="1" applyFill="1" applyAlignment="1">
      <alignment horizontal="right" vertical="center"/>
    </xf>
    <xf numFmtId="174" fontId="15" fillId="3" borderId="0" xfId="9" applyNumberFormat="1" applyFont="1" applyFill="1" applyBorder="1" applyAlignment="1">
      <alignment horizontal="right" vertical="center"/>
    </xf>
    <xf numFmtId="0" fontId="15" fillId="3" borderId="0" xfId="9" applyNumberFormat="1" applyFont="1" applyFill="1" applyBorder="1" applyAlignment="1">
      <alignment horizontal="right" vertical="center"/>
    </xf>
    <xf numFmtId="0" fontId="15" fillId="0" borderId="0" xfId="9" applyNumberFormat="1" applyFont="1" applyFill="1" applyBorder="1" applyAlignment="1">
      <alignment horizontal="right" vertical="center"/>
    </xf>
    <xf numFmtId="0" fontId="15" fillId="3" borderId="16" xfId="23" applyFont="1" applyFill="1" applyBorder="1" applyAlignment="1">
      <alignment horizontal="left"/>
    </xf>
    <xf numFmtId="0" fontId="17" fillId="3" borderId="4" xfId="8" applyFont="1" applyFill="1" applyBorder="1" applyAlignment="1">
      <alignment horizontal="left"/>
    </xf>
    <xf numFmtId="173" fontId="17" fillId="3" borderId="0" xfId="8" applyNumberFormat="1" applyFont="1" applyFill="1" applyAlignment="1">
      <alignment horizontal="right"/>
    </xf>
    <xf numFmtId="10" fontId="17" fillId="0" borderId="0" xfId="5" applyNumberFormat="1" applyFont="1" applyFill="1" applyBorder="1" applyAlignment="1">
      <alignment horizontal="right" vertical="center"/>
    </xf>
    <xf numFmtId="174" fontId="17" fillId="0" borderId="0" xfId="5" applyNumberFormat="1" applyFont="1" applyFill="1" applyBorder="1" applyAlignment="1">
      <alignment horizontal="right" vertical="center"/>
    </xf>
    <xf numFmtId="174" fontId="17" fillId="0" borderId="0" xfId="8" applyNumberFormat="1" applyFont="1" applyAlignment="1">
      <alignment horizontal="right"/>
    </xf>
    <xf numFmtId="199" fontId="15" fillId="0" borderId="0" xfId="9" applyNumberFormat="1" applyFont="1" applyFill="1" applyAlignment="1">
      <alignment horizontal="right" vertical="center"/>
    </xf>
    <xf numFmtId="174" fontId="15" fillId="0" borderId="0" xfId="9" applyNumberFormat="1" applyFont="1" applyFill="1" applyAlignment="1">
      <alignment horizontal="right" vertical="center"/>
    </xf>
    <xf numFmtId="199" fontId="15" fillId="0" borderId="0" xfId="9" applyNumberFormat="1" applyFont="1" applyFill="1" applyBorder="1" applyAlignment="1">
      <alignment horizontal="right" vertical="center"/>
    </xf>
    <xf numFmtId="200" fontId="15" fillId="0" borderId="0" xfId="9" applyNumberFormat="1" applyFont="1" applyFill="1" applyBorder="1" applyAlignment="1">
      <alignment horizontal="right" vertical="center"/>
    </xf>
    <xf numFmtId="10" fontId="17" fillId="0" borderId="0" xfId="8" applyNumberFormat="1" applyFont="1" applyAlignment="1">
      <alignment horizontal="right" vertical="center"/>
    </xf>
    <xf numFmtId="174" fontId="16" fillId="0" borderId="0" xfId="8" applyNumberFormat="1" applyFont="1" applyAlignment="1">
      <alignment horizontal="right" vertical="center"/>
    </xf>
    <xf numFmtId="10" fontId="17" fillId="0" borderId="0" xfId="5" applyNumberFormat="1" applyFont="1" applyFill="1" applyBorder="1" applyAlignment="1">
      <alignment horizontal="right"/>
    </xf>
    <xf numFmtId="5" fontId="16" fillId="14" borderId="32" xfId="8" applyNumberFormat="1" applyFont="1" applyFill="1" applyBorder="1" applyAlignment="1">
      <alignment horizontal="left"/>
    </xf>
    <xf numFmtId="183" fontId="17" fillId="0" borderId="0" xfId="5" applyNumberFormat="1" applyFont="1" applyFill="1" applyBorder="1" applyAlignment="1">
      <alignment horizontal="right"/>
    </xf>
    <xf numFmtId="10" fontId="17" fillId="3" borderId="0" xfId="5" applyNumberFormat="1" applyFont="1" applyFill="1" applyBorder="1" applyAlignment="1">
      <alignment horizontal="right"/>
    </xf>
    <xf numFmtId="174" fontId="17" fillId="3" borderId="0" xfId="5" applyNumberFormat="1" applyFont="1" applyFill="1" applyBorder="1" applyAlignment="1">
      <alignment horizontal="right"/>
    </xf>
    <xf numFmtId="183" fontId="17" fillId="3" borderId="0" xfId="5" applyNumberFormat="1" applyFont="1" applyFill="1" applyBorder="1" applyAlignment="1">
      <alignment horizontal="right"/>
    </xf>
    <xf numFmtId="183" fontId="17" fillId="3" borderId="0" xfId="8" applyNumberFormat="1" applyFont="1" applyFill="1" applyAlignment="1">
      <alignment horizontal="right"/>
    </xf>
    <xf numFmtId="43" fontId="17" fillId="3" borderId="0" xfId="9" applyFont="1" applyFill="1" applyAlignment="1">
      <alignment horizontal="right"/>
    </xf>
    <xf numFmtId="183" fontId="16" fillId="3" borderId="0" xfId="5" applyNumberFormat="1" applyFont="1" applyFill="1" applyBorder="1" applyAlignment="1">
      <alignment horizontal="left"/>
    </xf>
    <xf numFmtId="9" fontId="38" fillId="3" borderId="0" xfId="5" applyFont="1" applyFill="1" applyAlignment="1">
      <alignment horizontal="center"/>
    </xf>
    <xf numFmtId="9" fontId="22" fillId="3" borderId="0" xfId="5" applyFont="1" applyFill="1" applyAlignment="1">
      <alignment horizontal="center"/>
    </xf>
    <xf numFmtId="174" fontId="16" fillId="3" borderId="0" xfId="8" applyNumberFormat="1" applyFont="1" applyFill="1" applyAlignment="1">
      <alignment horizontal="right"/>
    </xf>
    <xf numFmtId="173" fontId="16" fillId="3" borderId="0" xfId="9" applyNumberFormat="1" applyFont="1" applyFill="1" applyBorder="1" applyAlignment="1">
      <alignment horizontal="right"/>
    </xf>
    <xf numFmtId="183" fontId="16" fillId="3" borderId="0" xfId="8" applyNumberFormat="1" applyFont="1" applyFill="1" applyAlignment="1">
      <alignment horizontal="right"/>
    </xf>
    <xf numFmtId="0" fontId="16" fillId="3" borderId="0" xfId="8" applyFont="1" applyFill="1" applyAlignment="1">
      <alignment horizontal="left"/>
    </xf>
    <xf numFmtId="181" fontId="22" fillId="3" borderId="0" xfId="5" applyNumberFormat="1" applyFont="1" applyFill="1" applyAlignment="1">
      <alignment horizontal="center"/>
    </xf>
    <xf numFmtId="183" fontId="16" fillId="3" borderId="7" xfId="5" applyNumberFormat="1" applyFont="1" applyFill="1" applyBorder="1" applyAlignment="1">
      <alignment horizontal="left"/>
    </xf>
    <xf numFmtId="183" fontId="65" fillId="3" borderId="7" xfId="8" applyNumberFormat="1" applyFont="1" applyFill="1" applyBorder="1" applyAlignment="1">
      <alignment horizontal="right"/>
    </xf>
    <xf numFmtId="174" fontId="65" fillId="3" borderId="7" xfId="8" applyNumberFormat="1" applyFont="1" applyFill="1" applyBorder="1" applyAlignment="1">
      <alignment horizontal="right"/>
    </xf>
    <xf numFmtId="183" fontId="17" fillId="3" borderId="7" xfId="8" applyNumberFormat="1" applyFont="1" applyFill="1" applyBorder="1" applyAlignment="1">
      <alignment horizontal="right"/>
    </xf>
    <xf numFmtId="183" fontId="17" fillId="3" borderId="7" xfId="5" applyNumberFormat="1" applyFont="1" applyFill="1" applyBorder="1" applyAlignment="1">
      <alignment horizontal="right"/>
    </xf>
    <xf numFmtId="10" fontId="66" fillId="3" borderId="0" xfId="8" applyNumberFormat="1" applyFont="1" applyFill="1" applyAlignment="1">
      <alignment horizontal="right"/>
    </xf>
    <xf numFmtId="183" fontId="16" fillId="3" borderId="0" xfId="5" applyNumberFormat="1" applyFont="1" applyFill="1" applyAlignment="1">
      <alignment horizontal="left"/>
    </xf>
    <xf numFmtId="174" fontId="16" fillId="3" borderId="0" xfId="5" applyNumberFormat="1" applyFont="1" applyFill="1" applyAlignment="1">
      <alignment horizontal="left"/>
    </xf>
    <xf numFmtId="173" fontId="64" fillId="3" borderId="0" xfId="8" applyNumberFormat="1" applyFont="1" applyFill="1" applyAlignment="1">
      <alignment horizontal="right"/>
    </xf>
    <xf numFmtId="0" fontId="66" fillId="0" borderId="0" xfId="8" applyFont="1"/>
    <xf numFmtId="183" fontId="17" fillId="3" borderId="0" xfId="5" applyNumberFormat="1" applyFont="1" applyFill="1" applyAlignment="1">
      <alignment horizontal="left"/>
    </xf>
    <xf numFmtId="174" fontId="17" fillId="3" borderId="0" xfId="5" applyNumberFormat="1" applyFont="1" applyFill="1" applyAlignment="1">
      <alignment horizontal="left"/>
    </xf>
    <xf numFmtId="173" fontId="17" fillId="3" borderId="0" xfId="9" applyNumberFormat="1" applyFont="1" applyFill="1" applyAlignment="1">
      <alignment horizontal="right"/>
    </xf>
    <xf numFmtId="174" fontId="16" fillId="3" borderId="7" xfId="5" applyNumberFormat="1" applyFont="1" applyFill="1" applyBorder="1" applyAlignment="1">
      <alignment horizontal="left"/>
    </xf>
    <xf numFmtId="173" fontId="16" fillId="3" borderId="7" xfId="9" applyNumberFormat="1" applyFont="1" applyFill="1" applyBorder="1" applyAlignment="1">
      <alignment horizontal="right"/>
    </xf>
    <xf numFmtId="174" fontId="16" fillId="3" borderId="0" xfId="5" applyNumberFormat="1" applyFont="1" applyFill="1" applyBorder="1" applyAlignment="1">
      <alignment horizontal="left"/>
    </xf>
    <xf numFmtId="185" fontId="66" fillId="0" borderId="0" xfId="8" applyNumberFormat="1" applyFont="1"/>
    <xf numFmtId="10" fontId="17" fillId="3" borderId="0" xfId="8" applyNumberFormat="1" applyFont="1" applyFill="1"/>
    <xf numFmtId="0" fontId="17" fillId="3" borderId="9" xfId="8" applyFont="1" applyFill="1" applyBorder="1" applyAlignment="1">
      <alignment horizontal="center"/>
    </xf>
    <xf numFmtId="173" fontId="67" fillId="3" borderId="0" xfId="8" applyNumberFormat="1" applyFont="1" applyFill="1" applyAlignment="1">
      <alignment horizontal="right"/>
    </xf>
    <xf numFmtId="174" fontId="67" fillId="3" borderId="0" xfId="8" applyNumberFormat="1" applyFont="1" applyFill="1" applyAlignment="1">
      <alignment horizontal="right"/>
    </xf>
    <xf numFmtId="174" fontId="67" fillId="3" borderId="0" xfId="9" applyNumberFormat="1" applyFont="1" applyFill="1" applyBorder="1" applyAlignment="1">
      <alignment horizontal="right"/>
    </xf>
    <xf numFmtId="10" fontId="17" fillId="3" borderId="0" xfId="8" applyNumberFormat="1" applyFont="1" applyFill="1" applyAlignment="1">
      <alignment horizontal="center"/>
    </xf>
    <xf numFmtId="173" fontId="65" fillId="3" borderId="0" xfId="8" applyNumberFormat="1" applyFont="1" applyFill="1" applyAlignment="1">
      <alignment horizontal="right"/>
    </xf>
    <xf numFmtId="174" fontId="65" fillId="3" borderId="0" xfId="8" applyNumberFormat="1" applyFont="1" applyFill="1" applyAlignment="1">
      <alignment horizontal="right"/>
    </xf>
    <xf numFmtId="174" fontId="65" fillId="3" borderId="0" xfId="9" applyNumberFormat="1" applyFont="1" applyFill="1" applyBorder="1" applyAlignment="1">
      <alignment horizontal="right"/>
    </xf>
    <xf numFmtId="173" fontId="17" fillId="3" borderId="0" xfId="9" applyNumberFormat="1" applyFont="1" applyFill="1" applyBorder="1" applyAlignment="1">
      <alignment horizontal="right"/>
    </xf>
    <xf numFmtId="37" fontId="16" fillId="3" borderId="0" xfId="8" applyNumberFormat="1" applyFont="1" applyFill="1" applyAlignment="1">
      <alignment horizontal="center"/>
    </xf>
    <xf numFmtId="37" fontId="16" fillId="3" borderId="0" xfId="8" applyNumberFormat="1" applyFont="1" applyFill="1" applyAlignment="1">
      <alignment horizontal="right"/>
    </xf>
    <xf numFmtId="174" fontId="16" fillId="3" borderId="0" xfId="9" applyNumberFormat="1" applyFont="1" applyFill="1" applyBorder="1" applyAlignment="1">
      <alignment horizontal="right"/>
    </xf>
    <xf numFmtId="183" fontId="16" fillId="3" borderId="0" xfId="5" applyNumberFormat="1" applyFont="1" applyFill="1" applyBorder="1" applyAlignment="1">
      <alignment horizontal="right"/>
    </xf>
    <xf numFmtId="201" fontId="6" fillId="0" borderId="0" xfId="5" applyNumberFormat="1" applyFont="1" applyFill="1" applyBorder="1" applyAlignment="1">
      <alignment horizontal="right"/>
    </xf>
    <xf numFmtId="181" fontId="36" fillId="3" borderId="7" xfId="8" applyNumberFormat="1" applyFont="1" applyFill="1" applyBorder="1" applyAlignment="1">
      <alignment horizontal="center" vertical="center"/>
    </xf>
    <xf numFmtId="174" fontId="17" fillId="0" borderId="0" xfId="10" applyNumberFormat="1" applyFont="1" applyFill="1" applyAlignment="1">
      <alignment horizontal="right" vertical="center"/>
    </xf>
    <xf numFmtId="174" fontId="17" fillId="0" borderId="0" xfId="9" applyNumberFormat="1" applyFont="1" applyFill="1" applyBorder="1" applyAlignment="1">
      <alignment horizontal="right" vertical="center"/>
    </xf>
    <xf numFmtId="191" fontId="16" fillId="0" borderId="3" xfId="22" applyNumberFormat="1" applyFont="1" applyBorder="1"/>
    <xf numFmtId="192" fontId="16" fillId="0" borderId="17" xfId="0" applyNumberFormat="1" applyFont="1" applyBorder="1"/>
    <xf numFmtId="193" fontId="16" fillId="0" borderId="6" xfId="0" applyNumberFormat="1" applyFont="1" applyBorder="1"/>
    <xf numFmtId="10" fontId="16" fillId="3" borderId="3" xfId="5" applyNumberFormat="1" applyFont="1" applyFill="1" applyBorder="1"/>
    <xf numFmtId="199" fontId="16" fillId="3" borderId="17" xfId="8" applyNumberFormat="1" applyFont="1" applyFill="1" applyBorder="1"/>
    <xf numFmtId="181" fontId="22" fillId="0" borderId="0" xfId="5" applyNumberFormat="1" applyFont="1" applyFill="1" applyBorder="1"/>
    <xf numFmtId="0" fontId="26" fillId="0" borderId="0" xfId="8" applyFont="1"/>
    <xf numFmtId="172" fontId="26" fillId="0" borderId="0" xfId="24" applyNumberFormat="1" applyFont="1" applyAlignment="1">
      <alignment horizontal="left" vertical="center"/>
    </xf>
    <xf numFmtId="10" fontId="26" fillId="0" borderId="0" xfId="8" applyNumberFormat="1" applyFont="1" applyAlignment="1">
      <alignment horizontal="center"/>
    </xf>
    <xf numFmtId="183" fontId="26" fillId="0" borderId="0" xfId="8" applyNumberFormat="1" applyFont="1"/>
    <xf numFmtId="181" fontId="15" fillId="0" borderId="7" xfId="5" applyNumberFormat="1" applyFont="1" applyFill="1" applyBorder="1" applyAlignment="1">
      <alignment horizontal="right"/>
    </xf>
    <xf numFmtId="9" fontId="26" fillId="0" borderId="0" xfId="8" applyNumberFormat="1" applyFont="1" applyAlignment="1">
      <alignment horizontal="center"/>
    </xf>
    <xf numFmtId="5" fontId="16" fillId="14" borderId="33" xfId="8" applyNumberFormat="1" applyFont="1" applyFill="1" applyBorder="1" applyAlignment="1">
      <alignment horizontal="left"/>
    </xf>
    <xf numFmtId="5" fontId="17" fillId="14" borderId="33" xfId="8" applyNumberFormat="1" applyFont="1" applyFill="1" applyBorder="1" applyAlignment="1">
      <alignment horizontal="right"/>
    </xf>
    <xf numFmtId="5" fontId="17" fillId="0" borderId="0" xfId="8" applyNumberFormat="1" applyFont="1" applyAlignment="1">
      <alignment horizontal="right"/>
    </xf>
    <xf numFmtId="41" fontId="17" fillId="0" borderId="12" xfId="14" applyFont="1" applyBorder="1"/>
    <xf numFmtId="41" fontId="17" fillId="0" borderId="15" xfId="14" applyFont="1" applyBorder="1"/>
    <xf numFmtId="191" fontId="16" fillId="0" borderId="0" xfId="22" applyNumberFormat="1" applyFont="1" applyBorder="1"/>
    <xf numFmtId="193" fontId="16" fillId="0" borderId="0" xfId="0" applyNumberFormat="1" applyFont="1"/>
    <xf numFmtId="174" fontId="16" fillId="0" borderId="0" xfId="0" applyNumberFormat="1" applyFont="1"/>
    <xf numFmtId="174" fontId="17" fillId="0" borderId="7" xfId="0" applyNumberFormat="1" applyFont="1" applyBorder="1"/>
    <xf numFmtId="181" fontId="17" fillId="0" borderId="7" xfId="5" applyNumberFormat="1" applyFont="1" applyBorder="1" applyAlignment="1"/>
    <xf numFmtId="172" fontId="17" fillId="0" borderId="0" xfId="9" applyNumberFormat="1" applyFont="1" applyAlignment="1"/>
    <xf numFmtId="174" fontId="17" fillId="0" borderId="0" xfId="0" applyNumberFormat="1" applyFont="1"/>
    <xf numFmtId="181" fontId="17" fillId="0" borderId="0" xfId="5" applyNumberFormat="1" applyFont="1" applyAlignment="1"/>
    <xf numFmtId="0" fontId="17" fillId="0" borderId="0" xfId="0" applyFont="1" applyAlignment="1">
      <alignment horizontal="left"/>
    </xf>
    <xf numFmtId="0" fontId="17" fillId="0" borderId="7" xfId="0" applyFont="1" applyBorder="1" applyAlignment="1">
      <alignment horizontal="left"/>
    </xf>
    <xf numFmtId="181" fontId="17" fillId="0" borderId="0" xfId="5" applyNumberFormat="1" applyFont="1" applyFill="1" applyAlignment="1"/>
    <xf numFmtId="172" fontId="17" fillId="0" borderId="0" xfId="9" applyNumberFormat="1" applyFont="1" applyFill="1" applyAlignment="1"/>
    <xf numFmtId="172" fontId="17" fillId="0" borderId="0" xfId="0" applyNumberFormat="1" applyFont="1"/>
    <xf numFmtId="172" fontId="17" fillId="3" borderId="0" xfId="9" applyNumberFormat="1" applyFont="1" applyFill="1" applyAlignment="1"/>
    <xf numFmtId="41" fontId="17" fillId="0" borderId="0" xfId="14" applyFont="1" applyAlignment="1"/>
    <xf numFmtId="172" fontId="17" fillId="0" borderId="7" xfId="9" applyNumberFormat="1" applyFont="1" applyBorder="1" applyAlignment="1"/>
    <xf numFmtId="0" fontId="16" fillId="0" borderId="19" xfId="0" applyFont="1" applyBorder="1"/>
    <xf numFmtId="174" fontId="17" fillId="0" borderId="19" xfId="0" applyNumberFormat="1" applyFont="1" applyBorder="1"/>
    <xf numFmtId="181" fontId="17" fillId="0" borderId="19" xfId="5" applyNumberFormat="1" applyFont="1" applyBorder="1" applyAlignment="1"/>
    <xf numFmtId="174" fontId="16" fillId="0" borderId="19" xfId="10" applyNumberFormat="1" applyFont="1" applyBorder="1" applyAlignment="1"/>
    <xf numFmtId="174" fontId="16" fillId="0" borderId="19" xfId="9" applyNumberFormat="1" applyFont="1" applyBorder="1" applyAlignment="1"/>
    <xf numFmtId="0" fontId="25" fillId="0" borderId="0" xfId="0" applyFont="1"/>
    <xf numFmtId="0" fontId="24" fillId="3" borderId="0" xfId="0" applyFont="1" applyFill="1"/>
    <xf numFmtId="174" fontId="17" fillId="3" borderId="0" xfId="0" applyNumberFormat="1" applyFont="1" applyFill="1"/>
    <xf numFmtId="44" fontId="17" fillId="0" borderId="0" xfId="0" applyNumberFormat="1" applyFont="1"/>
    <xf numFmtId="174" fontId="27" fillId="0" borderId="0" xfId="9" applyNumberFormat="1" applyFont="1" applyAlignment="1"/>
    <xf numFmtId="0" fontId="28" fillId="3" borderId="0" xfId="0" applyFont="1" applyFill="1"/>
    <xf numFmtId="0" fontId="29" fillId="3" borderId="0" xfId="0" applyFont="1" applyFill="1"/>
    <xf numFmtId="5" fontId="24" fillId="3" borderId="0" xfId="0" applyNumberFormat="1" applyFont="1" applyFill="1"/>
    <xf numFmtId="175" fontId="17" fillId="0" borderId="0" xfId="0" applyNumberFormat="1" applyFont="1"/>
    <xf numFmtId="181" fontId="17" fillId="0" borderId="7" xfId="5" applyNumberFormat="1" applyFont="1" applyFill="1" applyBorder="1" applyAlignment="1"/>
    <xf numFmtId="0" fontId="17" fillId="0" borderId="11" xfId="8" applyFont="1" applyBorder="1"/>
    <xf numFmtId="0" fontId="17" fillId="0" borderId="13" xfId="8" applyFont="1" applyBorder="1"/>
    <xf numFmtId="41" fontId="17" fillId="0" borderId="7" xfId="14" applyFont="1" applyBorder="1" applyAlignment="1">
      <alignment horizontal="right"/>
    </xf>
    <xf numFmtId="174" fontId="17" fillId="0" borderId="0" xfId="0" applyNumberFormat="1" applyFont="1" applyAlignment="1">
      <alignment horizontal="right"/>
    </xf>
    <xf numFmtId="9" fontId="17" fillId="0" borderId="0" xfId="22" applyFont="1" applyFill="1" applyBorder="1"/>
    <xf numFmtId="0" fontId="27" fillId="0" borderId="0" xfId="0" applyFont="1"/>
    <xf numFmtId="41" fontId="17" fillId="0" borderId="0" xfId="8" applyNumberFormat="1" applyFont="1"/>
    <xf numFmtId="0" fontId="49" fillId="3" borderId="0" xfId="11" applyFont="1" applyFill="1" applyAlignment="1">
      <alignment horizontal="right" vertical="center"/>
    </xf>
    <xf numFmtId="41" fontId="15" fillId="0" borderId="0" xfId="14" applyFont="1" applyFill="1" applyAlignment="1"/>
    <xf numFmtId="41" fontId="17" fillId="0" borderId="0" xfId="14" applyFont="1" applyFill="1" applyAlignment="1"/>
    <xf numFmtId="41" fontId="17" fillId="0" borderId="7" xfId="14" applyFont="1" applyBorder="1" applyAlignment="1"/>
    <xf numFmtId="41" fontId="61" fillId="0" borderId="0" xfId="14" applyFont="1" applyAlignment="1"/>
    <xf numFmtId="0" fontId="17" fillId="0" borderId="10" xfId="0" applyFont="1" applyBorder="1"/>
    <xf numFmtId="0" fontId="17" fillId="0" borderId="13" xfId="0" applyFont="1" applyBorder="1"/>
    <xf numFmtId="41" fontId="17" fillId="0" borderId="0" xfId="14" applyFont="1" applyFill="1" applyBorder="1" applyAlignment="1">
      <alignment horizontal="right"/>
    </xf>
    <xf numFmtId="41" fontId="17" fillId="0" borderId="12" xfId="14" applyFont="1" applyFill="1" applyBorder="1" applyAlignment="1">
      <alignment horizontal="right"/>
    </xf>
    <xf numFmtId="41" fontId="17" fillId="0" borderId="12" xfId="14" applyFont="1" applyFill="1" applyBorder="1"/>
    <xf numFmtId="0" fontId="17" fillId="0" borderId="10" xfId="8" applyFont="1" applyBorder="1"/>
    <xf numFmtId="0" fontId="71" fillId="0" borderId="0" xfId="8" applyFont="1"/>
    <xf numFmtId="183" fontId="17" fillId="0" borderId="0" xfId="25" applyNumberFormat="1" applyFont="1" applyFill="1"/>
    <xf numFmtId="41" fontId="15" fillId="3" borderId="0" xfId="14" applyFont="1" applyFill="1" applyAlignment="1">
      <alignment horizontal="right" vertical="center"/>
    </xf>
    <xf numFmtId="41" fontId="15" fillId="3" borderId="7" xfId="14" applyFont="1" applyFill="1" applyBorder="1" applyAlignment="1">
      <alignment horizontal="right" vertical="center"/>
    </xf>
    <xf numFmtId="41" fontId="15" fillId="3" borderId="31" xfId="14" applyFont="1" applyFill="1" applyBorder="1" applyAlignment="1">
      <alignment horizontal="right" vertical="center"/>
    </xf>
    <xf numFmtId="41" fontId="6" fillId="3" borderId="0" xfId="14" applyFont="1" applyFill="1" applyAlignment="1">
      <alignment horizontal="right" vertical="center"/>
    </xf>
    <xf numFmtId="41" fontId="6" fillId="3" borderId="9" xfId="14" applyFont="1" applyFill="1" applyBorder="1" applyAlignment="1">
      <alignment horizontal="right" vertical="center"/>
    </xf>
    <xf numFmtId="41" fontId="6" fillId="13" borderId="14" xfId="14" applyFont="1" applyFill="1" applyBorder="1" applyAlignment="1">
      <alignment horizontal="right" vertical="center"/>
    </xf>
    <xf numFmtId="41" fontId="17" fillId="3" borderId="31" xfId="14" applyFont="1" applyFill="1" applyBorder="1" applyAlignment="1">
      <alignment horizontal="right"/>
    </xf>
    <xf numFmtId="41" fontId="17" fillId="3" borderId="0" xfId="14" applyFont="1" applyFill="1" applyAlignment="1">
      <alignment horizontal="right" vertical="center"/>
    </xf>
    <xf numFmtId="41" fontId="17" fillId="3" borderId="0" xfId="14" applyFont="1" applyFill="1" applyBorder="1" applyAlignment="1">
      <alignment horizontal="right" vertical="center"/>
    </xf>
    <xf numFmtId="41" fontId="17" fillId="3" borderId="9" xfId="14" applyFont="1" applyFill="1" applyBorder="1" applyAlignment="1">
      <alignment horizontal="right" vertical="center"/>
    </xf>
    <xf numFmtId="41" fontId="17" fillId="3" borderId="0" xfId="14" applyFont="1" applyFill="1" applyAlignment="1">
      <alignment horizontal="right"/>
    </xf>
    <xf numFmtId="41" fontId="63" fillId="3" borderId="0" xfId="14" applyFont="1" applyFill="1" applyBorder="1" applyAlignment="1">
      <alignment horizontal="right" vertical="center"/>
    </xf>
    <xf numFmtId="41" fontId="17" fillId="3" borderId="7" xfId="14" applyFont="1" applyFill="1" applyBorder="1" applyAlignment="1">
      <alignment horizontal="right" vertical="center"/>
    </xf>
    <xf numFmtId="41" fontId="17" fillId="0" borderId="0" xfId="14" applyFont="1" applyFill="1" applyBorder="1" applyAlignment="1">
      <alignment horizontal="right" vertical="center"/>
    </xf>
    <xf numFmtId="41" fontId="15" fillId="3" borderId="0" xfId="14" applyFont="1" applyFill="1" applyBorder="1" applyAlignment="1">
      <alignment horizontal="right" vertical="center"/>
    </xf>
    <xf numFmtId="41" fontId="15" fillId="13" borderId="14" xfId="14" applyFont="1" applyFill="1" applyBorder="1" applyAlignment="1">
      <alignment horizontal="right" vertical="center"/>
    </xf>
    <xf numFmtId="41" fontId="17" fillId="14" borderId="32" xfId="14" applyFont="1" applyFill="1" applyBorder="1" applyAlignment="1">
      <alignment horizontal="right"/>
    </xf>
    <xf numFmtId="41" fontId="17" fillId="3" borderId="0" xfId="14" applyFont="1" applyFill="1" applyBorder="1" applyAlignment="1">
      <alignment horizontal="right"/>
    </xf>
    <xf numFmtId="41" fontId="6" fillId="3" borderId="0" xfId="14" applyFont="1" applyFill="1" applyBorder="1" applyAlignment="1">
      <alignment horizontal="right" vertical="center"/>
    </xf>
    <xf numFmtId="203" fontId="17" fillId="3" borderId="0" xfId="14" applyNumberFormat="1" applyFont="1" applyFill="1" applyBorder="1" applyAlignment="1">
      <alignment horizontal="right" vertical="center"/>
    </xf>
    <xf numFmtId="41" fontId="15" fillId="0" borderId="0" xfId="14" applyFont="1" applyAlignment="1">
      <alignment horizontal="right" vertical="center"/>
    </xf>
    <xf numFmtId="41" fontId="16" fillId="3" borderId="0" xfId="14" applyFont="1" applyFill="1" applyAlignment="1">
      <alignment horizontal="right"/>
    </xf>
    <xf numFmtId="41" fontId="16" fillId="3" borderId="0" xfId="14" applyFont="1" applyFill="1" applyBorder="1" applyAlignment="1">
      <alignment horizontal="right"/>
    </xf>
    <xf numFmtId="41" fontId="16" fillId="0" borderId="0" xfId="14" applyFont="1" applyFill="1" applyAlignment="1">
      <alignment horizontal="right"/>
    </xf>
    <xf numFmtId="41" fontId="17" fillId="0" borderId="0" xfId="14" applyFont="1" applyAlignment="1">
      <alignment horizontal="right"/>
    </xf>
    <xf numFmtId="41" fontId="17" fillId="3" borderId="7" xfId="14" applyFont="1" applyFill="1" applyBorder="1" applyAlignment="1">
      <alignment horizontal="right"/>
    </xf>
    <xf numFmtId="192" fontId="16" fillId="14" borderId="0" xfId="0" applyNumberFormat="1" applyFont="1" applyFill="1"/>
    <xf numFmtId="5" fontId="16" fillId="14" borderId="9" xfId="8" applyNumberFormat="1" applyFont="1" applyFill="1" applyBorder="1" applyAlignment="1">
      <alignment horizontal="left"/>
    </xf>
    <xf numFmtId="41" fontId="16" fillId="14" borderId="9" xfId="14" applyFont="1" applyFill="1" applyBorder="1" applyAlignment="1">
      <alignment horizontal="right"/>
    </xf>
    <xf numFmtId="0" fontId="16" fillId="14" borderId="0" xfId="8" applyFont="1" applyFill="1"/>
    <xf numFmtId="10" fontId="17" fillId="14" borderId="0" xfId="5" applyNumberFormat="1" applyFont="1" applyFill="1" applyBorder="1" applyAlignment="1">
      <alignment horizontal="right"/>
    </xf>
    <xf numFmtId="174" fontId="17" fillId="14" borderId="0" xfId="5" applyNumberFormat="1" applyFont="1" applyFill="1" applyBorder="1" applyAlignment="1">
      <alignment horizontal="right"/>
    </xf>
    <xf numFmtId="0" fontId="16" fillId="0" borderId="11" xfId="0" applyFont="1" applyBorder="1"/>
    <xf numFmtId="41" fontId="17" fillId="0" borderId="0" xfId="14" applyFont="1" applyAlignment="1">
      <alignment horizontal="left"/>
    </xf>
    <xf numFmtId="0" fontId="17" fillId="0" borderId="8" xfId="8" applyFont="1" applyBorder="1"/>
    <xf numFmtId="0" fontId="17" fillId="0" borderId="9" xfId="8" applyFont="1" applyBorder="1"/>
    <xf numFmtId="174" fontId="17" fillId="0" borderId="9" xfId="8" applyNumberFormat="1" applyFont="1" applyBorder="1"/>
    <xf numFmtId="0" fontId="16" fillId="0" borderId="11" xfId="0" applyFont="1" applyBorder="1" applyAlignment="1">
      <alignment horizontal="left"/>
    </xf>
    <xf numFmtId="195" fontId="24" fillId="0" borderId="0" xfId="22" applyNumberFormat="1" applyFont="1" applyBorder="1"/>
    <xf numFmtId="174" fontId="68" fillId="0" borderId="0" xfId="8" applyNumberFormat="1" applyFont="1"/>
    <xf numFmtId="0" fontId="17" fillId="0" borderId="11" xfId="8" applyFont="1" applyBorder="1" applyAlignment="1">
      <alignment horizontal="left"/>
    </xf>
    <xf numFmtId="0" fontId="50" fillId="0" borderId="11" xfId="0" applyFont="1" applyBorder="1" applyAlignment="1">
      <alignment horizontal="left"/>
    </xf>
    <xf numFmtId="0" fontId="17" fillId="0" borderId="13" xfId="8" applyFont="1" applyBorder="1" applyAlignment="1">
      <alignment horizontal="left"/>
    </xf>
    <xf numFmtId="0" fontId="16" fillId="0" borderId="11" xfId="8" applyFont="1" applyBorder="1" applyAlignment="1">
      <alignment horizontal="left"/>
    </xf>
    <xf numFmtId="9" fontId="22" fillId="3" borderId="0" xfId="5" applyFont="1" applyFill="1" applyBorder="1" applyAlignment="1">
      <alignment horizontal="center"/>
    </xf>
    <xf numFmtId="41" fontId="16" fillId="0" borderId="10" xfId="14" applyFont="1" applyBorder="1"/>
    <xf numFmtId="41" fontId="17" fillId="3" borderId="0" xfId="14" applyFont="1" applyFill="1" applyBorder="1"/>
    <xf numFmtId="41" fontId="15" fillId="0" borderId="7" xfId="14" applyFont="1" applyBorder="1" applyAlignment="1">
      <alignment vertical="center"/>
    </xf>
    <xf numFmtId="41" fontId="15" fillId="0" borderId="0" xfId="14" applyFont="1" applyBorder="1" applyAlignment="1">
      <alignment horizontal="right" vertical="center" wrapText="1"/>
    </xf>
    <xf numFmtId="183" fontId="17" fillId="3" borderId="0" xfId="5" applyNumberFormat="1" applyFont="1" applyFill="1" applyBorder="1" applyAlignment="1">
      <alignment horizontal="left"/>
    </xf>
    <xf numFmtId="41" fontId="72" fillId="0" borderId="9" xfId="14" applyFont="1" applyBorder="1"/>
    <xf numFmtId="0" fontId="16" fillId="0" borderId="8" xfId="0" applyFont="1" applyBorder="1"/>
    <xf numFmtId="41" fontId="50" fillId="0" borderId="7" xfId="8" applyNumberFormat="1" applyFont="1" applyBorder="1"/>
    <xf numFmtId="0" fontId="49" fillId="0" borderId="0" xfId="6" applyFont="1" applyAlignment="1">
      <alignment horizontal="left"/>
    </xf>
    <xf numFmtId="7" fontId="11" fillId="3" borderId="0" xfId="6" applyNumberFormat="1" applyFont="1" applyFill="1" applyAlignment="1">
      <alignment horizontal="right"/>
    </xf>
    <xf numFmtId="10" fontId="17" fillId="0" borderId="0" xfId="14" applyNumberFormat="1" applyFont="1"/>
    <xf numFmtId="10" fontId="17" fillId="0" borderId="0" xfId="8" applyNumberFormat="1" applyFont="1" applyAlignment="1">
      <alignment horizontal="right"/>
    </xf>
    <xf numFmtId="9" fontId="17" fillId="0" borderId="0" xfId="22" applyFont="1" applyFill="1" applyBorder="1" applyAlignment="1">
      <alignment horizontal="right"/>
    </xf>
    <xf numFmtId="9" fontId="17" fillId="0" borderId="0" xfId="14" applyNumberFormat="1" applyFont="1"/>
    <xf numFmtId="9" fontId="17" fillId="0" borderId="0" xfId="22" applyFont="1"/>
    <xf numFmtId="10" fontId="62" fillId="0" borderId="0" xfId="0" applyNumberFormat="1" applyFont="1"/>
    <xf numFmtId="10" fontId="62" fillId="0" borderId="0" xfId="14" applyNumberFormat="1" applyFont="1"/>
    <xf numFmtId="0" fontId="11" fillId="0" borderId="0" xfId="3" applyFont="1"/>
    <xf numFmtId="0" fontId="11" fillId="3" borderId="0" xfId="3" applyFont="1" applyFill="1"/>
    <xf numFmtId="0" fontId="24" fillId="0" borderId="0" xfId="0" applyFont="1" applyAlignment="1">
      <alignment horizontal="right"/>
    </xf>
    <xf numFmtId="0" fontId="19" fillId="0" borderId="0" xfId="4" applyFont="1" applyAlignment="1">
      <alignment horizontal="right"/>
    </xf>
    <xf numFmtId="9" fontId="26" fillId="0" borderId="0" xfId="0" applyNumberFormat="1" applyFont="1" applyAlignment="1">
      <alignment horizontal="right"/>
    </xf>
    <xf numFmtId="9" fontId="26" fillId="0" borderId="0" xfId="22" applyFont="1" applyAlignment="1">
      <alignment horizontal="right"/>
    </xf>
    <xf numFmtId="41" fontId="24" fillId="0" borderId="0" xfId="0" applyNumberFormat="1" applyFont="1" applyAlignment="1">
      <alignment horizontal="right"/>
    </xf>
    <xf numFmtId="202" fontId="26" fillId="0" borderId="0" xfId="14" applyNumberFormat="1" applyFont="1" applyBorder="1"/>
    <xf numFmtId="181" fontId="15" fillId="3" borderId="0" xfId="4" applyNumberFormat="1" applyFont="1" applyFill="1" applyAlignment="1">
      <alignment vertical="center"/>
    </xf>
    <xf numFmtId="5" fontId="62" fillId="0" borderId="12" xfId="2" applyNumberFormat="1" applyFont="1" applyBorder="1" applyAlignment="1">
      <alignment horizontal="right"/>
    </xf>
    <xf numFmtId="0" fontId="10" fillId="3" borderId="0" xfId="3" applyFont="1" applyFill="1"/>
    <xf numFmtId="5" fontId="45" fillId="0" borderId="0" xfId="6" applyNumberFormat="1" applyFont="1" applyAlignment="1">
      <alignment horizontal="right"/>
    </xf>
    <xf numFmtId="0" fontId="50" fillId="0" borderId="0" xfId="0" applyFont="1" applyAlignment="1">
      <alignment horizontal="center"/>
    </xf>
    <xf numFmtId="0" fontId="50" fillId="0" borderId="0" xfId="0" applyFont="1" applyAlignment="1">
      <alignment horizontal="left"/>
    </xf>
    <xf numFmtId="0" fontId="54" fillId="0" borderId="0" xfId="4" applyFont="1" applyAlignment="1">
      <alignment horizontal="center"/>
    </xf>
    <xf numFmtId="0" fontId="54" fillId="0" borderId="0" xfId="4" applyFont="1" applyAlignment="1">
      <alignment horizontal="left"/>
    </xf>
    <xf numFmtId="41" fontId="54" fillId="0" borderId="0" xfId="4" applyNumberFormat="1" applyFont="1" applyAlignment="1">
      <alignment horizontal="left"/>
    </xf>
    <xf numFmtId="41" fontId="50" fillId="0" borderId="0" xfId="0" applyNumberFormat="1" applyFont="1" applyAlignment="1">
      <alignment horizontal="left"/>
    </xf>
    <xf numFmtId="5" fontId="50" fillId="0" borderId="0" xfId="0" applyNumberFormat="1" applyFont="1" applyAlignment="1">
      <alignment horizontal="center"/>
    </xf>
    <xf numFmtId="174" fontId="50" fillId="0" borderId="0" xfId="10" applyNumberFormat="1" applyFont="1" applyAlignment="1">
      <alignment horizontal="center"/>
    </xf>
    <xf numFmtId="41" fontId="50" fillId="0" borderId="0" xfId="14" applyFont="1" applyAlignment="1">
      <alignment horizontal="center"/>
    </xf>
    <xf numFmtId="41" fontId="62" fillId="0" borderId="0" xfId="14" applyFont="1" applyFill="1" applyAlignment="1">
      <alignment horizontal="center" vertical="center"/>
    </xf>
    <xf numFmtId="41" fontId="62" fillId="0" borderId="0" xfId="14" applyFont="1" applyFill="1" applyAlignment="1"/>
    <xf numFmtId="172" fontId="44" fillId="6" borderId="0" xfId="21" applyNumberFormat="1" applyFont="1" applyFill="1" applyBorder="1" applyAlignment="1">
      <alignment horizontal="right"/>
    </xf>
    <xf numFmtId="172" fontId="44" fillId="0" borderId="0" xfId="21" applyNumberFormat="1" applyFont="1" applyFill="1" applyBorder="1" applyAlignment="1">
      <alignment horizontal="right"/>
    </xf>
    <xf numFmtId="181" fontId="22" fillId="3" borderId="0" xfId="5" applyNumberFormat="1" applyFont="1" applyFill="1" applyBorder="1" applyAlignment="1">
      <alignment horizontal="right" vertical="center"/>
    </xf>
    <xf numFmtId="189" fontId="17" fillId="0" borderId="14" xfId="0" applyNumberFormat="1" applyFont="1" applyBorder="1" applyAlignment="1">
      <alignment horizontal="right" vertical="center"/>
    </xf>
    <xf numFmtId="183" fontId="24" fillId="0" borderId="0" xfId="5" applyNumberFormat="1" applyFont="1" applyFill="1" applyBorder="1" applyAlignment="1">
      <alignment horizontal="right"/>
    </xf>
    <xf numFmtId="10" fontId="66" fillId="3" borderId="9" xfId="8" applyNumberFormat="1" applyFont="1" applyFill="1" applyBorder="1" applyAlignment="1">
      <alignment horizontal="right"/>
    </xf>
    <xf numFmtId="183" fontId="66" fillId="0" borderId="0" xfId="5" applyNumberFormat="1" applyFont="1" applyFill="1" applyBorder="1" applyAlignment="1">
      <alignment horizontal="right"/>
    </xf>
    <xf numFmtId="9" fontId="66" fillId="3" borderId="0" xfId="5" applyFont="1" applyFill="1" applyBorder="1" applyAlignment="1">
      <alignment horizontal="right"/>
    </xf>
    <xf numFmtId="194" fontId="24" fillId="0" borderId="0" xfId="22" applyNumberFormat="1" applyFont="1" applyBorder="1" applyAlignment="1">
      <alignment horizontal="right"/>
    </xf>
    <xf numFmtId="0" fontId="17" fillId="5" borderId="0" xfId="8" applyFont="1" applyFill="1"/>
    <xf numFmtId="0" fontId="16" fillId="5" borderId="0" xfId="8" applyFont="1" applyFill="1"/>
    <xf numFmtId="10" fontId="15" fillId="0" borderId="0" xfId="22" applyNumberFormat="1" applyFont="1"/>
    <xf numFmtId="183" fontId="15" fillId="3" borderId="9" xfId="8" applyNumberFormat="1" applyFont="1" applyFill="1" applyBorder="1" applyAlignment="1">
      <alignment horizontal="center" vertical="center"/>
    </xf>
    <xf numFmtId="43" fontId="15" fillId="3" borderId="9" xfId="9" applyFont="1" applyFill="1" applyBorder="1" applyAlignment="1">
      <alignment horizontal="center" vertical="center"/>
    </xf>
    <xf numFmtId="41" fontId="15" fillId="3" borderId="9" xfId="14" applyFont="1" applyFill="1" applyBorder="1" applyAlignment="1">
      <alignment horizontal="right" vertical="center"/>
    </xf>
    <xf numFmtId="43" fontId="15" fillId="3" borderId="0" xfId="9" applyFont="1" applyFill="1" applyAlignment="1">
      <alignment horizontal="center" vertical="center"/>
    </xf>
    <xf numFmtId="43" fontId="15" fillId="3" borderId="0" xfId="9" applyFont="1" applyFill="1" applyBorder="1" applyAlignment="1">
      <alignment horizontal="center" vertical="center"/>
    </xf>
    <xf numFmtId="43" fontId="15" fillId="3" borderId="7" xfId="9" applyFont="1" applyFill="1" applyBorder="1" applyAlignment="1">
      <alignment horizontal="center" vertical="center"/>
    </xf>
    <xf numFmtId="43" fontId="6" fillId="3" borderId="9" xfId="9" applyFont="1" applyFill="1" applyBorder="1" applyAlignment="1">
      <alignment horizontal="center" vertical="center"/>
    </xf>
    <xf numFmtId="43" fontId="6" fillId="3" borderId="0" xfId="9" applyFont="1" applyFill="1" applyBorder="1" applyAlignment="1">
      <alignment horizontal="center" vertical="center"/>
    </xf>
    <xf numFmtId="0" fontId="16" fillId="0" borderId="0" xfId="8" applyFont="1" applyAlignment="1">
      <alignment vertical="center"/>
    </xf>
    <xf numFmtId="43" fontId="15" fillId="0" borderId="0" xfId="9" applyFont="1" applyFill="1" applyAlignment="1">
      <alignment vertical="center"/>
    </xf>
    <xf numFmtId="43" fontId="15" fillId="0" borderId="0" xfId="9" applyFont="1" applyFill="1" applyBorder="1" applyAlignment="1">
      <alignment vertical="center"/>
    </xf>
    <xf numFmtId="173" fontId="15" fillId="0" borderId="0" xfId="8" applyNumberFormat="1" applyFont="1" applyAlignment="1">
      <alignment horizontal="right" vertical="center"/>
    </xf>
    <xf numFmtId="9" fontId="15" fillId="0" borderId="0" xfId="8" applyNumberFormat="1" applyFont="1" applyAlignment="1">
      <alignment horizontal="center" vertical="center"/>
    </xf>
    <xf numFmtId="43" fontId="15" fillId="0" borderId="0" xfId="9" applyFont="1" applyFill="1" applyAlignment="1">
      <alignment horizontal="center" vertical="center"/>
    </xf>
    <xf numFmtId="43" fontId="15" fillId="0" borderId="0" xfId="9" applyFont="1" applyFill="1" applyBorder="1" applyAlignment="1">
      <alignment horizontal="center" vertical="center"/>
    </xf>
    <xf numFmtId="181" fontId="36" fillId="0" borderId="0" xfId="8" applyNumberFormat="1" applyFont="1" applyAlignment="1">
      <alignment horizontal="center" vertical="center"/>
    </xf>
    <xf numFmtId="174" fontId="17" fillId="0" borderId="0" xfId="10" applyNumberFormat="1" applyFont="1" applyFill="1"/>
    <xf numFmtId="10" fontId="17" fillId="0" borderId="0" xfId="5" applyNumberFormat="1" applyFont="1" applyFill="1"/>
    <xf numFmtId="43" fontId="15" fillId="0" borderId="7" xfId="9" applyFont="1" applyFill="1" applyBorder="1" applyAlignment="1">
      <alignment horizontal="center" vertical="center"/>
    </xf>
    <xf numFmtId="41" fontId="6" fillId="0" borderId="0" xfId="14" applyFont="1" applyFill="1" applyBorder="1" applyAlignment="1">
      <alignment horizontal="center" vertical="center"/>
    </xf>
    <xf numFmtId="41" fontId="6" fillId="0" borderId="0" xfId="14" applyFont="1" applyFill="1" applyAlignment="1">
      <alignment horizontal="right" vertical="center"/>
    </xf>
    <xf numFmtId="41" fontId="16" fillId="0" borderId="0" xfId="14" applyFont="1" applyFill="1" applyAlignment="1">
      <alignment vertical="center"/>
    </xf>
    <xf numFmtId="41" fontId="15" fillId="0" borderId="0" xfId="14" applyFont="1" applyFill="1" applyBorder="1" applyAlignment="1">
      <alignment horizontal="center" vertical="center"/>
    </xf>
    <xf numFmtId="41" fontId="17" fillId="0" borderId="0" xfId="14" applyFont="1" applyFill="1" applyAlignment="1">
      <alignment vertical="center"/>
    </xf>
    <xf numFmtId="41" fontId="6" fillId="0" borderId="0" xfId="14" applyFont="1" applyFill="1" applyBorder="1" applyAlignment="1">
      <alignment horizontal="right" vertical="center"/>
    </xf>
    <xf numFmtId="41" fontId="15" fillId="0" borderId="0" xfId="14" applyFont="1" applyFill="1" applyAlignment="1">
      <alignment horizontal="right" vertical="center"/>
    </xf>
    <xf numFmtId="41" fontId="15" fillId="0" borderId="31" xfId="14" applyFont="1" applyFill="1" applyBorder="1" applyAlignment="1">
      <alignment horizontal="left" vertical="center"/>
    </xf>
    <xf numFmtId="41" fontId="17" fillId="0" borderId="31" xfId="14" applyFont="1" applyFill="1" applyBorder="1" applyAlignment="1">
      <alignment horizontal="center"/>
    </xf>
    <xf numFmtId="41" fontId="17" fillId="0" borderId="31" xfId="14" applyFont="1" applyFill="1" applyBorder="1" applyAlignment="1">
      <alignment horizontal="right"/>
    </xf>
    <xf numFmtId="41" fontId="6" fillId="0" borderId="9" xfId="14" applyFont="1" applyFill="1" applyBorder="1" applyAlignment="1">
      <alignment horizontal="right" vertical="center"/>
    </xf>
    <xf numFmtId="173" fontId="17" fillId="5" borderId="0" xfId="8" applyNumberFormat="1" applyFont="1" applyFill="1" applyAlignment="1">
      <alignment horizontal="right"/>
    </xf>
    <xf numFmtId="10" fontId="17" fillId="5" borderId="0" xfId="8" applyNumberFormat="1" applyFont="1" applyFill="1"/>
    <xf numFmtId="0" fontId="17" fillId="5" borderId="0" xfId="8" applyFont="1" applyFill="1" applyAlignment="1">
      <alignment horizontal="right"/>
    </xf>
    <xf numFmtId="9" fontId="22" fillId="5" borderId="0" xfId="5" applyFont="1" applyFill="1" applyAlignment="1">
      <alignment horizontal="center"/>
    </xf>
    <xf numFmtId="173" fontId="17" fillId="5" borderId="0" xfId="9" applyNumberFormat="1" applyFont="1" applyFill="1" applyAlignment="1">
      <alignment horizontal="right"/>
    </xf>
    <xf numFmtId="173" fontId="17" fillId="5" borderId="0" xfId="8" applyNumberFormat="1" applyFont="1" applyFill="1"/>
    <xf numFmtId="43" fontId="17" fillId="5" borderId="0" xfId="9" applyFont="1" applyFill="1"/>
    <xf numFmtId="174" fontId="17" fillId="5" borderId="0" xfId="9" applyNumberFormat="1" applyFont="1" applyFill="1"/>
    <xf numFmtId="183" fontId="16" fillId="5" borderId="7" xfId="5" applyNumberFormat="1" applyFont="1" applyFill="1" applyBorder="1" applyAlignment="1">
      <alignment horizontal="left"/>
    </xf>
    <xf numFmtId="183" fontId="17" fillId="5" borderId="0" xfId="5" applyNumberFormat="1" applyFont="1" applyFill="1" applyAlignment="1">
      <alignment horizontal="left"/>
    </xf>
    <xf numFmtId="174" fontId="17" fillId="5" borderId="0" xfId="8" applyNumberFormat="1" applyFont="1" applyFill="1"/>
    <xf numFmtId="10" fontId="36" fillId="5" borderId="0" xfId="5" applyNumberFormat="1" applyFont="1" applyFill="1" applyBorder="1" applyAlignment="1">
      <alignment horizontal="center"/>
    </xf>
    <xf numFmtId="173" fontId="17" fillId="5" borderId="0" xfId="9" applyNumberFormat="1" applyFont="1" applyFill="1"/>
    <xf numFmtId="174" fontId="17" fillId="5" borderId="0" xfId="9" applyNumberFormat="1" applyFont="1" applyFill="1" applyAlignment="1">
      <alignment horizontal="center"/>
    </xf>
    <xf numFmtId="10" fontId="17" fillId="5" borderId="0" xfId="9" applyNumberFormat="1" applyFont="1" applyFill="1" applyAlignment="1">
      <alignment horizontal="right"/>
    </xf>
    <xf numFmtId="0" fontId="36" fillId="5" borderId="0" xfId="8" applyFont="1" applyFill="1" applyAlignment="1">
      <alignment horizontal="right"/>
    </xf>
    <xf numFmtId="181" fontId="36" fillId="5" borderId="0" xfId="5" applyNumberFormat="1" applyFont="1" applyFill="1" applyBorder="1"/>
    <xf numFmtId="10" fontId="63" fillId="5" borderId="0" xfId="8" applyNumberFormat="1" applyFont="1" applyFill="1" applyAlignment="1">
      <alignment horizontal="right"/>
    </xf>
    <xf numFmtId="0" fontId="22" fillId="5" borderId="0" xfId="8" applyFont="1" applyFill="1"/>
    <xf numFmtId="183" fontId="22" fillId="5" borderId="0" xfId="8" applyNumberFormat="1" applyFont="1" applyFill="1"/>
    <xf numFmtId="37" fontId="15" fillId="5" borderId="0" xfId="24" applyNumberFormat="1" applyFont="1" applyFill="1" applyAlignment="1">
      <alignment vertical="center"/>
    </xf>
    <xf numFmtId="175" fontId="17" fillId="5" borderId="0" xfId="8" applyNumberFormat="1" applyFont="1" applyFill="1"/>
    <xf numFmtId="0" fontId="16" fillId="5" borderId="0" xfId="8" applyFont="1" applyFill="1" applyAlignment="1">
      <alignment horizontal="right"/>
    </xf>
    <xf numFmtId="201" fontId="6" fillId="5" borderId="0" xfId="5" applyNumberFormat="1" applyFont="1" applyFill="1" applyBorder="1" applyAlignment="1">
      <alignment horizontal="right"/>
    </xf>
    <xf numFmtId="0" fontId="16" fillId="5" borderId="9" xfId="8" applyFont="1" applyFill="1" applyBorder="1" applyAlignment="1">
      <alignment horizontal="right"/>
    </xf>
    <xf numFmtId="174" fontId="16" fillId="5" borderId="0" xfId="8" applyNumberFormat="1" applyFont="1" applyFill="1"/>
    <xf numFmtId="9" fontId="22" fillId="5" borderId="7" xfId="5" applyFont="1" applyFill="1" applyBorder="1" applyAlignment="1">
      <alignment horizontal="center"/>
    </xf>
    <xf numFmtId="43" fontId="17" fillId="5" borderId="7" xfId="9" applyFont="1" applyFill="1" applyBorder="1"/>
    <xf numFmtId="174" fontId="17" fillId="5" borderId="7" xfId="9" applyNumberFormat="1" applyFont="1" applyFill="1" applyBorder="1" applyAlignment="1">
      <alignment horizontal="center"/>
    </xf>
    <xf numFmtId="174" fontId="17" fillId="5" borderId="7" xfId="9" applyNumberFormat="1" applyFont="1" applyFill="1" applyBorder="1"/>
    <xf numFmtId="14" fontId="15" fillId="5" borderId="7" xfId="8" applyNumberFormat="1" applyFont="1" applyFill="1" applyBorder="1" applyAlignment="1">
      <alignment horizontal="right" vertical="center" wrapText="1"/>
    </xf>
    <xf numFmtId="183" fontId="17" fillId="5" borderId="9" xfId="5" applyNumberFormat="1" applyFont="1" applyFill="1" applyBorder="1" applyAlignment="1">
      <alignment horizontal="left"/>
    </xf>
    <xf numFmtId="9" fontId="22" fillId="5" borderId="9" xfId="5" applyFont="1" applyFill="1" applyBorder="1" applyAlignment="1">
      <alignment horizontal="center"/>
    </xf>
    <xf numFmtId="43" fontId="17" fillId="5" borderId="9" xfId="9" applyFont="1" applyFill="1" applyBorder="1"/>
    <xf numFmtId="181" fontId="16" fillId="0" borderId="0" xfId="0" applyNumberFormat="1" applyFont="1"/>
    <xf numFmtId="9" fontId="75" fillId="3" borderId="0" xfId="8" applyNumberFormat="1" applyFont="1" applyFill="1" applyAlignment="1">
      <alignment horizontal="center" vertical="center"/>
    </xf>
    <xf numFmtId="41" fontId="16" fillId="0" borderId="0" xfId="14" applyFont="1" applyFill="1"/>
    <xf numFmtId="10" fontId="15" fillId="0" borderId="0" xfId="22" applyNumberFormat="1" applyFont="1" applyFill="1" applyAlignment="1">
      <alignment horizontal="center"/>
    </xf>
    <xf numFmtId="10" fontId="17" fillId="0" borderId="31" xfId="22" applyNumberFormat="1" applyFont="1" applyFill="1" applyBorder="1" applyAlignment="1">
      <alignment horizontal="center"/>
    </xf>
    <xf numFmtId="9" fontId="73" fillId="0" borderId="0" xfId="8" applyNumberFormat="1" applyFont="1" applyAlignment="1">
      <alignment horizontal="center" vertical="center"/>
    </xf>
    <xf numFmtId="173" fontId="38" fillId="0" borderId="0" xfId="8" applyNumberFormat="1" applyFont="1" applyAlignment="1">
      <alignment horizontal="right" vertical="center"/>
    </xf>
    <xf numFmtId="183" fontId="17" fillId="0" borderId="0" xfId="8" applyNumberFormat="1" applyFont="1" applyAlignment="1">
      <alignment horizontal="center" vertical="center"/>
    </xf>
    <xf numFmtId="173" fontId="17" fillId="0" borderId="0" xfId="8" applyNumberFormat="1" applyFont="1" applyAlignment="1">
      <alignment horizontal="right"/>
    </xf>
    <xf numFmtId="9" fontId="17" fillId="0" borderId="0" xfId="5" applyFont="1" applyFill="1" applyAlignment="1">
      <alignment horizontal="left" vertical="center"/>
    </xf>
    <xf numFmtId="174" fontId="17" fillId="0" borderId="0" xfId="10" applyNumberFormat="1" applyFont="1" applyFill="1" applyAlignment="1">
      <alignment vertical="center"/>
    </xf>
    <xf numFmtId="41" fontId="17" fillId="13" borderId="0" xfId="14" applyFont="1" applyFill="1"/>
    <xf numFmtId="41" fontId="16" fillId="13" borderId="14" xfId="14" applyFont="1" applyFill="1" applyBorder="1" applyAlignment="1">
      <alignment vertical="center"/>
    </xf>
    <xf numFmtId="41" fontId="15" fillId="13" borderId="14" xfId="14" applyFont="1" applyFill="1" applyBorder="1" applyAlignment="1">
      <alignment horizontal="center" vertical="center"/>
    </xf>
    <xf numFmtId="41" fontId="6" fillId="13" borderId="14" xfId="14" applyFont="1" applyFill="1" applyBorder="1" applyAlignment="1">
      <alignment horizontal="center" vertical="center"/>
    </xf>
    <xf numFmtId="37" fontId="17" fillId="0" borderId="0" xfId="8" applyNumberFormat="1" applyFont="1" applyAlignment="1">
      <alignment horizontal="center" vertical="center"/>
    </xf>
    <xf numFmtId="10" fontId="17" fillId="0" borderId="0" xfId="8" applyNumberFormat="1" applyFont="1" applyAlignment="1">
      <alignment vertical="center"/>
    </xf>
    <xf numFmtId="37" fontId="17" fillId="0" borderId="0" xfId="9" applyNumberFormat="1" applyFont="1" applyFill="1" applyBorder="1" applyAlignment="1">
      <alignment horizontal="center" vertical="center"/>
    </xf>
    <xf numFmtId="173" fontId="17" fillId="0" borderId="0" xfId="9" applyNumberFormat="1" applyFont="1" applyFill="1" applyBorder="1" applyAlignment="1">
      <alignment horizontal="right" vertical="center"/>
    </xf>
    <xf numFmtId="1" fontId="17" fillId="0" borderId="0" xfId="8" applyNumberFormat="1" applyFont="1" applyAlignment="1">
      <alignment vertical="center"/>
    </xf>
    <xf numFmtId="43" fontId="17" fillId="0" borderId="0" xfId="9" applyFont="1" applyFill="1" applyBorder="1" applyAlignment="1">
      <alignment vertical="center"/>
    </xf>
    <xf numFmtId="41" fontId="17" fillId="0" borderId="0" xfId="14" applyFont="1" applyFill="1" applyAlignment="1">
      <alignment horizontal="right" vertical="center"/>
    </xf>
    <xf numFmtId="41" fontId="22" fillId="0" borderId="0" xfId="14" applyFont="1" applyFill="1" applyAlignment="1">
      <alignment horizontal="right" vertical="center"/>
    </xf>
    <xf numFmtId="41" fontId="17" fillId="0" borderId="0" xfId="14" applyFont="1" applyFill="1" applyAlignment="1">
      <alignment horizontal="right"/>
    </xf>
    <xf numFmtId="41" fontId="17" fillId="0" borderId="9" xfId="14" applyFont="1" applyFill="1" applyBorder="1" applyAlignment="1">
      <alignment horizontal="right" vertical="center"/>
    </xf>
    <xf numFmtId="41" fontId="63" fillId="0" borderId="0" xfId="14" applyFont="1" applyFill="1" applyBorder="1" applyAlignment="1">
      <alignment horizontal="right" vertical="center"/>
    </xf>
    <xf numFmtId="174" fontId="17" fillId="0" borderId="7" xfId="10" applyNumberFormat="1" applyFont="1" applyFill="1" applyBorder="1" applyAlignment="1">
      <alignment vertical="center"/>
    </xf>
    <xf numFmtId="172" fontId="17" fillId="0" borderId="7" xfId="9" applyNumberFormat="1" applyFont="1" applyFill="1" applyBorder="1" applyAlignment="1">
      <alignment horizontal="right" vertical="center"/>
    </xf>
    <xf numFmtId="41" fontId="17" fillId="0" borderId="7" xfId="14" applyFont="1" applyFill="1" applyBorder="1" applyAlignment="1">
      <alignment horizontal="right" vertical="center"/>
    </xf>
    <xf numFmtId="172" fontId="17" fillId="0" borderId="0" xfId="9" applyNumberFormat="1" applyFont="1" applyFill="1" applyBorder="1" applyAlignment="1">
      <alignment horizontal="right" vertical="center"/>
    </xf>
    <xf numFmtId="41" fontId="17" fillId="5" borderId="0" xfId="14" applyFont="1" applyFill="1" applyAlignment="1">
      <alignment horizontal="right"/>
    </xf>
    <xf numFmtId="41" fontId="17" fillId="0" borderId="9" xfId="14" applyFont="1" applyFill="1" applyBorder="1"/>
    <xf numFmtId="41" fontId="17" fillId="0" borderId="9" xfId="14" applyFont="1" applyFill="1" applyBorder="1" applyAlignment="1">
      <alignment vertical="center"/>
    </xf>
    <xf numFmtId="41" fontId="17" fillId="0" borderId="0" xfId="14" applyFont="1" applyFill="1" applyBorder="1" applyAlignment="1">
      <alignment vertical="center"/>
    </xf>
    <xf numFmtId="0" fontId="16" fillId="0" borderId="0" xfId="8" applyFont="1"/>
    <xf numFmtId="174" fontId="17" fillId="0" borderId="0" xfId="9" applyNumberFormat="1" applyFont="1" applyFill="1" applyBorder="1" applyAlignment="1">
      <alignment vertical="center"/>
    </xf>
    <xf numFmtId="204" fontId="17" fillId="0" borderId="0" xfId="9" applyNumberFormat="1" applyFont="1" applyFill="1" applyBorder="1" applyAlignment="1">
      <alignment horizontal="right" vertical="center"/>
    </xf>
    <xf numFmtId="41" fontId="15" fillId="0" borderId="0" xfId="14" applyFont="1" applyFill="1" applyAlignment="1">
      <alignment vertical="center"/>
    </xf>
    <xf numFmtId="10" fontId="15" fillId="0" borderId="0" xfId="8" applyNumberFormat="1" applyFont="1" applyAlignment="1">
      <alignment vertical="center"/>
    </xf>
    <xf numFmtId="174" fontId="6" fillId="0" borderId="0" xfId="8" applyNumberFormat="1" applyFont="1" applyAlignment="1">
      <alignment horizontal="right" vertical="center"/>
    </xf>
    <xf numFmtId="174" fontId="6" fillId="0" borderId="7" xfId="9" applyNumberFormat="1" applyFont="1" applyFill="1" applyBorder="1" applyAlignment="1">
      <alignment horizontal="right" vertical="center"/>
    </xf>
    <xf numFmtId="175" fontId="15" fillId="0" borderId="0" xfId="9" applyNumberFormat="1" applyFont="1" applyFill="1" applyBorder="1" applyAlignment="1">
      <alignment horizontal="right" vertical="center"/>
    </xf>
    <xf numFmtId="0" fontId="16" fillId="0" borderId="14" xfId="8" applyFont="1" applyBorder="1" applyAlignment="1">
      <alignment vertical="center"/>
    </xf>
    <xf numFmtId="183" fontId="15" fillId="0" borderId="14" xfId="8" applyNumberFormat="1" applyFont="1" applyBorder="1" applyAlignment="1">
      <alignment horizontal="center" vertical="center"/>
    </xf>
    <xf numFmtId="175" fontId="15" fillId="0" borderId="14" xfId="8" applyNumberFormat="1" applyFont="1" applyBorder="1" applyAlignment="1">
      <alignment horizontal="right" vertical="center"/>
    </xf>
    <xf numFmtId="0" fontId="15" fillId="0" borderId="1" xfId="23" applyFont="1" applyBorder="1" applyAlignment="1">
      <alignment horizontal="left"/>
    </xf>
    <xf numFmtId="10" fontId="17" fillId="0" borderId="3" xfId="5" applyNumberFormat="1" applyFont="1" applyFill="1" applyBorder="1"/>
    <xf numFmtId="174" fontId="15" fillId="0" borderId="0" xfId="8" applyNumberFormat="1" applyFont="1" applyAlignment="1">
      <alignment horizontal="right" vertical="center"/>
    </xf>
    <xf numFmtId="173" fontId="15" fillId="0" borderId="0" xfId="9" applyNumberFormat="1" applyFont="1" applyFill="1" applyBorder="1" applyAlignment="1">
      <alignment horizontal="right" vertical="center"/>
    </xf>
    <xf numFmtId="0" fontId="15" fillId="0" borderId="16" xfId="23" applyFont="1" applyBorder="1" applyAlignment="1">
      <alignment horizontal="left"/>
    </xf>
    <xf numFmtId="0" fontId="17" fillId="0" borderId="4" xfId="8" applyFont="1" applyBorder="1" applyAlignment="1">
      <alignment horizontal="left"/>
    </xf>
    <xf numFmtId="183" fontId="17" fillId="0" borderId="6" xfId="8" applyNumberFormat="1" applyFont="1" applyBorder="1"/>
    <xf numFmtId="41" fontId="16" fillId="0" borderId="0" xfId="14" applyFont="1" applyFill="1" applyAlignment="1">
      <alignment horizontal="right" vertical="center"/>
    </xf>
    <xf numFmtId="174" fontId="17" fillId="0" borderId="0" xfId="8" applyNumberFormat="1" applyFont="1" applyAlignment="1">
      <alignment horizontal="right" vertical="center"/>
    </xf>
    <xf numFmtId="173" fontId="16" fillId="0" borderId="0" xfId="5" applyNumberFormat="1" applyFont="1" applyFill="1" applyBorder="1" applyAlignment="1">
      <alignment horizontal="right"/>
    </xf>
    <xf numFmtId="174" fontId="15" fillId="0" borderId="0" xfId="9" applyNumberFormat="1" applyFont="1" applyFill="1" applyBorder="1" applyAlignment="1">
      <alignment horizontal="right" vertical="center"/>
    </xf>
    <xf numFmtId="173" fontId="17" fillId="0" borderId="0" xfId="5" applyNumberFormat="1" applyFont="1" applyFill="1" applyBorder="1" applyAlignment="1">
      <alignment horizontal="right"/>
    </xf>
    <xf numFmtId="0" fontId="16" fillId="14" borderId="25" xfId="8" applyFont="1" applyFill="1" applyBorder="1"/>
    <xf numFmtId="0" fontId="17" fillId="14" borderId="14" xfId="8" applyFont="1" applyFill="1" applyBorder="1"/>
    <xf numFmtId="41" fontId="17" fillId="14" borderId="14" xfId="14" applyFont="1" applyFill="1" applyBorder="1" applyAlignment="1">
      <alignment horizontal="right"/>
    </xf>
    <xf numFmtId="173" fontId="17" fillId="14" borderId="0" xfId="8" applyNumberFormat="1" applyFont="1" applyFill="1" applyAlignment="1">
      <alignment horizontal="right"/>
    </xf>
    <xf numFmtId="10" fontId="17" fillId="14" borderId="0" xfId="8" applyNumberFormat="1" applyFont="1" applyFill="1"/>
    <xf numFmtId="0" fontId="17" fillId="14" borderId="0" xfId="8" applyFont="1" applyFill="1"/>
    <xf numFmtId="174" fontId="17" fillId="0" borderId="0" xfId="5" applyNumberFormat="1" applyFont="1" applyFill="1" applyBorder="1" applyAlignment="1">
      <alignment horizontal="right"/>
    </xf>
    <xf numFmtId="183" fontId="17" fillId="0" borderId="0" xfId="8" applyNumberFormat="1" applyFont="1" applyAlignment="1">
      <alignment horizontal="right"/>
    </xf>
    <xf numFmtId="43" fontId="17" fillId="0" borderId="0" xfId="9" applyFont="1" applyFill="1" applyAlignment="1">
      <alignment horizontal="right"/>
    </xf>
    <xf numFmtId="183" fontId="16" fillId="0" borderId="0" xfId="5" applyNumberFormat="1" applyFont="1" applyFill="1" applyBorder="1" applyAlignment="1">
      <alignment horizontal="left"/>
    </xf>
    <xf numFmtId="9" fontId="22" fillId="0" borderId="0" xfId="5" applyFont="1" applyFill="1" applyAlignment="1">
      <alignment horizontal="center"/>
    </xf>
    <xf numFmtId="9" fontId="15" fillId="0" borderId="0" xfId="5" applyFont="1" applyFill="1" applyAlignment="1">
      <alignment horizontal="center"/>
    </xf>
    <xf numFmtId="183" fontId="15" fillId="0" borderId="0" xfId="8" applyNumberFormat="1" applyFont="1" applyAlignment="1">
      <alignment horizontal="right"/>
    </xf>
    <xf numFmtId="173" fontId="16" fillId="0" borderId="0" xfId="9" applyNumberFormat="1" applyFont="1" applyFill="1" applyAlignment="1">
      <alignment horizontal="right"/>
    </xf>
    <xf numFmtId="0" fontId="16" fillId="0" borderId="0" xfId="8" applyFont="1" applyAlignment="1">
      <alignment horizontal="left"/>
    </xf>
    <xf numFmtId="9" fontId="38" fillId="0" borderId="0" xfId="5" applyFont="1" applyFill="1" applyAlignment="1">
      <alignment horizontal="center"/>
    </xf>
    <xf numFmtId="183" fontId="6" fillId="0" borderId="0" xfId="8" applyNumberFormat="1" applyFont="1" applyAlignment="1">
      <alignment horizontal="right"/>
    </xf>
    <xf numFmtId="174" fontId="16" fillId="0" borderId="0" xfId="8" applyNumberFormat="1" applyFont="1" applyAlignment="1">
      <alignment horizontal="right"/>
    </xf>
    <xf numFmtId="183" fontId="17" fillId="0" borderId="0" xfId="9" applyNumberFormat="1" applyFont="1" applyFill="1" applyAlignment="1">
      <alignment horizontal="right"/>
    </xf>
    <xf numFmtId="0" fontId="65" fillId="0" borderId="0" xfId="8" applyFont="1"/>
    <xf numFmtId="174" fontId="17" fillId="0" borderId="0" xfId="9" applyNumberFormat="1" applyFont="1" applyFill="1" applyAlignment="1">
      <alignment horizontal="right"/>
    </xf>
    <xf numFmtId="181" fontId="22" fillId="0" borderId="0" xfId="5" applyNumberFormat="1" applyFont="1" applyFill="1" applyAlignment="1">
      <alignment horizontal="center"/>
    </xf>
    <xf numFmtId="173" fontId="16" fillId="0" borderId="0" xfId="8" applyNumberFormat="1" applyFont="1" applyAlignment="1">
      <alignment horizontal="right"/>
    </xf>
    <xf numFmtId="41" fontId="17" fillId="0" borderId="0" xfId="14" applyFont="1" applyFill="1" applyAlignment="1">
      <alignment horizontal="left"/>
    </xf>
    <xf numFmtId="41" fontId="22" fillId="0" borderId="0" xfId="14" applyFont="1" applyFill="1" applyAlignment="1">
      <alignment horizontal="center"/>
    </xf>
    <xf numFmtId="41" fontId="16" fillId="0" borderId="0" xfId="14" applyFont="1" applyFill="1" applyAlignment="1">
      <alignment horizontal="left"/>
    </xf>
    <xf numFmtId="173" fontId="17" fillId="0" borderId="0" xfId="9" applyNumberFormat="1" applyFont="1" applyFill="1" applyAlignment="1">
      <alignment horizontal="right"/>
    </xf>
    <xf numFmtId="43" fontId="17" fillId="0" borderId="0" xfId="9" applyFont="1" applyFill="1"/>
    <xf numFmtId="174" fontId="17" fillId="0" borderId="0" xfId="9" applyNumberFormat="1" applyFont="1" applyFill="1"/>
    <xf numFmtId="183" fontId="16" fillId="0" borderId="7" xfId="5" applyNumberFormat="1" applyFont="1" applyFill="1" applyBorder="1" applyAlignment="1">
      <alignment horizontal="left"/>
    </xf>
    <xf numFmtId="183" fontId="17" fillId="0" borderId="7" xfId="8" applyNumberFormat="1" applyFont="1" applyBorder="1" applyAlignment="1">
      <alignment horizontal="right"/>
    </xf>
    <xf numFmtId="174" fontId="17" fillId="0" borderId="7" xfId="8" applyNumberFormat="1" applyFont="1" applyBorder="1" applyAlignment="1">
      <alignment horizontal="right"/>
    </xf>
    <xf numFmtId="10" fontId="22" fillId="0" borderId="7" xfId="8" applyNumberFormat="1" applyFont="1" applyBorder="1"/>
    <xf numFmtId="10" fontId="15" fillId="0" borderId="0" xfId="8" applyNumberFormat="1" applyFont="1" applyAlignment="1">
      <alignment horizontal="right"/>
    </xf>
    <xf numFmtId="183" fontId="16" fillId="0" borderId="0" xfId="5" applyNumberFormat="1" applyFont="1" applyFill="1" applyAlignment="1">
      <alignment horizontal="left"/>
    </xf>
    <xf numFmtId="173" fontId="64" fillId="0" borderId="0" xfId="8" applyNumberFormat="1" applyFont="1" applyAlignment="1">
      <alignment horizontal="right"/>
    </xf>
    <xf numFmtId="174" fontId="64" fillId="0" borderId="0" xfId="8" applyNumberFormat="1" applyFont="1" applyAlignment="1">
      <alignment horizontal="right"/>
    </xf>
    <xf numFmtId="41" fontId="16" fillId="0" borderId="0" xfId="14" applyFont="1" applyFill="1" applyBorder="1" applyAlignment="1">
      <alignment horizontal="right"/>
    </xf>
    <xf numFmtId="10" fontId="22" fillId="0" borderId="0" xfId="8" applyNumberFormat="1" applyFont="1"/>
    <xf numFmtId="173" fontId="74" fillId="0" borderId="0" xfId="8" applyNumberFormat="1" applyFont="1" applyAlignment="1">
      <alignment horizontal="right"/>
    </xf>
    <xf numFmtId="183" fontId="17" fillId="0" borderId="0" xfId="5" applyNumberFormat="1" applyFont="1" applyFill="1" applyAlignment="1">
      <alignment horizontal="left"/>
    </xf>
    <xf numFmtId="10" fontId="15" fillId="0" borderId="0" xfId="8" applyNumberFormat="1" applyFont="1"/>
    <xf numFmtId="173" fontId="66" fillId="0" borderId="0" xfId="8" applyNumberFormat="1" applyFont="1" applyAlignment="1">
      <alignment horizontal="right"/>
    </xf>
    <xf numFmtId="183" fontId="66" fillId="0" borderId="0" xfId="8" applyNumberFormat="1" applyFont="1"/>
    <xf numFmtId="173" fontId="16" fillId="0" borderId="7" xfId="9" applyNumberFormat="1" applyFont="1" applyFill="1" applyBorder="1" applyAlignment="1">
      <alignment horizontal="right"/>
    </xf>
    <xf numFmtId="174" fontId="16" fillId="0" borderId="7" xfId="9" applyNumberFormat="1" applyFont="1" applyFill="1" applyBorder="1" applyAlignment="1">
      <alignment horizontal="right"/>
    </xf>
    <xf numFmtId="41" fontId="17" fillId="0" borderId="7" xfId="14" applyFont="1" applyFill="1" applyBorder="1" applyAlignment="1">
      <alignment horizontal="right"/>
    </xf>
    <xf numFmtId="173" fontId="16" fillId="0" borderId="0" xfId="9" applyNumberFormat="1" applyFont="1" applyFill="1" applyBorder="1" applyAlignment="1">
      <alignment horizontal="right"/>
    </xf>
    <xf numFmtId="174" fontId="16" fillId="0" borderId="0" xfId="9" applyNumberFormat="1" applyFont="1" applyFill="1" applyBorder="1" applyAlignment="1">
      <alignment horizontal="right"/>
    </xf>
    <xf numFmtId="9" fontId="74" fillId="0" borderId="0" xfId="5" applyFont="1" applyFill="1" applyBorder="1" applyAlignment="1">
      <alignment horizontal="center"/>
    </xf>
    <xf numFmtId="10" fontId="66" fillId="0" borderId="7" xfId="8" applyNumberFormat="1" applyFont="1" applyBorder="1"/>
    <xf numFmtId="173" fontId="74" fillId="0" borderId="0" xfId="9" applyNumberFormat="1" applyFont="1" applyFill="1" applyBorder="1" applyAlignment="1">
      <alignment horizontal="right"/>
    </xf>
    <xf numFmtId="174" fontId="17" fillId="0" borderId="0" xfId="9" applyNumberFormat="1" applyFont="1" applyFill="1" applyBorder="1" applyAlignment="1">
      <alignment horizontal="right"/>
    </xf>
    <xf numFmtId="173" fontId="17" fillId="0" borderId="0" xfId="9" applyNumberFormat="1" applyFont="1" applyFill="1" applyBorder="1" applyAlignment="1">
      <alignment horizontal="right"/>
    </xf>
    <xf numFmtId="173" fontId="16" fillId="0" borderId="0" xfId="8" applyNumberFormat="1" applyFont="1" applyAlignment="1">
      <alignment horizontal="center"/>
    </xf>
    <xf numFmtId="5" fontId="16" fillId="0" borderId="32" xfId="8" applyNumberFormat="1" applyFont="1" applyBorder="1" applyAlignment="1">
      <alignment horizontal="left"/>
    </xf>
    <xf numFmtId="41" fontId="16" fillId="0" borderId="32" xfId="14" applyFont="1" applyFill="1" applyBorder="1" applyAlignment="1">
      <alignment horizontal="right"/>
    </xf>
    <xf numFmtId="10" fontId="17" fillId="0" borderId="0" xfId="5" applyNumberFormat="1" applyFont="1" applyFill="1" applyBorder="1" applyAlignment="1">
      <alignment horizontal="center"/>
    </xf>
    <xf numFmtId="185" fontId="17" fillId="0" borderId="0" xfId="8" applyNumberFormat="1" applyFont="1"/>
    <xf numFmtId="9" fontId="15" fillId="0" borderId="0" xfId="8" applyNumberFormat="1" applyFont="1" applyAlignment="1">
      <alignment vertical="center" wrapText="1"/>
    </xf>
    <xf numFmtId="9" fontId="15" fillId="0" borderId="0" xfId="8" applyNumberFormat="1" applyFont="1" applyAlignment="1">
      <alignment horizontal="right" vertical="center"/>
    </xf>
    <xf numFmtId="41" fontId="17" fillId="5" borderId="9" xfId="14" applyFont="1" applyFill="1" applyBorder="1"/>
    <xf numFmtId="41" fontId="36" fillId="5" borderId="0" xfId="14" applyFont="1" applyFill="1"/>
    <xf numFmtId="41" fontId="16" fillId="5" borderId="9" xfId="14" applyFont="1" applyFill="1" applyBorder="1"/>
    <xf numFmtId="41" fontId="17" fillId="5" borderId="9" xfId="14" applyFont="1" applyFill="1" applyBorder="1" applyAlignment="1">
      <alignment horizontal="right"/>
    </xf>
    <xf numFmtId="41" fontId="15" fillId="5" borderId="0" xfId="14" applyFont="1" applyFill="1" applyAlignment="1">
      <alignment horizontal="right" vertical="center"/>
    </xf>
    <xf numFmtId="10" fontId="10" fillId="0" borderId="0" xfId="7" applyNumberFormat="1" applyFont="1" applyFill="1" applyBorder="1"/>
    <xf numFmtId="9" fontId="15" fillId="3" borderId="0" xfId="8" applyNumberFormat="1" applyFont="1" applyFill="1" applyAlignment="1">
      <alignment vertical="center" wrapText="1"/>
    </xf>
    <xf numFmtId="205" fontId="15" fillId="3" borderId="0" xfId="8" applyNumberFormat="1" applyFont="1" applyFill="1" applyAlignment="1">
      <alignment horizontal="center" vertical="center"/>
    </xf>
    <xf numFmtId="44" fontId="70" fillId="0" borderId="0" xfId="2" applyNumberFormat="1" applyFont="1" applyAlignment="1">
      <alignment horizontal="center" vertical="center" wrapText="1"/>
    </xf>
    <xf numFmtId="44" fontId="17" fillId="0" borderId="0" xfId="10" applyFont="1" applyFill="1" applyBorder="1"/>
    <xf numFmtId="9" fontId="17" fillId="0" borderId="0" xfId="5" applyFont="1" applyFill="1" applyBorder="1"/>
    <xf numFmtId="44" fontId="16" fillId="0" borderId="0" xfId="8" applyNumberFormat="1" applyFont="1"/>
    <xf numFmtId="44" fontId="22" fillId="0" borderId="0" xfId="10" applyFont="1" applyFill="1" applyBorder="1"/>
    <xf numFmtId="174" fontId="24" fillId="0" borderId="0" xfId="8" applyNumberFormat="1" applyFont="1"/>
    <xf numFmtId="174" fontId="17" fillId="0" borderId="0" xfId="10" applyNumberFormat="1" applyFont="1" applyFill="1" applyBorder="1"/>
    <xf numFmtId="181" fontId="17" fillId="0" borderId="0" xfId="5" applyNumberFormat="1" applyFont="1" applyFill="1" applyBorder="1"/>
    <xf numFmtId="0" fontId="19" fillId="0" borderId="0" xfId="8" applyFont="1"/>
    <xf numFmtId="44" fontId="17" fillId="0" borderId="0" xfId="10" applyFont="1" applyFill="1"/>
    <xf numFmtId="9" fontId="22" fillId="0" borderId="0" xfId="8" applyNumberFormat="1" applyFont="1"/>
    <xf numFmtId="9" fontId="26" fillId="0" borderId="0" xfId="8" applyNumberFormat="1" applyFont="1" applyAlignment="1">
      <alignment horizontal="left"/>
    </xf>
    <xf numFmtId="44" fontId="17" fillId="0" borderId="7" xfId="10" applyFont="1" applyFill="1" applyBorder="1"/>
    <xf numFmtId="181" fontId="22" fillId="0" borderId="0" xfId="5" applyNumberFormat="1" applyFont="1" applyFill="1" applyBorder="1" applyAlignment="1">
      <alignment horizontal="right"/>
    </xf>
    <xf numFmtId="41" fontId="61" fillId="0" borderId="12" xfId="14" applyFont="1" applyFill="1" applyBorder="1" applyAlignment="1">
      <alignment horizontal="right"/>
    </xf>
    <xf numFmtId="0" fontId="17" fillId="0" borderId="7" xfId="8" applyFont="1" applyBorder="1" applyAlignment="1">
      <alignment horizontal="right"/>
    </xf>
    <xf numFmtId="41" fontId="17" fillId="0" borderId="15" xfId="14" applyFont="1" applyFill="1" applyBorder="1" applyAlignment="1">
      <alignment horizontal="right"/>
    </xf>
    <xf numFmtId="0" fontId="16" fillId="0" borderId="8" xfId="8" applyFont="1" applyBorder="1"/>
    <xf numFmtId="0" fontId="16" fillId="0" borderId="9" xfId="8" applyFont="1" applyBorder="1"/>
    <xf numFmtId="0" fontId="16" fillId="0" borderId="9" xfId="8" applyFont="1" applyBorder="1" applyAlignment="1">
      <alignment horizontal="right"/>
    </xf>
    <xf numFmtId="0" fontId="16" fillId="0" borderId="10" xfId="8" applyFont="1" applyBorder="1" applyAlignment="1">
      <alignment horizontal="right"/>
    </xf>
    <xf numFmtId="41" fontId="22" fillId="0" borderId="0" xfId="8" applyNumberFormat="1" applyFont="1"/>
    <xf numFmtId="41" fontId="25" fillId="0" borderId="12" xfId="14" applyFont="1" applyFill="1" applyBorder="1" applyAlignment="1">
      <alignment horizontal="right"/>
    </xf>
    <xf numFmtId="181" fontId="22" fillId="0" borderId="7" xfId="5" applyNumberFormat="1" applyFont="1" applyFill="1" applyBorder="1" applyAlignment="1">
      <alignment horizontal="right"/>
    </xf>
    <xf numFmtId="172" fontId="17" fillId="0" borderId="0" xfId="8" applyNumberFormat="1" applyFont="1"/>
    <xf numFmtId="0" fontId="25" fillId="0" borderId="12" xfId="0" applyFont="1" applyBorder="1"/>
    <xf numFmtId="174" fontId="17" fillId="0" borderId="12" xfId="0" applyNumberFormat="1" applyFont="1" applyBorder="1"/>
    <xf numFmtId="174" fontId="17" fillId="0" borderId="15" xfId="0" applyNumberFormat="1" applyFont="1" applyBorder="1"/>
    <xf numFmtId="41" fontId="24" fillId="0" borderId="0" xfId="14" applyFont="1" applyFill="1" applyBorder="1" applyAlignment="1">
      <alignment horizontal="left"/>
    </xf>
    <xf numFmtId="42" fontId="24" fillId="0" borderId="0" xfId="25" applyFont="1" applyFill="1" applyBorder="1"/>
    <xf numFmtId="0" fontId="6" fillId="0" borderId="9" xfId="2" applyFont="1" applyBorder="1" applyAlignment="1">
      <alignment horizontal="right" vertical="center"/>
    </xf>
    <xf numFmtId="0" fontId="6" fillId="0" borderId="9" xfId="2" applyFont="1" applyBorder="1" applyAlignment="1">
      <alignment horizontal="right"/>
    </xf>
    <xf numFmtId="0" fontId="6" fillId="0" borderId="10" xfId="2" applyFont="1" applyBorder="1" applyAlignment="1">
      <alignment horizontal="right"/>
    </xf>
    <xf numFmtId="10" fontId="62" fillId="0" borderId="0" xfId="7" applyNumberFormat="1" applyFont="1" applyFill="1" applyBorder="1" applyAlignment="1">
      <alignment horizontal="right"/>
    </xf>
    <xf numFmtId="10" fontId="62" fillId="0" borderId="12" xfId="7" applyNumberFormat="1" applyFont="1" applyFill="1" applyBorder="1" applyAlignment="1">
      <alignment horizontal="right"/>
    </xf>
    <xf numFmtId="41" fontId="62" fillId="0" borderId="12" xfId="14" applyFont="1" applyFill="1" applyBorder="1" applyAlignment="1">
      <alignment horizontal="right"/>
    </xf>
    <xf numFmtId="9" fontId="62" fillId="0" borderId="0" xfId="7" applyFont="1" applyFill="1" applyBorder="1" applyAlignment="1">
      <alignment horizontal="right"/>
    </xf>
    <xf numFmtId="9" fontId="62" fillId="0" borderId="12" xfId="7" applyFont="1" applyFill="1" applyBorder="1" applyAlignment="1">
      <alignment horizontal="right"/>
    </xf>
    <xf numFmtId="10" fontId="17" fillId="0" borderId="0" xfId="22" applyNumberFormat="1" applyFont="1" applyFill="1" applyBorder="1" applyAlignment="1">
      <alignment horizontal="right"/>
    </xf>
    <xf numFmtId="10" fontId="15" fillId="0" borderId="12" xfId="22" applyNumberFormat="1" applyFont="1" applyFill="1" applyBorder="1" applyAlignment="1">
      <alignment horizontal="right"/>
    </xf>
    <xf numFmtId="9" fontId="17" fillId="0" borderId="7" xfId="22" applyFont="1" applyFill="1" applyBorder="1" applyAlignment="1">
      <alignment horizontal="right"/>
    </xf>
    <xf numFmtId="9" fontId="15" fillId="0" borderId="15" xfId="22" applyFont="1" applyFill="1" applyBorder="1" applyAlignment="1">
      <alignment horizontal="right"/>
    </xf>
    <xf numFmtId="41" fontId="17" fillId="0" borderId="15" xfId="14" applyFont="1" applyFill="1" applyBorder="1"/>
    <xf numFmtId="5" fontId="24" fillId="0" borderId="0" xfId="8" applyNumberFormat="1" applyFont="1"/>
    <xf numFmtId="41" fontId="16" fillId="0" borderId="9" xfId="8" applyNumberFormat="1" applyFont="1" applyBorder="1" applyAlignment="1">
      <alignment horizontal="right"/>
    </xf>
    <xf numFmtId="41" fontId="17" fillId="0" borderId="12" xfId="8" applyNumberFormat="1" applyFont="1" applyBorder="1"/>
    <xf numFmtId="37" fontId="45" fillId="3" borderId="0" xfId="12" applyNumberFormat="1" applyFont="1" applyFill="1" applyBorder="1" applyAlignment="1">
      <alignment horizontal="right" vertical="center"/>
    </xf>
    <xf numFmtId="39" fontId="45" fillId="3" borderId="0" xfId="11" applyNumberFormat="1" applyFont="1" applyFill="1" applyAlignment="1">
      <alignment horizontal="right" vertical="center" wrapText="1"/>
    </xf>
    <xf numFmtId="0" fontId="15" fillId="0" borderId="7" xfId="9" applyNumberFormat="1" applyFont="1" applyFill="1" applyBorder="1" applyAlignment="1">
      <alignment horizontal="center" vertical="center"/>
    </xf>
    <xf numFmtId="205" fontId="15" fillId="0" borderId="0" xfId="9" applyNumberFormat="1" applyFont="1" applyFill="1" applyBorder="1" applyAlignment="1">
      <alignment horizontal="center" vertical="center"/>
    </xf>
    <xf numFmtId="181" fontId="15" fillId="3" borderId="7" xfId="5" applyNumberFormat="1" applyFont="1" applyFill="1" applyBorder="1" applyAlignment="1">
      <alignment horizontal="center" vertical="center"/>
    </xf>
    <xf numFmtId="205" fontId="15" fillId="3" borderId="0" xfId="5" applyNumberFormat="1" applyFont="1" applyFill="1" applyAlignment="1">
      <alignment horizontal="center" vertical="center"/>
    </xf>
    <xf numFmtId="10" fontId="24" fillId="0" borderId="0" xfId="22" applyNumberFormat="1" applyFont="1"/>
    <xf numFmtId="41" fontId="22" fillId="0" borderId="0" xfId="14" applyFont="1" applyAlignment="1"/>
    <xf numFmtId="0" fontId="6" fillId="0" borderId="0" xfId="4" applyFont="1" applyAlignment="1">
      <alignment vertical="center"/>
    </xf>
    <xf numFmtId="181" fontId="17" fillId="0" borderId="0" xfId="0" applyNumberFormat="1" applyFont="1"/>
    <xf numFmtId="0" fontId="6" fillId="0" borderId="8" xfId="4" applyFont="1" applyBorder="1"/>
    <xf numFmtId="174" fontId="15" fillId="0" borderId="11" xfId="8" applyNumberFormat="1" applyFont="1" applyBorder="1"/>
    <xf numFmtId="174" fontId="6" fillId="0" borderId="11" xfId="8" applyNumberFormat="1" applyFont="1" applyBorder="1"/>
    <xf numFmtId="174" fontId="6" fillId="0" borderId="13" xfId="8" applyNumberFormat="1" applyFont="1" applyBorder="1"/>
    <xf numFmtId="9" fontId="38" fillId="0" borderId="7" xfId="4" applyNumberFormat="1" applyFont="1" applyBorder="1"/>
    <xf numFmtId="41" fontId="16" fillId="0" borderId="7" xfId="14" applyFont="1" applyBorder="1"/>
    <xf numFmtId="0" fontId="17" fillId="0" borderId="10" xfId="8" applyFont="1" applyBorder="1" applyAlignment="1">
      <alignment horizontal="right"/>
    </xf>
    <xf numFmtId="175" fontId="17" fillId="0" borderId="12" xfId="8" applyNumberFormat="1" applyFont="1" applyBorder="1"/>
    <xf numFmtId="175" fontId="17" fillId="0" borderId="15" xfId="8" applyNumberFormat="1" applyFont="1" applyBorder="1"/>
    <xf numFmtId="0" fontId="16" fillId="0" borderId="25" xfId="8" applyFont="1" applyBorder="1"/>
    <xf numFmtId="0" fontId="17" fillId="0" borderId="14" xfId="8" applyFont="1" applyBorder="1"/>
    <xf numFmtId="0" fontId="15" fillId="0" borderId="14" xfId="4" applyFont="1" applyBorder="1" applyAlignment="1">
      <alignment horizontal="center"/>
    </xf>
    <xf numFmtId="0" fontId="17" fillId="0" borderId="14" xfId="8" applyFont="1" applyBorder="1" applyAlignment="1">
      <alignment horizontal="center"/>
    </xf>
    <xf numFmtId="174" fontId="15" fillId="0" borderId="20" xfId="8" applyNumberFormat="1" applyFont="1" applyBorder="1"/>
    <xf numFmtId="0" fontId="17" fillId="0" borderId="11" xfId="8" applyFont="1" applyBorder="1" applyAlignment="1">
      <alignment horizontal="center"/>
    </xf>
    <xf numFmtId="174" fontId="15" fillId="0" borderId="12" xfId="8" applyNumberFormat="1" applyFont="1" applyBorder="1"/>
    <xf numFmtId="0" fontId="16" fillId="0" borderId="11" xfId="8" applyFont="1" applyBorder="1" applyAlignment="1">
      <alignment horizontal="center"/>
    </xf>
    <xf numFmtId="174" fontId="6" fillId="0" borderId="12" xfId="8" applyNumberFormat="1" applyFont="1" applyBorder="1"/>
    <xf numFmtId="0" fontId="17" fillId="0" borderId="13" xfId="8" applyFont="1" applyBorder="1" applyAlignment="1">
      <alignment horizontal="center"/>
    </xf>
    <xf numFmtId="173" fontId="23" fillId="0" borderId="7" xfId="8" applyNumberFormat="1" applyFont="1" applyBorder="1"/>
    <xf numFmtId="173" fontId="15" fillId="0" borderId="7" xfId="4" applyNumberFormat="1" applyFont="1" applyBorder="1"/>
    <xf numFmtId="173" fontId="17" fillId="0" borderId="7" xfId="8" applyNumberFormat="1" applyFont="1" applyBorder="1"/>
    <xf numFmtId="174" fontId="15" fillId="0" borderId="15" xfId="8" applyNumberFormat="1" applyFont="1" applyBorder="1"/>
    <xf numFmtId="0" fontId="17" fillId="0" borderId="28" xfId="8" applyFont="1" applyBorder="1"/>
    <xf numFmtId="41" fontId="17" fillId="0" borderId="27" xfId="8" applyNumberFormat="1" applyFont="1" applyBorder="1"/>
    <xf numFmtId="0" fontId="25" fillId="0" borderId="27" xfId="8" applyFont="1" applyBorder="1"/>
    <xf numFmtId="0" fontId="30" fillId="0" borderId="0" xfId="19" applyBorder="1" applyAlignment="1">
      <alignment horizontal="right"/>
    </xf>
    <xf numFmtId="0" fontId="37" fillId="0" borderId="8" xfId="19" applyFont="1" applyBorder="1" applyAlignment="1">
      <alignment horizontal="left"/>
    </xf>
    <xf numFmtId="0" fontId="30" fillId="0" borderId="11" xfId="19" applyBorder="1" applyAlignment="1">
      <alignment horizontal="left"/>
    </xf>
    <xf numFmtId="41" fontId="16" fillId="0" borderId="13" xfId="14" applyFont="1" applyBorder="1"/>
    <xf numFmtId="0" fontId="25" fillId="0" borderId="11" xfId="8" applyFont="1" applyBorder="1" applyAlignment="1">
      <alignment horizontal="right"/>
    </xf>
    <xf numFmtId="0" fontId="15" fillId="0" borderId="7" xfId="4" applyFont="1" applyBorder="1"/>
    <xf numFmtId="0" fontId="25" fillId="0" borderId="27" xfId="8" applyFont="1" applyBorder="1" applyAlignment="1">
      <alignment horizontal="right"/>
    </xf>
    <xf numFmtId="183" fontId="15" fillId="0" borderId="0" xfId="9" applyNumberFormat="1" applyFont="1" applyFill="1" applyBorder="1" applyAlignment="1">
      <alignment horizontal="center" vertical="center"/>
    </xf>
    <xf numFmtId="0" fontId="22" fillId="0" borderId="0" xfId="8" applyFont="1" applyAlignment="1">
      <alignment horizontal="right"/>
    </xf>
    <xf numFmtId="0" fontId="17" fillId="0" borderId="0" xfId="14" applyNumberFormat="1" applyFont="1" applyFill="1" applyAlignment="1">
      <alignment vertical="center"/>
    </xf>
    <xf numFmtId="43" fontId="17" fillId="0" borderId="0" xfId="0" applyNumberFormat="1" applyFont="1"/>
    <xf numFmtId="174" fontId="15" fillId="0" borderId="12" xfId="0" applyNumberFormat="1" applyFont="1" applyBorder="1"/>
    <xf numFmtId="41" fontId="38" fillId="0" borderId="27" xfId="8" applyNumberFormat="1" applyFont="1" applyBorder="1"/>
    <xf numFmtId="41" fontId="6" fillId="0" borderId="30" xfId="8" applyNumberFormat="1" applyFont="1" applyBorder="1"/>
    <xf numFmtId="41" fontId="15" fillId="3" borderId="0" xfId="14" applyFont="1" applyFill="1" applyAlignment="1">
      <alignment horizontal="right"/>
    </xf>
    <xf numFmtId="41" fontId="15" fillId="0" borderId="0" xfId="14" applyFont="1" applyFill="1" applyBorder="1"/>
    <xf numFmtId="9" fontId="24" fillId="0" borderId="0" xfId="5" applyFont="1" applyAlignment="1"/>
    <xf numFmtId="0" fontId="6" fillId="8" borderId="11" xfId="17" applyNumberFormat="1" applyFont="1" applyFill="1" applyBorder="1" applyAlignment="1">
      <alignment horizontal="center"/>
    </xf>
    <xf numFmtId="44" fontId="17" fillId="8" borderId="27" xfId="17" applyNumberFormat="1" applyFont="1" applyFill="1" applyBorder="1" applyAlignment="1">
      <alignment horizontal="left"/>
    </xf>
    <xf numFmtId="0" fontId="20" fillId="0" borderId="11" xfId="8" applyFont="1" applyBorder="1" applyAlignment="1">
      <alignment horizontal="center"/>
    </xf>
    <xf numFmtId="44" fontId="17" fillId="0" borderId="27" xfId="18" applyFont="1" applyFill="1" applyBorder="1"/>
    <xf numFmtId="174" fontId="17" fillId="0" borderId="27" xfId="18" applyNumberFormat="1" applyFont="1" applyFill="1" applyBorder="1"/>
    <xf numFmtId="0" fontId="19" fillId="9" borderId="34" xfId="8" applyFont="1" applyFill="1" applyBorder="1" applyAlignment="1">
      <alignment horizontal="center"/>
    </xf>
    <xf numFmtId="174" fontId="19" fillId="9" borderId="35" xfId="8" applyNumberFormat="1" applyFont="1" applyFill="1" applyBorder="1" applyAlignment="1">
      <alignment horizontal="right"/>
    </xf>
    <xf numFmtId="0" fontId="54" fillId="10" borderId="13" xfId="8" applyFont="1" applyFill="1" applyBorder="1" applyAlignment="1">
      <alignment horizontal="center"/>
    </xf>
    <xf numFmtId="174" fontId="54" fillId="10" borderId="15" xfId="8" applyNumberFormat="1" applyFont="1" applyFill="1" applyBorder="1" applyAlignment="1">
      <alignment horizontal="right"/>
    </xf>
    <xf numFmtId="0" fontId="55" fillId="0" borderId="11" xfId="8" applyFont="1" applyBorder="1" applyAlignment="1">
      <alignment horizontal="center"/>
    </xf>
    <xf numFmtId="0" fontId="55" fillId="0" borderId="0" xfId="8" applyFont="1" applyAlignment="1">
      <alignment horizontal="right"/>
    </xf>
    <xf numFmtId="174" fontId="54" fillId="0" borderId="0" xfId="8" applyNumberFormat="1" applyFont="1" applyAlignment="1">
      <alignment horizontal="right"/>
    </xf>
    <xf numFmtId="174" fontId="50" fillId="0" borderId="27" xfId="8" applyNumberFormat="1" applyFont="1" applyBorder="1" applyAlignment="1">
      <alignment horizontal="right"/>
    </xf>
    <xf numFmtId="174" fontId="17" fillId="8" borderId="27" xfId="17" applyNumberFormat="1" applyFont="1" applyFill="1" applyBorder="1" applyAlignment="1">
      <alignment horizontal="left"/>
    </xf>
    <xf numFmtId="0" fontId="20" fillId="0" borderId="0" xfId="8" applyFont="1" applyAlignment="1">
      <alignment horizontal="left" indent="1"/>
    </xf>
    <xf numFmtId="0" fontId="19" fillId="9" borderId="25" xfId="8" applyFont="1" applyFill="1" applyBorder="1" applyAlignment="1">
      <alignment horizontal="center"/>
    </xf>
    <xf numFmtId="174" fontId="19" fillId="9" borderId="20" xfId="8" applyNumberFormat="1" applyFont="1" applyFill="1" applyBorder="1" applyAlignment="1">
      <alignment horizontal="right"/>
    </xf>
    <xf numFmtId="0" fontId="53" fillId="0" borderId="0" xfId="8" applyFont="1" applyAlignment="1">
      <alignment horizontal="left"/>
    </xf>
    <xf numFmtId="174" fontId="17" fillId="0" borderId="28" xfId="18" applyNumberFormat="1" applyFont="1" applyFill="1" applyBorder="1"/>
    <xf numFmtId="174" fontId="17" fillId="0" borderId="30" xfId="18" applyNumberFormat="1" applyFont="1" applyFill="1" applyBorder="1"/>
    <xf numFmtId="174" fontId="17" fillId="0" borderId="29" xfId="18" applyNumberFormat="1" applyFont="1" applyFill="1" applyBorder="1"/>
    <xf numFmtId="0" fontId="54" fillId="10" borderId="25" xfId="8" applyFont="1" applyFill="1" applyBorder="1" applyAlignment="1">
      <alignment horizontal="center"/>
    </xf>
    <xf numFmtId="174" fontId="54" fillId="10" borderId="20" xfId="8" applyNumberFormat="1" applyFont="1" applyFill="1" applyBorder="1" applyAlignment="1">
      <alignment horizontal="right"/>
    </xf>
    <xf numFmtId="174" fontId="22" fillId="0" borderId="28" xfId="18" applyNumberFormat="1" applyFont="1" applyFill="1" applyBorder="1"/>
    <xf numFmtId="174" fontId="22" fillId="8" borderId="27" xfId="17" applyNumberFormat="1" applyFont="1" applyFill="1" applyBorder="1" applyAlignment="1">
      <alignment horizontal="left"/>
    </xf>
    <xf numFmtId="0" fontId="57" fillId="0" borderId="11" xfId="8" applyFont="1" applyBorder="1" applyAlignment="1">
      <alignment horizontal="center"/>
    </xf>
    <xf numFmtId="0" fontId="57" fillId="0" borderId="0" xfId="8" applyFont="1"/>
    <xf numFmtId="174" fontId="35" fillId="0" borderId="30" xfId="18" applyNumberFormat="1" applyFont="1" applyFill="1" applyBorder="1"/>
    <xf numFmtId="174" fontId="50" fillId="0" borderId="28" xfId="8" applyNumberFormat="1" applyFont="1" applyBorder="1" applyAlignment="1">
      <alignment horizontal="right"/>
    </xf>
    <xf numFmtId="174" fontId="56" fillId="0" borderId="28" xfId="8" applyNumberFormat="1" applyFont="1" applyBorder="1" applyAlignment="1">
      <alignment horizontal="right"/>
    </xf>
    <xf numFmtId="174" fontId="22" fillId="0" borderId="27" xfId="18" applyNumberFormat="1" applyFont="1" applyFill="1" applyBorder="1"/>
    <xf numFmtId="174" fontId="15" fillId="0" borderId="27" xfId="18" applyNumberFormat="1" applyFont="1" applyFill="1" applyBorder="1"/>
    <xf numFmtId="174" fontId="22" fillId="0" borderId="30" xfId="18" applyNumberFormat="1" applyFont="1" applyFill="1" applyBorder="1"/>
    <xf numFmtId="174" fontId="22" fillId="0" borderId="12" xfId="18" applyNumberFormat="1" applyFont="1" applyFill="1" applyBorder="1"/>
    <xf numFmtId="0" fontId="59" fillId="0" borderId="13" xfId="2" applyFont="1" applyBorder="1" applyAlignment="1">
      <alignment horizontal="center" vertical="center"/>
    </xf>
    <xf numFmtId="0" fontId="54" fillId="0" borderId="7" xfId="2" applyFont="1" applyBorder="1" applyAlignment="1">
      <alignment horizontal="right" vertical="center"/>
    </xf>
    <xf numFmtId="174" fontId="6" fillId="0" borderId="7" xfId="2" applyNumberFormat="1" applyFont="1" applyBorder="1" applyAlignment="1">
      <alignment vertical="center"/>
    </xf>
    <xf numFmtId="174" fontId="6" fillId="0" borderId="15" xfId="2" applyNumberFormat="1" applyFont="1" applyBorder="1" applyAlignment="1">
      <alignment vertical="center"/>
    </xf>
    <xf numFmtId="0" fontId="15" fillId="0" borderId="11" xfId="15" applyFont="1" applyBorder="1" applyAlignment="1">
      <alignment vertical="top" wrapText="1"/>
    </xf>
    <xf numFmtId="41" fontId="20" fillId="0" borderId="12" xfId="14" applyFont="1" applyBorder="1" applyAlignment="1">
      <alignment vertical="top"/>
    </xf>
    <xf numFmtId="0" fontId="15" fillId="0" borderId="13" xfId="15" applyFont="1" applyBorder="1" applyAlignment="1">
      <alignment vertical="top" wrapText="1"/>
    </xf>
    <xf numFmtId="41" fontId="20" fillId="0" borderId="15" xfId="14" applyFont="1" applyBorder="1" applyAlignment="1">
      <alignment vertical="top"/>
    </xf>
    <xf numFmtId="0" fontId="42" fillId="0" borderId="11" xfId="15" applyFont="1" applyBorder="1" applyAlignment="1">
      <alignment vertical="top" wrapText="1"/>
    </xf>
    <xf numFmtId="41" fontId="43" fillId="0" borderId="12" xfId="14" applyFont="1" applyBorder="1" applyAlignment="1">
      <alignment vertical="top" wrapText="1"/>
    </xf>
    <xf numFmtId="0" fontId="6" fillId="0" borderId="11" xfId="15" applyFont="1" applyBorder="1" applyAlignment="1">
      <alignment vertical="top" wrapText="1"/>
    </xf>
    <xf numFmtId="180" fontId="22" fillId="0" borderId="0" xfId="15" applyNumberFormat="1" applyFont="1" applyAlignment="1">
      <alignment vertical="top" shrinkToFit="1"/>
    </xf>
    <xf numFmtId="41" fontId="20" fillId="0" borderId="12" xfId="14" applyFont="1" applyFill="1" applyBorder="1" applyAlignment="1">
      <alignment vertical="top"/>
    </xf>
    <xf numFmtId="0" fontId="20" fillId="0" borderId="0" xfId="15" applyFont="1" applyAlignment="1">
      <alignment horizontal="right" wrapText="1"/>
    </xf>
    <xf numFmtId="0" fontId="42" fillId="0" borderId="13" xfId="15" applyFont="1" applyBorder="1" applyAlignment="1">
      <alignment vertical="top" wrapText="1"/>
    </xf>
    <xf numFmtId="0" fontId="6" fillId="0" borderId="7" xfId="15" applyFont="1" applyBorder="1" applyAlignment="1">
      <alignment vertical="top" wrapText="1"/>
    </xf>
    <xf numFmtId="41" fontId="43" fillId="0" borderId="15" xfId="14" applyFont="1" applyBorder="1" applyAlignment="1">
      <alignment vertical="top" wrapText="1"/>
    </xf>
    <xf numFmtId="10" fontId="22" fillId="0" borderId="12" xfId="8" applyNumberFormat="1" applyFont="1" applyBorder="1"/>
    <xf numFmtId="41" fontId="17" fillId="14" borderId="33" xfId="14" applyFont="1" applyFill="1" applyBorder="1" applyAlignment="1">
      <alignment horizontal="right"/>
    </xf>
    <xf numFmtId="199" fontId="17" fillId="0" borderId="17" xfId="8" applyNumberFormat="1" applyFont="1" applyBorder="1"/>
    <xf numFmtId="189" fontId="15" fillId="3" borderId="7" xfId="8" applyNumberFormat="1" applyFont="1" applyFill="1" applyBorder="1" applyAlignment="1">
      <alignment horizontal="center" vertical="center"/>
    </xf>
    <xf numFmtId="189" fontId="17" fillId="0" borderId="7" xfId="0" applyNumberFormat="1" applyFont="1" applyBorder="1" applyAlignment="1">
      <alignment horizontal="center" vertical="center"/>
    </xf>
    <xf numFmtId="10" fontId="16" fillId="3" borderId="0" xfId="5" applyNumberFormat="1" applyFont="1" applyFill="1" applyBorder="1"/>
    <xf numFmtId="199" fontId="16" fillId="3" borderId="0" xfId="8" applyNumberFormat="1" applyFont="1" applyFill="1"/>
    <xf numFmtId="41" fontId="6" fillId="3" borderId="0" xfId="14" applyFont="1" applyFill="1" applyBorder="1" applyAlignment="1">
      <alignment horizontal="center" vertical="center"/>
    </xf>
    <xf numFmtId="41" fontId="16" fillId="14" borderId="9" xfId="14" applyFont="1" applyFill="1" applyBorder="1"/>
    <xf numFmtId="41" fontId="15" fillId="3" borderId="0" xfId="8" applyNumberFormat="1" applyFont="1" applyFill="1" applyAlignment="1">
      <alignment vertical="center"/>
    </xf>
    <xf numFmtId="0" fontId="16" fillId="0" borderId="0" xfId="14" applyNumberFormat="1" applyFont="1" applyFill="1"/>
    <xf numFmtId="0" fontId="16" fillId="0" borderId="0" xfId="14" applyNumberFormat="1" applyFont="1" applyFill="1" applyAlignment="1">
      <alignment vertical="center"/>
    </xf>
    <xf numFmtId="206" fontId="16" fillId="14" borderId="9" xfId="22" applyNumberFormat="1" applyFont="1" applyFill="1" applyBorder="1"/>
    <xf numFmtId="0" fontId="11" fillId="0" borderId="0" xfId="2" applyFont="1" applyAlignment="1">
      <alignment horizontal="left"/>
    </xf>
    <xf numFmtId="207" fontId="16" fillId="0" borderId="32" xfId="8" applyNumberFormat="1" applyFont="1" applyBorder="1" applyAlignment="1">
      <alignment horizontal="center"/>
    </xf>
    <xf numFmtId="9" fontId="24" fillId="0" borderId="0" xfId="22" applyFont="1" applyAlignment="1"/>
    <xf numFmtId="41" fontId="15" fillId="8" borderId="12" xfId="16" applyFont="1" applyFill="1" applyBorder="1" applyAlignment="1">
      <alignment horizontal="left"/>
    </xf>
    <xf numFmtId="41" fontId="22" fillId="0" borderId="12" xfId="16" applyFont="1" applyBorder="1"/>
    <xf numFmtId="41" fontId="19" fillId="9" borderId="35" xfId="16" applyFont="1" applyFill="1" applyBorder="1" applyAlignment="1">
      <alignment horizontal="right"/>
    </xf>
    <xf numFmtId="41" fontId="54" fillId="10" borderId="15" xfId="16" applyFont="1" applyFill="1" applyBorder="1" applyAlignment="1">
      <alignment horizontal="right"/>
    </xf>
    <xf numFmtId="41" fontId="56" fillId="0" borderId="12" xfId="16" applyFont="1" applyBorder="1" applyAlignment="1">
      <alignment horizontal="right"/>
    </xf>
    <xf numFmtId="41" fontId="22" fillId="8" borderId="12" xfId="16" applyFont="1" applyFill="1" applyBorder="1" applyAlignment="1">
      <alignment horizontal="left"/>
    </xf>
    <xf numFmtId="41" fontId="22" fillId="0" borderId="12" xfId="16" applyFont="1" applyFill="1" applyBorder="1"/>
    <xf numFmtId="41" fontId="19" fillId="9" borderId="20" xfId="16" applyFont="1" applyFill="1" applyBorder="1" applyAlignment="1">
      <alignment horizontal="right"/>
    </xf>
    <xf numFmtId="41" fontId="15" fillId="0" borderId="12" xfId="16" applyFont="1" applyFill="1" applyBorder="1"/>
    <xf numFmtId="41" fontId="54" fillId="10" borderId="20" xfId="16" applyFont="1" applyFill="1" applyBorder="1" applyAlignment="1">
      <alignment horizontal="right"/>
    </xf>
    <xf numFmtId="41" fontId="15" fillId="0" borderId="12" xfId="14" applyFont="1" applyBorder="1"/>
    <xf numFmtId="41" fontId="15" fillId="0" borderId="12" xfId="14" applyFont="1" applyFill="1" applyBorder="1"/>
    <xf numFmtId="41" fontId="58" fillId="0" borderId="12" xfId="16" applyFont="1" applyFill="1" applyBorder="1"/>
    <xf numFmtId="41" fontId="36" fillId="0" borderId="12" xfId="16" applyFont="1" applyFill="1" applyBorder="1"/>
    <xf numFmtId="41" fontId="6" fillId="0" borderId="15" xfId="16" applyFont="1" applyBorder="1" applyAlignment="1">
      <alignment vertical="center"/>
    </xf>
    <xf numFmtId="9" fontId="17" fillId="0" borderId="0" xfId="22" applyFont="1" applyAlignment="1"/>
    <xf numFmtId="172" fontId="24" fillId="0" borderId="0" xfId="0" applyNumberFormat="1" applyFont="1" applyAlignment="1">
      <alignment horizontal="right"/>
    </xf>
    <xf numFmtId="41" fontId="22" fillId="0" borderId="0" xfId="14" applyFont="1" applyFill="1" applyBorder="1" applyAlignment="1">
      <alignment horizontal="right"/>
    </xf>
    <xf numFmtId="181" fontId="24" fillId="3" borderId="0" xfId="5" applyNumberFormat="1" applyFont="1" applyFill="1" applyAlignment="1"/>
    <xf numFmtId="172" fontId="24" fillId="3" borderId="0" xfId="0" applyNumberFormat="1" applyFont="1" applyFill="1"/>
    <xf numFmtId="9" fontId="17" fillId="0" borderId="0" xfId="0" applyNumberFormat="1" applyFont="1"/>
    <xf numFmtId="10" fontId="11" fillId="0" borderId="0" xfId="7" applyNumberFormat="1" applyFont="1" applyFill="1" applyBorder="1" applyAlignment="1"/>
    <xf numFmtId="171" fontId="11" fillId="0" borderId="0" xfId="6" applyNumberFormat="1" applyFont="1"/>
    <xf numFmtId="181" fontId="5" fillId="0" borderId="0" xfId="22" applyNumberFormat="1" applyFont="1" applyBorder="1"/>
    <xf numFmtId="208" fontId="26" fillId="0" borderId="0" xfId="0" applyNumberFormat="1" applyFont="1" applyAlignment="1">
      <alignment horizontal="left"/>
    </xf>
    <xf numFmtId="41" fontId="17" fillId="5" borderId="7" xfId="14" applyFont="1" applyFill="1" applyBorder="1"/>
    <xf numFmtId="41" fontId="17" fillId="0" borderId="0" xfId="14" applyFont="1" applyBorder="1" applyAlignment="1">
      <alignment horizontal="left"/>
    </xf>
    <xf numFmtId="191" fontId="50" fillId="0" borderId="0" xfId="22" applyNumberFormat="1" applyFont="1" applyBorder="1"/>
    <xf numFmtId="41" fontId="62" fillId="0" borderId="0" xfId="14" applyFont="1" applyBorder="1"/>
    <xf numFmtId="181" fontId="17" fillId="0" borderId="0" xfId="22" applyNumberFormat="1" applyFont="1"/>
    <xf numFmtId="194" fontId="24" fillId="0" borderId="0" xfId="22" applyNumberFormat="1" applyFont="1" applyBorder="1" applyAlignment="1">
      <alignment horizontal="left"/>
    </xf>
    <xf numFmtId="172" fontId="22" fillId="5" borderId="0" xfId="24" applyNumberFormat="1" applyFont="1" applyFill="1" applyAlignment="1">
      <alignment horizontal="left" vertical="center"/>
    </xf>
    <xf numFmtId="191" fontId="16" fillId="0" borderId="0" xfId="22" applyNumberFormat="1" applyFont="1" applyBorder="1" applyAlignment="1">
      <alignment horizontal="left"/>
    </xf>
    <xf numFmtId="185" fontId="16" fillId="5" borderId="0" xfId="8" applyNumberFormat="1" applyFont="1" applyFill="1" applyAlignment="1">
      <alignment horizontal="center"/>
    </xf>
    <xf numFmtId="0" fontId="17" fillId="5" borderId="7" xfId="8" applyFont="1" applyFill="1" applyBorder="1"/>
    <xf numFmtId="175" fontId="16" fillId="5" borderId="0" xfId="8" applyNumberFormat="1" applyFont="1" applyFill="1"/>
    <xf numFmtId="41" fontId="17" fillId="0" borderId="0" xfId="8" applyNumberFormat="1" applyFont="1" applyAlignment="1">
      <alignment horizontal="right"/>
    </xf>
    <xf numFmtId="41" fontId="17" fillId="0" borderId="10" xfId="14" applyFont="1" applyBorder="1"/>
    <xf numFmtId="183" fontId="16" fillId="3" borderId="11" xfId="5" applyNumberFormat="1" applyFont="1" applyFill="1" applyBorder="1" applyAlignment="1">
      <alignment horizontal="left"/>
    </xf>
    <xf numFmtId="41" fontId="15" fillId="0" borderId="12" xfId="14" applyFont="1" applyBorder="1" applyAlignment="1">
      <alignment horizontal="right" vertical="center" wrapText="1"/>
    </xf>
    <xf numFmtId="183" fontId="17" fillId="3" borderId="11" xfId="5" applyNumberFormat="1" applyFont="1" applyFill="1" applyBorder="1" applyAlignment="1">
      <alignment horizontal="left"/>
    </xf>
    <xf numFmtId="41" fontId="17" fillId="3" borderId="12" xfId="14" applyFont="1" applyFill="1" applyBorder="1"/>
    <xf numFmtId="183" fontId="17" fillId="3" borderId="13" xfId="5" applyNumberFormat="1" applyFont="1" applyFill="1" applyBorder="1" applyAlignment="1">
      <alignment horizontal="left"/>
    </xf>
    <xf numFmtId="9" fontId="15" fillId="3" borderId="7" xfId="5" applyFont="1" applyFill="1" applyBorder="1" applyAlignment="1">
      <alignment horizontal="center"/>
    </xf>
    <xf numFmtId="41" fontId="17" fillId="3" borderId="7" xfId="14" applyFont="1" applyFill="1" applyBorder="1"/>
    <xf numFmtId="41" fontId="17" fillId="3" borderId="15" xfId="14" applyFont="1" applyFill="1" applyBorder="1"/>
    <xf numFmtId="196" fontId="17" fillId="0" borderId="0" xfId="8" applyNumberFormat="1" applyFont="1"/>
    <xf numFmtId="10" fontId="16" fillId="0" borderId="0" xfId="5" applyNumberFormat="1" applyFont="1" applyFill="1" applyBorder="1" applyAlignment="1">
      <alignment horizontal="right"/>
    </xf>
    <xf numFmtId="185" fontId="16" fillId="0" borderId="0" xfId="8" applyNumberFormat="1" applyFont="1"/>
    <xf numFmtId="43" fontId="24" fillId="0" borderId="0" xfId="8" applyNumberFormat="1" applyFont="1"/>
    <xf numFmtId="188" fontId="15" fillId="0" borderId="12" xfId="0" applyNumberFormat="1" applyFont="1" applyBorder="1" applyAlignment="1">
      <alignment horizontal="right"/>
    </xf>
    <xf numFmtId="41" fontId="17" fillId="0" borderId="9" xfId="14" applyFont="1" applyFill="1" applyBorder="1" applyAlignment="1">
      <alignment horizontal="right"/>
    </xf>
    <xf numFmtId="41" fontId="17" fillId="0" borderId="10" xfId="14" applyFont="1" applyFill="1" applyBorder="1" applyAlignment="1">
      <alignment horizontal="right"/>
    </xf>
    <xf numFmtId="0" fontId="30" fillId="0" borderId="0" xfId="19"/>
    <xf numFmtId="0" fontId="15" fillId="0" borderId="0" xfId="8" applyFont="1" applyAlignment="1">
      <alignment horizontal="left" wrapText="1"/>
    </xf>
    <xf numFmtId="41" fontId="15" fillId="0" borderId="0" xfId="14" applyFont="1" applyAlignment="1">
      <alignment horizontal="left" wrapText="1"/>
    </xf>
    <xf numFmtId="0" fontId="15" fillId="0" borderId="0" xfId="8" applyFont="1" applyAlignment="1">
      <alignment horizontal="right" wrapText="1"/>
    </xf>
    <xf numFmtId="2" fontId="15" fillId="0" borderId="0" xfId="8" applyNumberFormat="1" applyFont="1" applyAlignment="1">
      <alignment horizontal="right" wrapText="1"/>
    </xf>
    <xf numFmtId="0" fontId="15" fillId="0" borderId="0" xfId="8" applyFont="1" applyAlignment="1">
      <alignment wrapText="1"/>
    </xf>
    <xf numFmtId="0" fontId="6" fillId="0" borderId="0" xfId="8" applyFont="1" applyAlignment="1">
      <alignment horizontal="right" wrapText="1"/>
    </xf>
    <xf numFmtId="14" fontId="15" fillId="0" borderId="0" xfId="8" applyNumberFormat="1" applyFont="1" applyAlignment="1">
      <alignment horizontal="left" wrapText="1"/>
    </xf>
    <xf numFmtId="10" fontId="64" fillId="12" borderId="0" xfId="22" applyNumberFormat="1" applyFont="1" applyFill="1" applyAlignment="1">
      <alignment horizontal="center"/>
    </xf>
    <xf numFmtId="1" fontId="77" fillId="12" borderId="0" xfId="8" applyNumberFormat="1" applyFont="1" applyFill="1" applyAlignment="1">
      <alignment horizontal="center"/>
    </xf>
    <xf numFmtId="1" fontId="64" fillId="12" borderId="0" xfId="14" applyNumberFormat="1" applyFont="1" applyFill="1" applyAlignment="1">
      <alignment horizontal="right"/>
    </xf>
    <xf numFmtId="2" fontId="64" fillId="12" borderId="0" xfId="14" applyNumberFormat="1" applyFont="1" applyFill="1" applyAlignment="1">
      <alignment horizontal="right"/>
    </xf>
    <xf numFmtId="6" fontId="15" fillId="0" borderId="0" xfId="8" applyNumberFormat="1" applyFont="1" applyAlignment="1">
      <alignment horizontal="left" wrapText="1"/>
    </xf>
    <xf numFmtId="1" fontId="64" fillId="12" borderId="0" xfId="8" applyNumberFormat="1" applyFont="1" applyFill="1" applyAlignment="1">
      <alignment horizontal="right"/>
    </xf>
    <xf numFmtId="42" fontId="64" fillId="12" borderId="0" xfId="10" applyNumberFormat="1" applyFont="1" applyFill="1" applyAlignment="1">
      <alignment horizontal="right"/>
    </xf>
    <xf numFmtId="41" fontId="15" fillId="0" borderId="0" xfId="14" applyFont="1" applyAlignment="1">
      <alignment horizontal="left"/>
    </xf>
    <xf numFmtId="14" fontId="15" fillId="0" borderId="0" xfId="8" applyNumberFormat="1" applyFont="1" applyAlignment="1">
      <alignment horizontal="right"/>
    </xf>
    <xf numFmtId="41" fontId="15" fillId="0" borderId="0" xfId="14" applyFont="1" applyAlignment="1">
      <alignment horizontal="right" wrapText="1"/>
    </xf>
    <xf numFmtId="41" fontId="64" fillId="12" borderId="0" xfId="14" applyFont="1" applyFill="1" applyAlignment="1">
      <alignment horizontal="right"/>
    </xf>
    <xf numFmtId="1" fontId="64" fillId="12" borderId="0" xfId="10" applyNumberFormat="1" applyFont="1" applyFill="1" applyAlignment="1">
      <alignment horizontal="right"/>
    </xf>
    <xf numFmtId="0" fontId="6" fillId="0" borderId="0" xfId="8" applyFont="1" applyAlignment="1">
      <alignment horizontal="center" wrapText="1"/>
    </xf>
    <xf numFmtId="1" fontId="64" fillId="12" borderId="0" xfId="14" applyNumberFormat="1" applyFont="1" applyFill="1" applyAlignment="1">
      <alignment horizontal="center"/>
    </xf>
    <xf numFmtId="10" fontId="15" fillId="0" borderId="0" xfId="22" applyNumberFormat="1" applyFont="1" applyAlignment="1">
      <alignment horizontal="center" wrapText="1"/>
    </xf>
    <xf numFmtId="1" fontId="63" fillId="12" borderId="0" xfId="10" applyNumberFormat="1" applyFont="1" applyFill="1" applyAlignment="1">
      <alignment horizontal="right"/>
    </xf>
    <xf numFmtId="14" fontId="10" fillId="0" borderId="0" xfId="3" applyNumberFormat="1" applyFont="1"/>
    <xf numFmtId="41" fontId="15" fillId="0" borderId="0" xfId="14" applyFont="1" applyFill="1" applyBorder="1" applyAlignment="1">
      <alignment horizontal="right" vertical="center"/>
    </xf>
    <xf numFmtId="181" fontId="15" fillId="0" borderId="0" xfId="4" applyNumberFormat="1" applyFont="1"/>
    <xf numFmtId="174" fontId="15" fillId="3" borderId="0" xfId="4" applyNumberFormat="1" applyFont="1" applyFill="1" applyAlignment="1">
      <alignment vertical="center"/>
    </xf>
    <xf numFmtId="174" fontId="15" fillId="0" borderId="0" xfId="4" applyNumberFormat="1" applyFont="1"/>
    <xf numFmtId="9" fontId="19" fillId="0" borderId="0" xfId="22" applyFont="1" applyFill="1" applyAlignment="1">
      <alignment horizontal="left"/>
    </xf>
    <xf numFmtId="10" fontId="24" fillId="0" borderId="0" xfId="8" applyNumberFormat="1" applyFont="1" applyAlignment="1">
      <alignment horizontal="left"/>
    </xf>
    <xf numFmtId="41" fontId="17" fillId="0" borderId="0" xfId="22" applyNumberFormat="1" applyFont="1" applyFill="1" applyBorder="1"/>
    <xf numFmtId="181" fontId="17" fillId="0" borderId="0" xfId="5" applyNumberFormat="1" applyFont="1" applyBorder="1" applyAlignment="1"/>
    <xf numFmtId="0" fontId="79" fillId="0" borderId="0" xfId="0" applyFont="1" applyAlignment="1">
      <alignment horizontal="right"/>
    </xf>
    <xf numFmtId="0" fontId="50" fillId="0" borderId="0" xfId="0" applyFont="1" applyAlignment="1">
      <alignment horizontal="right"/>
    </xf>
    <xf numFmtId="41" fontId="50" fillId="0" borderId="0" xfId="0" applyNumberFormat="1" applyFont="1" applyAlignment="1">
      <alignment horizontal="right"/>
    </xf>
    <xf numFmtId="41" fontId="69" fillId="0" borderId="0" xfId="0" applyNumberFormat="1" applyFont="1" applyAlignment="1">
      <alignment horizontal="right"/>
    </xf>
    <xf numFmtId="9" fontId="24" fillId="0" borderId="0" xfId="22" applyFont="1" applyAlignment="1">
      <alignment horizontal="right"/>
    </xf>
    <xf numFmtId="181" fontId="24" fillId="3" borderId="0" xfId="5" applyNumberFormat="1" applyFont="1" applyFill="1" applyAlignment="1">
      <alignment horizontal="right"/>
    </xf>
    <xf numFmtId="41" fontId="16" fillId="0" borderId="0" xfId="14" applyFont="1" applyFill="1" applyAlignment="1"/>
    <xf numFmtId="41" fontId="22" fillId="0" borderId="0" xfId="14" applyFont="1" applyAlignment="1">
      <alignment horizontal="right"/>
    </xf>
    <xf numFmtId="41" fontId="54" fillId="0" borderId="0" xfId="14" applyFont="1" applyAlignment="1">
      <alignment horizontal="center"/>
    </xf>
    <xf numFmtId="5" fontId="5" fillId="0" borderId="0" xfId="3" applyNumberFormat="1" applyFont="1" applyAlignment="1">
      <alignment horizontal="center"/>
    </xf>
    <xf numFmtId="0" fontId="9" fillId="0" borderId="0" xfId="2" applyFont="1" applyAlignment="1">
      <alignment vertical="center"/>
    </xf>
    <xf numFmtId="0" fontId="60" fillId="0" borderId="0" xfId="3" applyFont="1"/>
    <xf numFmtId="0" fontId="5" fillId="0" borderId="0" xfId="3" applyFont="1" applyAlignment="1">
      <alignment horizontal="center"/>
    </xf>
    <xf numFmtId="6" fontId="5" fillId="0" borderId="0" xfId="8" applyNumberFormat="1" applyFont="1"/>
    <xf numFmtId="6" fontId="33" fillId="0" borderId="0" xfId="8" applyNumberFormat="1" applyFont="1"/>
    <xf numFmtId="0" fontId="11" fillId="0" borderId="0" xfId="3" applyFont="1" applyAlignment="1">
      <alignment horizontal="left"/>
    </xf>
    <xf numFmtId="10" fontId="5" fillId="0" borderId="0" xfId="5" applyNumberFormat="1" applyFont="1" applyFill="1" applyBorder="1"/>
    <xf numFmtId="174" fontId="5" fillId="0" borderId="0" xfId="10" applyNumberFormat="1" applyFont="1" applyFill="1" applyBorder="1"/>
    <xf numFmtId="173" fontId="5" fillId="0" borderId="0" xfId="3" applyNumberFormat="1" applyFont="1"/>
    <xf numFmtId="2" fontId="5" fillId="0" borderId="0" xfId="3" applyNumberFormat="1" applyFont="1"/>
    <xf numFmtId="14" fontId="10" fillId="0" borderId="0" xfId="2" applyNumberFormat="1" applyFont="1" applyAlignment="1">
      <alignment horizontal="right"/>
    </xf>
    <xf numFmtId="176" fontId="10" fillId="0" borderId="0" xfId="3" applyNumberFormat="1" applyFont="1"/>
    <xf numFmtId="0" fontId="78" fillId="0" borderId="0" xfId="3" applyFont="1"/>
    <xf numFmtId="0" fontId="10" fillId="0" borderId="0" xfId="3" applyFont="1" applyAlignment="1">
      <alignment horizontal="center"/>
    </xf>
    <xf numFmtId="175" fontId="5" fillId="0" borderId="0" xfId="3" applyNumberFormat="1" applyFont="1"/>
    <xf numFmtId="175" fontId="11" fillId="0" borderId="0" xfId="2" applyNumberFormat="1" applyFont="1" applyAlignment="1">
      <alignment horizontal="right"/>
    </xf>
    <xf numFmtId="174" fontId="22" fillId="0" borderId="0" xfId="30" applyNumberFormat="1" applyFont="1"/>
    <xf numFmtId="174" fontId="36" fillId="0" borderId="0" xfId="30" applyNumberFormat="1" applyFont="1"/>
    <xf numFmtId="41" fontId="24" fillId="0" borderId="0" xfId="8" applyNumberFormat="1" applyFont="1"/>
    <xf numFmtId="0" fontId="24" fillId="0" borderId="0" xfId="8" applyFont="1" applyAlignment="1">
      <alignment horizontal="right"/>
    </xf>
    <xf numFmtId="0" fontId="17" fillId="0" borderId="2" xfId="0" applyFont="1" applyBorder="1"/>
    <xf numFmtId="0" fontId="17" fillId="0" borderId="5" xfId="0" applyFont="1" applyBorder="1"/>
    <xf numFmtId="41" fontId="50" fillId="0" borderId="0" xfId="14" applyFont="1"/>
    <xf numFmtId="181" fontId="17" fillId="0" borderId="0" xfId="5" applyNumberFormat="1" applyFont="1" applyFill="1" applyBorder="1" applyAlignment="1"/>
    <xf numFmtId="41" fontId="16" fillId="0" borderId="0" xfId="14" applyFont="1" applyFill="1" applyBorder="1" applyAlignment="1"/>
    <xf numFmtId="43" fontId="17" fillId="0" borderId="0" xfId="8" applyNumberFormat="1" applyFont="1"/>
    <xf numFmtId="174" fontId="16" fillId="0" borderId="19" xfId="10" applyNumberFormat="1" applyFont="1" applyFill="1" applyBorder="1" applyAlignment="1"/>
    <xf numFmtId="0" fontId="17" fillId="0" borderId="0" xfId="0" quotePrefix="1" applyFont="1"/>
    <xf numFmtId="41" fontId="16" fillId="0" borderId="0" xfId="0" applyNumberFormat="1" applyFont="1"/>
    <xf numFmtId="41" fontId="22" fillId="0" borderId="0" xfId="14" applyFont="1" applyFill="1" applyBorder="1" applyAlignment="1"/>
    <xf numFmtId="41" fontId="15" fillId="0" borderId="7" xfId="14" applyFont="1" applyFill="1" applyBorder="1" applyAlignment="1">
      <alignment horizontal="center" vertical="center"/>
    </xf>
    <xf numFmtId="41" fontId="62" fillId="5" borderId="0" xfId="14" applyFont="1" applyFill="1" applyAlignment="1">
      <alignment horizontal="center" vertical="center"/>
    </xf>
    <xf numFmtId="0" fontId="17" fillId="5" borderId="0" xfId="8" applyFont="1" applyFill="1" applyAlignment="1">
      <alignment horizontal="left"/>
    </xf>
    <xf numFmtId="0" fontId="22" fillId="5" borderId="0" xfId="8" applyFont="1" applyFill="1" applyAlignment="1">
      <alignment horizontal="left"/>
    </xf>
    <xf numFmtId="183" fontId="22" fillId="5" borderId="0" xfId="8" applyNumberFormat="1" applyFont="1" applyFill="1" applyAlignment="1">
      <alignment horizontal="left"/>
    </xf>
    <xf numFmtId="0" fontId="15" fillId="5" borderId="0" xfId="8" applyFont="1" applyFill="1" applyAlignment="1">
      <alignment horizontal="left"/>
    </xf>
    <xf numFmtId="0" fontId="17" fillId="5" borderId="7" xfId="8" applyFont="1" applyFill="1" applyBorder="1" applyAlignment="1">
      <alignment horizontal="left"/>
    </xf>
    <xf numFmtId="0" fontId="16" fillId="5" borderId="0" xfId="8" applyFont="1" applyFill="1" applyAlignment="1">
      <alignment horizontal="left"/>
    </xf>
    <xf numFmtId="41" fontId="15" fillId="0" borderId="0" xfId="9" applyNumberFormat="1" applyFont="1" applyFill="1" applyBorder="1" applyAlignment="1">
      <alignment horizontal="right" vertical="center"/>
    </xf>
    <xf numFmtId="196" fontId="17" fillId="0" borderId="0" xfId="14" applyNumberFormat="1" applyFont="1"/>
    <xf numFmtId="0" fontId="17" fillId="0" borderId="0" xfId="0" applyFont="1" applyAlignment="1">
      <alignment horizontal="center"/>
    </xf>
    <xf numFmtId="44" fontId="24" fillId="3" borderId="0" xfId="30" applyFont="1" applyFill="1" applyAlignment="1">
      <alignment horizontal="right"/>
    </xf>
    <xf numFmtId="174" fontId="50" fillId="0" borderId="0" xfId="0" applyNumberFormat="1" applyFont="1" applyAlignment="1">
      <alignment horizontal="center"/>
    </xf>
    <xf numFmtId="44" fontId="17" fillId="3" borderId="0" xfId="30" applyFont="1" applyFill="1"/>
    <xf numFmtId="209" fontId="17" fillId="0" borderId="0" xfId="0" applyNumberFormat="1" applyFont="1"/>
    <xf numFmtId="41" fontId="11" fillId="3" borderId="0" xfId="6" applyNumberFormat="1" applyFont="1" applyFill="1" applyAlignment="1">
      <alignment horizontal="right"/>
    </xf>
    <xf numFmtId="37" fontId="11" fillId="3" borderId="0" xfId="2" applyNumberFormat="1" applyFont="1" applyFill="1" applyAlignment="1">
      <alignment horizontal="right" indent="1"/>
    </xf>
    <xf numFmtId="0" fontId="20" fillId="0" borderId="13" xfId="15" applyFont="1" applyBorder="1" applyAlignment="1">
      <alignment vertical="top" wrapText="1"/>
    </xf>
    <xf numFmtId="0" fontId="20" fillId="0" borderId="7" xfId="15" applyFont="1" applyBorder="1" applyAlignment="1">
      <alignment vertical="top" wrapText="1"/>
    </xf>
    <xf numFmtId="41" fontId="20" fillId="0" borderId="15" xfId="14" applyFont="1" applyFill="1" applyBorder="1" applyAlignment="1">
      <alignment vertical="top"/>
    </xf>
    <xf numFmtId="0" fontId="20" fillId="3" borderId="11" xfId="8" applyFont="1" applyFill="1" applyBorder="1" applyAlignment="1">
      <alignment horizontal="center"/>
    </xf>
    <xf numFmtId="0" fontId="20" fillId="3" borderId="0" xfId="8" applyFont="1" applyFill="1" applyAlignment="1">
      <alignment horizontal="left" indent="1"/>
    </xf>
    <xf numFmtId="41" fontId="22" fillId="3" borderId="12" xfId="16" applyFont="1" applyFill="1" applyBorder="1"/>
    <xf numFmtId="6" fontId="22" fillId="5" borderId="0" xfId="14" applyNumberFormat="1" applyFont="1" applyFill="1" applyBorder="1" applyAlignment="1">
      <alignment horizontal="right"/>
    </xf>
    <xf numFmtId="0" fontId="85" fillId="0" borderId="16" xfId="0" applyFont="1" applyBorder="1"/>
    <xf numFmtId="0" fontId="85" fillId="0" borderId="0" xfId="0" applyFont="1"/>
    <xf numFmtId="10" fontId="16" fillId="0" borderId="0" xfId="14" applyNumberFormat="1" applyFont="1"/>
    <xf numFmtId="14" fontId="17" fillId="0" borderId="0" xfId="14" applyNumberFormat="1" applyFont="1"/>
    <xf numFmtId="189" fontId="17" fillId="0" borderId="0" xfId="14" applyNumberFormat="1" applyFont="1"/>
    <xf numFmtId="0" fontId="17" fillId="0" borderId="0" xfId="14" applyNumberFormat="1" applyFont="1" applyBorder="1" applyAlignment="1">
      <alignment wrapText="1"/>
    </xf>
    <xf numFmtId="183" fontId="16" fillId="0" borderId="0" xfId="8" applyNumberFormat="1" applyFont="1"/>
    <xf numFmtId="181" fontId="38" fillId="0" borderId="0" xfId="8" applyNumberFormat="1" applyFont="1" applyAlignment="1">
      <alignment horizontal="right" vertical="center"/>
    </xf>
    <xf numFmtId="10" fontId="16" fillId="0" borderId="0" xfId="8" applyNumberFormat="1" applyFont="1" applyAlignment="1">
      <alignment vertical="center"/>
    </xf>
    <xf numFmtId="10" fontId="22" fillId="3" borderId="0" xfId="22" applyNumberFormat="1" applyFont="1" applyFill="1"/>
    <xf numFmtId="0" fontId="50" fillId="0" borderId="0" xfId="8" applyFont="1"/>
    <xf numFmtId="6" fontId="50" fillId="0" borderId="0" xfId="8" applyNumberFormat="1" applyFont="1" applyAlignment="1">
      <alignment horizontal="left"/>
    </xf>
    <xf numFmtId="44" fontId="50" fillId="0" borderId="0" xfId="30" applyFont="1"/>
    <xf numFmtId="41" fontId="17" fillId="0" borderId="0" xfId="14" applyFont="1" applyBorder="1" applyAlignment="1"/>
    <xf numFmtId="41" fontId="15" fillId="0" borderId="0" xfId="0" applyNumberFormat="1" applyFont="1"/>
    <xf numFmtId="41" fontId="80" fillId="0" borderId="0" xfId="0" applyNumberFormat="1" applyFont="1"/>
    <xf numFmtId="174" fontId="17" fillId="3" borderId="30" xfId="18" applyNumberFormat="1" applyFont="1" applyFill="1" applyBorder="1"/>
    <xf numFmtId="174" fontId="17" fillId="3" borderId="27" xfId="18" applyNumberFormat="1" applyFont="1" applyFill="1" applyBorder="1"/>
    <xf numFmtId="41" fontId="15" fillId="3" borderId="12" xfId="16" applyFont="1" applyFill="1" applyBorder="1"/>
    <xf numFmtId="174" fontId="22" fillId="3" borderId="0" xfId="10" applyNumberFormat="1" applyFont="1" applyFill="1" applyBorder="1"/>
    <xf numFmtId="0" fontId="15" fillId="3" borderId="0" xfId="8" applyFont="1" applyFill="1" applyAlignment="1">
      <alignment horizontal="left"/>
    </xf>
    <xf numFmtId="0" fontId="85" fillId="0" borderId="21" xfId="0" applyFont="1" applyBorder="1"/>
    <xf numFmtId="41" fontId="16" fillId="0" borderId="0" xfId="14" applyFont="1" applyFill="1" applyBorder="1" applyAlignment="1">
      <alignment vertical="center"/>
    </xf>
    <xf numFmtId="9" fontId="6" fillId="0" borderId="0" xfId="22" applyFont="1" applyFill="1" applyBorder="1" applyAlignment="1">
      <alignment horizontal="center" vertical="center"/>
    </xf>
    <xf numFmtId="181" fontId="36" fillId="0" borderId="7" xfId="8" applyNumberFormat="1" applyFont="1" applyBorder="1" applyAlignment="1">
      <alignment horizontal="center" vertical="center"/>
    </xf>
    <xf numFmtId="41" fontId="15" fillId="0" borderId="7" xfId="14" applyFont="1" applyFill="1" applyBorder="1" applyAlignment="1">
      <alignment horizontal="right" vertical="center"/>
    </xf>
    <xf numFmtId="41" fontId="17" fillId="0" borderId="0" xfId="8" applyNumberFormat="1" applyFont="1" applyAlignment="1">
      <alignment vertical="center"/>
    </xf>
    <xf numFmtId="44" fontId="17" fillId="0" borderId="0" xfId="30" applyFont="1"/>
    <xf numFmtId="210" fontId="17" fillId="0" borderId="0" xfId="22" applyNumberFormat="1" applyFont="1"/>
    <xf numFmtId="5" fontId="17" fillId="0" borderId="0" xfId="14" applyNumberFormat="1" applyFont="1" applyFill="1" applyBorder="1" applyAlignment="1">
      <alignment horizontal="right" vertical="center"/>
    </xf>
    <xf numFmtId="41" fontId="17" fillId="0" borderId="25" xfId="8" applyNumberFormat="1" applyFont="1" applyBorder="1" applyAlignment="1">
      <alignment vertical="center"/>
    </xf>
    <xf numFmtId="183" fontId="17" fillId="0" borderId="14" xfId="8" applyNumberFormat="1" applyFont="1" applyBorder="1" applyAlignment="1">
      <alignment horizontal="center" vertical="center"/>
    </xf>
    <xf numFmtId="41" fontId="17" fillId="0" borderId="14" xfId="14" applyFont="1" applyFill="1" applyBorder="1" applyAlignment="1">
      <alignment horizontal="right" vertical="center"/>
    </xf>
    <xf numFmtId="41" fontId="17" fillId="0" borderId="20" xfId="14" applyFont="1" applyFill="1" applyBorder="1" applyAlignment="1">
      <alignment horizontal="right" vertical="center"/>
    </xf>
    <xf numFmtId="0" fontId="17" fillId="3" borderId="25" xfId="8" applyFont="1" applyFill="1" applyBorder="1" applyAlignment="1">
      <alignment vertical="center"/>
    </xf>
    <xf numFmtId="0" fontId="15" fillId="3" borderId="14" xfId="8" applyFont="1" applyFill="1" applyBorder="1"/>
    <xf numFmtId="183" fontId="17" fillId="3" borderId="14" xfId="8" applyNumberFormat="1" applyFont="1" applyFill="1" applyBorder="1" applyAlignment="1">
      <alignment horizontal="right" vertical="center"/>
    </xf>
    <xf numFmtId="174" fontId="15" fillId="3" borderId="14" xfId="8" applyNumberFormat="1" applyFont="1" applyFill="1" applyBorder="1" applyAlignment="1">
      <alignment horizontal="right" vertical="center"/>
    </xf>
    <xf numFmtId="174" fontId="17" fillId="3" borderId="14" xfId="9" applyNumberFormat="1" applyFont="1" applyFill="1" applyBorder="1" applyAlignment="1">
      <alignment horizontal="right"/>
    </xf>
    <xf numFmtId="41" fontId="17" fillId="3" borderId="14" xfId="14" applyFont="1" applyFill="1" applyBorder="1" applyAlignment="1">
      <alignment horizontal="right" vertical="center"/>
    </xf>
    <xf numFmtId="41" fontId="17" fillId="3" borderId="20" xfId="14" applyFont="1" applyFill="1" applyBorder="1" applyAlignment="1">
      <alignment horizontal="right" vertical="center"/>
    </xf>
    <xf numFmtId="0" fontId="86" fillId="0" borderId="0" xfId="0" applyFont="1"/>
    <xf numFmtId="44" fontId="24" fillId="0" borderId="0" xfId="30" applyFont="1" applyFill="1"/>
    <xf numFmtId="0" fontId="85" fillId="0" borderId="7" xfId="0" applyFont="1" applyBorder="1"/>
    <xf numFmtId="0" fontId="0" fillId="3" borderId="0" xfId="0" applyFill="1"/>
    <xf numFmtId="174" fontId="17" fillId="0" borderId="0" xfId="30" applyNumberFormat="1" applyFont="1"/>
    <xf numFmtId="172" fontId="22" fillId="0" borderId="0" xfId="32" applyNumberFormat="1" applyFont="1" applyAlignment="1">
      <alignment horizontal="right"/>
    </xf>
    <xf numFmtId="172" fontId="62" fillId="0" borderId="0" xfId="32" applyNumberFormat="1" applyFont="1" applyFill="1" applyAlignment="1"/>
    <xf numFmtId="172" fontId="17" fillId="0" borderId="0" xfId="32" applyNumberFormat="1" applyFont="1"/>
    <xf numFmtId="41" fontId="22" fillId="0" borderId="0" xfId="14" applyFont="1" applyFill="1" applyAlignment="1"/>
    <xf numFmtId="0" fontId="16" fillId="0" borderId="0" xfId="0" applyFont="1" applyAlignment="1">
      <alignment horizontal="left"/>
    </xf>
    <xf numFmtId="181" fontId="16" fillId="0" borderId="0" xfId="5" applyNumberFormat="1" applyFont="1" applyFill="1" applyAlignment="1"/>
    <xf numFmtId="10" fontId="17" fillId="0" borderId="0" xfId="14" applyNumberFormat="1" applyFont="1" applyBorder="1"/>
    <xf numFmtId="9" fontId="17" fillId="0" borderId="0" xfId="22" applyFont="1" applyFill="1"/>
    <xf numFmtId="9" fontId="16" fillId="0" borderId="0" xfId="22" applyFont="1" applyFill="1"/>
    <xf numFmtId="181" fontId="16" fillId="0" borderId="0" xfId="22" applyNumberFormat="1" applyFont="1" applyFill="1"/>
    <xf numFmtId="43" fontId="16" fillId="0" borderId="0" xfId="32" applyFont="1" applyFill="1"/>
    <xf numFmtId="0" fontId="16" fillId="0" borderId="22" xfId="0" applyFont="1" applyBorder="1"/>
    <xf numFmtId="0" fontId="16" fillId="0" borderId="23" xfId="0" applyFont="1" applyBorder="1"/>
    <xf numFmtId="9" fontId="17" fillId="0" borderId="23" xfId="22" applyFont="1" applyFill="1" applyBorder="1"/>
    <xf numFmtId="0" fontId="17" fillId="0" borderId="23" xfId="0" applyFont="1" applyBorder="1"/>
    <xf numFmtId="41" fontId="17" fillId="0" borderId="23" xfId="14" applyFont="1" applyFill="1" applyBorder="1"/>
    <xf numFmtId="41" fontId="16" fillId="0" borderId="24" xfId="14" applyFont="1" applyFill="1" applyBorder="1"/>
    <xf numFmtId="0" fontId="49" fillId="0" borderId="0" xfId="6" applyFont="1" applyAlignment="1">
      <alignment horizontal="left" indent="1"/>
    </xf>
    <xf numFmtId="14" fontId="5" fillId="0" borderId="0" xfId="3" applyNumberFormat="1" applyFont="1"/>
    <xf numFmtId="41" fontId="22" fillId="0" borderId="0" xfId="14" applyFont="1" applyBorder="1" applyAlignment="1"/>
    <xf numFmtId="41" fontId="17" fillId="0" borderId="0" xfId="14" quotePrefix="1" applyFont="1" applyBorder="1" applyAlignment="1">
      <alignment horizontal="right"/>
    </xf>
    <xf numFmtId="41" fontId="17" fillId="0" borderId="0" xfId="14" quotePrefix="1" applyFont="1" applyBorder="1"/>
    <xf numFmtId="41" fontId="17" fillId="0" borderId="0" xfId="14" applyFont="1" applyBorder="1" applyAlignment="1">
      <alignment horizontal="right"/>
    </xf>
    <xf numFmtId="0" fontId="15" fillId="3" borderId="13" xfId="15" applyFont="1" applyFill="1" applyBorder="1" applyAlignment="1">
      <alignment vertical="top" wrapText="1"/>
    </xf>
    <xf numFmtId="0" fontId="15" fillId="3" borderId="7" xfId="15" applyFont="1" applyFill="1" applyBorder="1" applyAlignment="1">
      <alignment vertical="top" wrapText="1"/>
    </xf>
    <xf numFmtId="41" fontId="20" fillId="3" borderId="15" xfId="14" applyFont="1" applyFill="1" applyBorder="1" applyAlignment="1">
      <alignment vertical="top"/>
    </xf>
    <xf numFmtId="0" fontId="25" fillId="0" borderId="9" xfId="8" applyFont="1" applyBorder="1" applyAlignment="1">
      <alignment horizontal="right" vertical="center"/>
    </xf>
    <xf numFmtId="9" fontId="22" fillId="0" borderId="0" xfId="8" applyNumberFormat="1" applyFont="1" applyAlignment="1">
      <alignment horizontal="right" vertical="center"/>
    </xf>
    <xf numFmtId="184" fontId="23" fillId="0" borderId="0" xfId="8" applyNumberFormat="1" applyFont="1"/>
    <xf numFmtId="184" fontId="17" fillId="0" borderId="0" xfId="8" applyNumberFormat="1" applyFont="1"/>
    <xf numFmtId="41" fontId="62" fillId="5" borderId="0" xfId="14" applyFont="1" applyFill="1" applyBorder="1" applyAlignment="1">
      <alignment horizontal="center" vertical="center"/>
    </xf>
    <xf numFmtId="0" fontId="15" fillId="3" borderId="0" xfId="4" applyFont="1" applyFill="1" applyAlignment="1">
      <alignment horizontal="left" vertical="center"/>
    </xf>
    <xf numFmtId="0" fontId="25" fillId="0" borderId="0" xfId="8" applyFont="1" applyAlignment="1">
      <alignment horizontal="left" vertical="center"/>
    </xf>
    <xf numFmtId="203" fontId="17" fillId="0" borderId="0" xfId="14" applyNumberFormat="1" applyFont="1"/>
    <xf numFmtId="0" fontId="16" fillId="3" borderId="0" xfId="8" applyFont="1" applyFill="1" applyAlignment="1">
      <alignment horizontal="centerContinuous"/>
    </xf>
    <xf numFmtId="10" fontId="22" fillId="3" borderId="0" xfId="5" applyNumberFormat="1" applyFont="1" applyFill="1" applyBorder="1" applyAlignment="1">
      <alignment horizontal="centerContinuous"/>
    </xf>
    <xf numFmtId="10" fontId="17" fillId="3" borderId="0" xfId="8" applyNumberFormat="1" applyFont="1" applyFill="1" applyAlignment="1">
      <alignment horizontal="centerContinuous"/>
    </xf>
    <xf numFmtId="0" fontId="36" fillId="3" borderId="0" xfId="8" applyFont="1" applyFill="1"/>
    <xf numFmtId="181" fontId="22" fillId="3" borderId="0" xfId="8" applyNumberFormat="1" applyFont="1" applyFill="1" applyAlignment="1">
      <alignment horizontal="right" vertical="center"/>
    </xf>
    <xf numFmtId="173" fontId="22" fillId="3" borderId="0" xfId="8" applyNumberFormat="1" applyFont="1" applyFill="1" applyAlignment="1">
      <alignment vertical="center"/>
    </xf>
    <xf numFmtId="9" fontId="22" fillId="3" borderId="0" xfId="8" applyNumberFormat="1" applyFont="1" applyFill="1" applyAlignment="1">
      <alignment vertical="center"/>
    </xf>
    <xf numFmtId="173" fontId="17" fillId="3" borderId="0" xfId="8" applyNumberFormat="1" applyFont="1" applyFill="1" applyAlignment="1">
      <alignment vertical="center"/>
    </xf>
    <xf numFmtId="41" fontId="15" fillId="3" borderId="0" xfId="14" applyFont="1" applyFill="1" applyAlignment="1"/>
    <xf numFmtId="5" fontId="15" fillId="3" borderId="9" xfId="4" applyNumberFormat="1" applyFont="1" applyFill="1" applyBorder="1"/>
    <xf numFmtId="5" fontId="15" fillId="3" borderId="0" xfId="4" applyNumberFormat="1" applyFont="1" applyFill="1"/>
    <xf numFmtId="5" fontId="36" fillId="3" borderId="0" xfId="9" applyNumberFormat="1" applyFont="1" applyFill="1" applyBorder="1" applyAlignment="1">
      <alignment horizontal="center" vertical="center"/>
    </xf>
    <xf numFmtId="0" fontId="46" fillId="3" borderId="9" xfId="6" applyFont="1" applyFill="1" applyBorder="1" applyAlignment="1">
      <alignment horizontal="left" indent="1"/>
    </xf>
    <xf numFmtId="37" fontId="11" fillId="3" borderId="9" xfId="2" applyNumberFormat="1" applyFont="1" applyFill="1" applyBorder="1" applyAlignment="1">
      <alignment horizontal="left"/>
    </xf>
    <xf numFmtId="5" fontId="47" fillId="3" borderId="9" xfId="7" applyNumberFormat="1" applyFont="1" applyFill="1" applyBorder="1"/>
    <xf numFmtId="5" fontId="46" fillId="3" borderId="0" xfId="6" applyNumberFormat="1" applyFont="1" applyFill="1" applyAlignment="1">
      <alignment horizontal="right"/>
    </xf>
    <xf numFmtId="41" fontId="47" fillId="3" borderId="0" xfId="7" applyNumberFormat="1" applyFont="1" applyFill="1" applyBorder="1" applyAlignment="1">
      <alignment horizontal="right"/>
    </xf>
    <xf numFmtId="41" fontId="11" fillId="3" borderId="0" xfId="2" applyNumberFormat="1" applyFont="1" applyFill="1" applyAlignment="1">
      <alignment horizontal="right"/>
    </xf>
    <xf numFmtId="181" fontId="24" fillId="0" borderId="0" xfId="22" applyNumberFormat="1" applyFont="1" applyFill="1" applyBorder="1"/>
    <xf numFmtId="0" fontId="27" fillId="0" borderId="0" xfId="0" applyFont="1" applyAlignment="1">
      <alignment horizontal="right"/>
    </xf>
    <xf numFmtId="9" fontId="27" fillId="0" borderId="0" xfId="22" applyFont="1" applyFill="1" applyAlignment="1">
      <alignment horizontal="right"/>
    </xf>
    <xf numFmtId="41" fontId="22" fillId="0" borderId="7" xfId="14" applyFont="1" applyFill="1" applyBorder="1" applyAlignment="1"/>
    <xf numFmtId="0" fontId="17" fillId="0" borderId="0" xfId="0" applyFont="1" applyAlignment="1">
      <alignment horizontal="right"/>
    </xf>
    <xf numFmtId="6" fontId="17" fillId="0" borderId="0" xfId="0" applyNumberFormat="1" applyFont="1"/>
    <xf numFmtId="174" fontId="16" fillId="0" borderId="0" xfId="10" applyNumberFormat="1" applyFont="1" applyBorder="1" applyAlignment="1"/>
    <xf numFmtId="41" fontId="22" fillId="0" borderId="0" xfId="14" applyFont="1" applyBorder="1" applyAlignment="1">
      <alignment horizontal="right"/>
    </xf>
    <xf numFmtId="9" fontId="22" fillId="0" borderId="0" xfId="22" applyFont="1" applyAlignment="1">
      <alignment horizontal="center"/>
    </xf>
    <xf numFmtId="172" fontId="17" fillId="0" borderId="27" xfId="32" applyNumberFormat="1" applyFont="1" applyBorder="1"/>
    <xf numFmtId="172" fontId="17" fillId="0" borderId="28" xfId="32" applyNumberFormat="1" applyFont="1" applyBorder="1"/>
    <xf numFmtId="172" fontId="61" fillId="0" borderId="27" xfId="32" applyNumberFormat="1" applyFont="1" applyBorder="1"/>
    <xf numFmtId="172" fontId="17" fillId="0" borderId="29" xfId="32" applyNumberFormat="1" applyFont="1" applyBorder="1"/>
    <xf numFmtId="172" fontId="22" fillId="0" borderId="27" xfId="32" applyNumberFormat="1" applyFont="1" applyBorder="1"/>
    <xf numFmtId="172" fontId="17" fillId="0" borderId="30" xfId="32" applyNumberFormat="1" applyFont="1" applyBorder="1"/>
    <xf numFmtId="172" fontId="24" fillId="0" borderId="0" xfId="32" applyNumberFormat="1" applyFont="1"/>
    <xf numFmtId="172" fontId="17" fillId="0" borderId="0" xfId="32" applyNumberFormat="1" applyFont="1" applyBorder="1"/>
    <xf numFmtId="0" fontId="15" fillId="0" borderId="0" xfId="4" applyFont="1" applyAlignment="1">
      <alignment vertical="center"/>
    </xf>
    <xf numFmtId="174" fontId="17" fillId="0" borderId="19" xfId="30" applyNumberFormat="1" applyFont="1" applyBorder="1" applyAlignment="1"/>
    <xf numFmtId="41" fontId="10" fillId="0" borderId="0" xfId="2" applyNumberFormat="1" applyFont="1" applyAlignment="1">
      <alignment horizontal="right"/>
    </xf>
    <xf numFmtId="9" fontId="17" fillId="0" borderId="0" xfId="22" applyFont="1" applyAlignment="1">
      <alignment horizontal="left"/>
    </xf>
    <xf numFmtId="172" fontId="17" fillId="0" borderId="0" xfId="0" applyNumberFormat="1" applyFont="1" applyAlignment="1">
      <alignment horizontal="left"/>
    </xf>
    <xf numFmtId="9" fontId="24" fillId="0" borderId="0" xfId="22" applyFont="1" applyAlignment="1">
      <alignment horizontal="left"/>
    </xf>
    <xf numFmtId="181" fontId="24" fillId="0" borderId="0" xfId="5" applyNumberFormat="1" applyFont="1" applyAlignment="1">
      <alignment horizontal="left"/>
    </xf>
    <xf numFmtId="9" fontId="16" fillId="0" borderId="9" xfId="22" applyFont="1" applyFill="1" applyBorder="1"/>
    <xf numFmtId="181" fontId="17" fillId="0" borderId="0" xfId="22" applyNumberFormat="1" applyFont="1" applyFill="1" applyBorder="1"/>
    <xf numFmtId="174" fontId="17" fillId="0" borderId="0" xfId="30" applyNumberFormat="1" applyFont="1" applyBorder="1"/>
    <xf numFmtId="172" fontId="17" fillId="0" borderId="0" xfId="32" applyNumberFormat="1" applyFont="1" applyFill="1"/>
    <xf numFmtId="6" fontId="16" fillId="0" borderId="0" xfId="0" applyNumberFormat="1" applyFont="1"/>
    <xf numFmtId="174" fontId="24" fillId="0" borderId="0" xfId="30" applyNumberFormat="1" applyFont="1"/>
    <xf numFmtId="9" fontId="38" fillId="0" borderId="0" xfId="22" applyFont="1" applyAlignment="1">
      <alignment horizontal="center"/>
    </xf>
    <xf numFmtId="9" fontId="22" fillId="0" borderId="7" xfId="22" applyFont="1" applyBorder="1" applyAlignment="1">
      <alignment horizontal="center"/>
    </xf>
    <xf numFmtId="9" fontId="38" fillId="0" borderId="9" xfId="22" applyFont="1" applyBorder="1" applyAlignment="1">
      <alignment horizontal="center"/>
    </xf>
    <xf numFmtId="172" fontId="24" fillId="0" borderId="0" xfId="8" applyNumberFormat="1" applyFont="1"/>
    <xf numFmtId="41" fontId="10" fillId="3" borderId="0" xfId="2" applyNumberFormat="1" applyFont="1" applyFill="1" applyAlignment="1">
      <alignment horizontal="right"/>
    </xf>
    <xf numFmtId="9" fontId="17" fillId="0" borderId="0" xfId="22" applyFont="1" applyBorder="1"/>
    <xf numFmtId="10" fontId="17" fillId="0" borderId="0" xfId="22" applyNumberFormat="1" applyFont="1" applyFill="1" applyBorder="1"/>
    <xf numFmtId="2" fontId="17" fillId="0" borderId="0" xfId="14" applyNumberFormat="1" applyFont="1" applyBorder="1"/>
    <xf numFmtId="10" fontId="16" fillId="0" borderId="0" xfId="22" applyNumberFormat="1" applyFont="1" applyFill="1" applyBorder="1"/>
    <xf numFmtId="181" fontId="16" fillId="0" borderId="0" xfId="22" applyNumberFormat="1" applyFont="1" applyFill="1" applyBorder="1"/>
    <xf numFmtId="2" fontId="16" fillId="0" borderId="0" xfId="0" applyNumberFormat="1" applyFont="1"/>
    <xf numFmtId="0" fontId="49" fillId="3" borderId="0" xfId="11" applyFont="1" applyFill="1" applyAlignment="1">
      <alignment horizontal="center" vertical="center"/>
    </xf>
    <xf numFmtId="9" fontId="22" fillId="0" borderId="7" xfId="22" applyFont="1" applyBorder="1" applyAlignment="1">
      <alignment horizontal="left"/>
    </xf>
    <xf numFmtId="41" fontId="17" fillId="0" borderId="10" xfId="8" applyNumberFormat="1" applyFont="1" applyBorder="1"/>
    <xf numFmtId="0" fontId="17" fillId="0" borderId="25" xfId="8" applyFont="1" applyBorder="1"/>
    <xf numFmtId="41" fontId="22" fillId="0" borderId="14" xfId="14" applyFont="1" applyFill="1" applyBorder="1"/>
    <xf numFmtId="41" fontId="22" fillId="0" borderId="20" xfId="14" applyFont="1" applyFill="1" applyBorder="1"/>
    <xf numFmtId="172" fontId="17" fillId="0" borderId="11" xfId="32" applyNumberFormat="1" applyFont="1" applyBorder="1"/>
    <xf numFmtId="172" fontId="61" fillId="0" borderId="0" xfId="32" applyNumberFormat="1" applyFont="1" applyBorder="1"/>
    <xf numFmtId="172" fontId="22" fillId="0" borderId="0" xfId="32" applyNumberFormat="1" applyFont="1" applyBorder="1"/>
    <xf numFmtId="9" fontId="22" fillId="0" borderId="0" xfId="8" applyNumberFormat="1" applyFont="1" applyAlignment="1">
      <alignment horizontal="center"/>
    </xf>
    <xf numFmtId="181" fontId="22" fillId="0" borderId="9" xfId="5" applyNumberFormat="1" applyFont="1" applyFill="1" applyBorder="1" applyAlignment="1">
      <alignment horizontal="right"/>
    </xf>
    <xf numFmtId="0" fontId="25" fillId="0" borderId="11" xfId="8" applyFont="1" applyBorder="1"/>
    <xf numFmtId="0" fontId="25" fillId="0" borderId="0" xfId="8" applyFont="1"/>
    <xf numFmtId="0" fontId="25" fillId="0" borderId="8" xfId="0" applyFont="1" applyBorder="1"/>
    <xf numFmtId="0" fontId="50" fillId="0" borderId="11" xfId="8" applyFont="1" applyBorder="1"/>
    <xf numFmtId="172" fontId="16" fillId="0" borderId="0" xfId="8" applyNumberFormat="1" applyFont="1"/>
    <xf numFmtId="9" fontId="22" fillId="0" borderId="0" xfId="22" applyFont="1" applyBorder="1" applyAlignment="1">
      <alignment horizontal="left"/>
    </xf>
    <xf numFmtId="0" fontId="22" fillId="0" borderId="0" xfId="0" applyFont="1" applyAlignment="1">
      <alignment horizontal="left"/>
    </xf>
    <xf numFmtId="174" fontId="22" fillId="0" borderId="0" xfId="0" applyNumberFormat="1" applyFont="1"/>
    <xf numFmtId="0" fontId="40" fillId="0" borderId="8" xfId="2" applyFont="1" applyBorder="1" applyAlignment="1">
      <alignment vertical="center"/>
    </xf>
    <xf numFmtId="41" fontId="62" fillId="0" borderId="0" xfId="2" applyNumberFormat="1" applyFont="1" applyAlignment="1">
      <alignment horizontal="right"/>
    </xf>
    <xf numFmtId="5" fontId="62" fillId="0" borderId="0" xfId="2" applyNumberFormat="1" applyFont="1" applyAlignment="1">
      <alignment horizontal="right"/>
    </xf>
    <xf numFmtId="188" fontId="62" fillId="0" borderId="0" xfId="0" applyNumberFormat="1" applyFont="1" applyAlignment="1">
      <alignment horizontal="right"/>
    </xf>
    <xf numFmtId="0" fontId="17" fillId="0" borderId="8" xfId="0" applyFont="1" applyBorder="1"/>
    <xf numFmtId="0" fontId="27" fillId="0" borderId="8" xfId="8" applyFont="1" applyBorder="1"/>
    <xf numFmtId="10" fontId="45" fillId="4" borderId="36" xfId="7" applyNumberFormat="1" applyFont="1" applyFill="1" applyBorder="1" applyAlignment="1">
      <alignment horizontal="right" vertical="center"/>
    </xf>
    <xf numFmtId="10" fontId="45" fillId="0" borderId="0" xfId="7" applyNumberFormat="1" applyFont="1" applyFill="1" applyBorder="1" applyAlignment="1">
      <alignment horizontal="right" vertical="center"/>
    </xf>
    <xf numFmtId="179" fontId="45" fillId="3" borderId="0" xfId="7" applyNumberFormat="1" applyFont="1" applyFill="1" applyBorder="1" applyAlignment="1">
      <alignment horizontal="right" vertical="center"/>
    </xf>
    <xf numFmtId="172" fontId="5" fillId="0" borderId="7" xfId="3" applyNumberFormat="1" applyFont="1" applyBorder="1"/>
    <xf numFmtId="172" fontId="5" fillId="0" borderId="0" xfId="32" applyNumberFormat="1" applyFont="1"/>
    <xf numFmtId="174" fontId="5" fillId="0" borderId="0" xfId="30" applyNumberFormat="1" applyFont="1"/>
    <xf numFmtId="9" fontId="5" fillId="0" borderId="0" xfId="22" applyFont="1" applyBorder="1"/>
    <xf numFmtId="0" fontId="89" fillId="0" borderId="0" xfId="36" applyAlignment="1">
      <alignment horizontal="left" vertical="top"/>
    </xf>
    <xf numFmtId="0" fontId="88" fillId="0" borderId="0" xfId="36" applyFont="1" applyAlignment="1">
      <alignment horizontal="left" vertical="top"/>
    </xf>
    <xf numFmtId="0" fontId="86" fillId="3" borderId="0" xfId="0" applyFont="1" applyFill="1"/>
    <xf numFmtId="0" fontId="86" fillId="3" borderId="0" xfId="0" applyFont="1" applyFill="1" applyAlignment="1">
      <alignment horizontal="right"/>
    </xf>
    <xf numFmtId="10" fontId="86" fillId="3" borderId="0" xfId="0" applyNumberFormat="1" applyFont="1" applyFill="1"/>
    <xf numFmtId="172" fontId="12" fillId="3" borderId="0" xfId="32" applyNumberFormat="1" applyFont="1" applyFill="1"/>
    <xf numFmtId="174" fontId="12" fillId="3" borderId="0" xfId="30" applyNumberFormat="1" applyFont="1" applyFill="1"/>
    <xf numFmtId="10" fontId="86" fillId="3" borderId="0" xfId="22" applyNumberFormat="1" applyFont="1" applyFill="1"/>
    <xf numFmtId="164" fontId="0" fillId="3" borderId="0" xfId="0" applyNumberFormat="1" applyFill="1"/>
    <xf numFmtId="1" fontId="86" fillId="3" borderId="0" xfId="0" applyNumberFormat="1" applyFont="1" applyFill="1"/>
    <xf numFmtId="164" fontId="0" fillId="3" borderId="9" xfId="0" applyNumberFormat="1" applyFill="1" applyBorder="1"/>
    <xf numFmtId="0" fontId="0" fillId="3" borderId="7" xfId="0" applyFill="1" applyBorder="1"/>
    <xf numFmtId="174" fontId="0" fillId="3" borderId="9" xfId="30" applyNumberFormat="1" applyFont="1" applyFill="1" applyBorder="1"/>
    <xf numFmtId="44" fontId="0" fillId="3" borderId="0" xfId="0" applyNumberFormat="1" applyFill="1"/>
    <xf numFmtId="172" fontId="0" fillId="3" borderId="0" xfId="32" applyNumberFormat="1" applyFont="1" applyFill="1"/>
    <xf numFmtId="174" fontId="0" fillId="3" borderId="0" xfId="30" applyNumberFormat="1" applyFont="1" applyFill="1"/>
    <xf numFmtId="10" fontId="0" fillId="3" borderId="0" xfId="22" applyNumberFormat="1" applyFont="1" applyFill="1"/>
    <xf numFmtId="0" fontId="0" fillId="3" borderId="9" xfId="0" applyFill="1" applyBorder="1"/>
    <xf numFmtId="10" fontId="86" fillId="3" borderId="9" xfId="22" applyNumberFormat="1" applyFont="1" applyFill="1" applyBorder="1"/>
    <xf numFmtId="0" fontId="89" fillId="3" borderId="0" xfId="36" applyFill="1" applyAlignment="1">
      <alignment horizontal="left" vertical="top"/>
    </xf>
    <xf numFmtId="0" fontId="90" fillId="3" borderId="0" xfId="36" applyFont="1" applyFill="1" applyAlignment="1">
      <alignment horizontal="left" vertical="top"/>
    </xf>
    <xf numFmtId="0" fontId="92" fillId="3" borderId="0" xfId="36" applyFont="1" applyFill="1" applyAlignment="1">
      <alignment horizontal="left" vertical="top"/>
    </xf>
    <xf numFmtId="0" fontId="94" fillId="3" borderId="0" xfId="36" applyFont="1" applyFill="1" applyAlignment="1">
      <alignment horizontal="left" vertical="top"/>
    </xf>
    <xf numFmtId="0" fontId="89" fillId="3" borderId="0" xfId="36" applyFill="1" applyAlignment="1">
      <alignment horizontal="left" wrapText="1"/>
    </xf>
    <xf numFmtId="0" fontId="99" fillId="3" borderId="0" xfId="36" applyFont="1" applyFill="1" applyAlignment="1">
      <alignment horizontal="left" vertical="top" wrapText="1" indent="2"/>
    </xf>
    <xf numFmtId="0" fontId="89" fillId="3" borderId="43" xfId="36" applyFill="1" applyBorder="1" applyAlignment="1">
      <alignment horizontal="left" wrapText="1"/>
    </xf>
    <xf numFmtId="1" fontId="101" fillId="3" borderId="47" xfId="36" applyNumberFormat="1" applyFont="1" applyFill="1" applyBorder="1" applyAlignment="1">
      <alignment horizontal="center" vertical="top" shrinkToFit="1"/>
    </xf>
    <xf numFmtId="1" fontId="101" fillId="3" borderId="49" xfId="36" applyNumberFormat="1" applyFont="1" applyFill="1" applyBorder="1" applyAlignment="1">
      <alignment horizontal="center" vertical="top" shrinkToFit="1"/>
    </xf>
    <xf numFmtId="181" fontId="101" fillId="3" borderId="48" xfId="36" applyNumberFormat="1" applyFont="1" applyFill="1" applyBorder="1" applyAlignment="1">
      <alignment horizontal="center" vertical="top" shrinkToFit="1"/>
    </xf>
    <xf numFmtId="211" fontId="101" fillId="3" borderId="49" xfId="36" applyNumberFormat="1" applyFont="1" applyFill="1" applyBorder="1" applyAlignment="1">
      <alignment horizontal="right" vertical="top" indent="1" shrinkToFit="1"/>
    </xf>
    <xf numFmtId="212" fontId="101" fillId="3" borderId="49" xfId="36" applyNumberFormat="1" applyFont="1" applyFill="1" applyBorder="1" applyAlignment="1">
      <alignment horizontal="center" vertical="top" shrinkToFit="1"/>
    </xf>
    <xf numFmtId="172" fontId="101" fillId="3" borderId="48" xfId="32" applyNumberFormat="1" applyFont="1" applyFill="1" applyBorder="1" applyAlignment="1">
      <alignment horizontal="center" vertical="top" shrinkToFit="1"/>
    </xf>
    <xf numFmtId="1" fontId="101" fillId="3" borderId="51" xfId="36" applyNumberFormat="1" applyFont="1" applyFill="1" applyBorder="1" applyAlignment="1">
      <alignment horizontal="center" vertical="top" shrinkToFit="1"/>
    </xf>
    <xf numFmtId="1" fontId="101" fillId="3" borderId="53" xfId="36" applyNumberFormat="1" applyFont="1" applyFill="1" applyBorder="1" applyAlignment="1">
      <alignment horizontal="center" vertical="top" shrinkToFit="1"/>
    </xf>
    <xf numFmtId="181" fontId="101" fillId="3" borderId="52" xfId="36" applyNumberFormat="1" applyFont="1" applyFill="1" applyBorder="1" applyAlignment="1">
      <alignment horizontal="center" vertical="top" shrinkToFit="1"/>
    </xf>
    <xf numFmtId="211" fontId="101" fillId="3" borderId="53" xfId="36" applyNumberFormat="1" applyFont="1" applyFill="1" applyBorder="1" applyAlignment="1">
      <alignment horizontal="right" vertical="top" indent="1" shrinkToFit="1"/>
    </xf>
    <xf numFmtId="212" fontId="101" fillId="3" borderId="53" xfId="36" applyNumberFormat="1" applyFont="1" applyFill="1" applyBorder="1" applyAlignment="1">
      <alignment horizontal="center" vertical="top" shrinkToFit="1"/>
    </xf>
    <xf numFmtId="0" fontId="99" fillId="13" borderId="44" xfId="36" applyFont="1" applyFill="1" applyBorder="1" applyAlignment="1">
      <alignment horizontal="center" vertical="top" wrapText="1"/>
    </xf>
    <xf numFmtId="0" fontId="99" fillId="13" borderId="45" xfId="36" applyFont="1" applyFill="1" applyBorder="1" applyAlignment="1">
      <alignment horizontal="center" vertical="top" wrapText="1"/>
    </xf>
    <xf numFmtId="0" fontId="99" fillId="13" borderId="46" xfId="36" applyFont="1" applyFill="1" applyBorder="1" applyAlignment="1">
      <alignment horizontal="center" vertical="top" wrapText="1"/>
    </xf>
    <xf numFmtId="0" fontId="99" fillId="13" borderId="46" xfId="36" applyFont="1" applyFill="1" applyBorder="1" applyAlignment="1">
      <alignment horizontal="right" vertical="top" wrapText="1" indent="1"/>
    </xf>
    <xf numFmtId="0" fontId="99" fillId="4" borderId="46" xfId="36" applyFont="1" applyFill="1" applyBorder="1" applyAlignment="1">
      <alignment horizontal="right" vertical="top" wrapText="1" indent="2"/>
    </xf>
    <xf numFmtId="0" fontId="99" fillId="4" borderId="46" xfId="36" applyFont="1" applyFill="1" applyBorder="1" applyAlignment="1">
      <alignment horizontal="right" vertical="top" wrapText="1" indent="1"/>
    </xf>
    <xf numFmtId="212" fontId="98" fillId="4" borderId="53" xfId="36" applyNumberFormat="1" applyFont="1" applyFill="1" applyBorder="1" applyAlignment="1">
      <alignment horizontal="center" vertical="top" shrinkToFit="1"/>
    </xf>
    <xf numFmtId="172" fontId="98" fillId="4" borderId="48" xfId="32" applyNumberFormat="1" applyFont="1" applyFill="1" applyBorder="1" applyAlignment="1">
      <alignment horizontal="center" vertical="top" shrinkToFit="1"/>
    </xf>
    <xf numFmtId="0" fontId="99" fillId="4" borderId="45" xfId="36" applyFont="1" applyFill="1" applyBorder="1" applyAlignment="1">
      <alignment horizontal="center" vertical="top" wrapText="1"/>
    </xf>
    <xf numFmtId="173" fontId="16" fillId="5" borderId="9" xfId="8" applyNumberFormat="1" applyFont="1" applyFill="1" applyBorder="1" applyAlignment="1">
      <alignment horizontal="center"/>
    </xf>
    <xf numFmtId="173" fontId="17" fillId="3" borderId="0" xfId="8" applyNumberFormat="1" applyFont="1" applyFill="1"/>
    <xf numFmtId="37" fontId="16" fillId="0" borderId="3" xfId="0" applyNumberFormat="1" applyFont="1" applyBorder="1" applyAlignment="1">
      <alignment vertical="center"/>
    </xf>
    <xf numFmtId="37" fontId="16" fillId="0" borderId="6" xfId="0" applyNumberFormat="1" applyFont="1" applyBorder="1" applyAlignment="1">
      <alignment vertical="center"/>
    </xf>
    <xf numFmtId="0" fontId="40" fillId="0" borderId="11" xfId="15" applyFont="1" applyBorder="1" applyAlignment="1">
      <alignment vertical="top" wrapText="1"/>
    </xf>
    <xf numFmtId="0" fontId="17" fillId="3" borderId="0" xfId="0" applyFont="1" applyFill="1" applyAlignment="1">
      <alignment horizontal="center"/>
    </xf>
    <xf numFmtId="41" fontId="22" fillId="3" borderId="0" xfId="14" applyFont="1" applyFill="1" applyAlignment="1">
      <alignment horizontal="right"/>
    </xf>
    <xf numFmtId="41" fontId="17" fillId="3" borderId="0" xfId="14" applyFont="1" applyFill="1"/>
    <xf numFmtId="183" fontId="16" fillId="3" borderId="9" xfId="8" applyNumberFormat="1" applyFont="1" applyFill="1" applyBorder="1" applyAlignment="1">
      <alignment horizontal="center"/>
    </xf>
    <xf numFmtId="213" fontId="16" fillId="4" borderId="14" xfId="8" applyNumberFormat="1" applyFont="1" applyFill="1" applyBorder="1" applyAlignment="1">
      <alignment horizontal="center"/>
    </xf>
    <xf numFmtId="182" fontId="16" fillId="4" borderId="9" xfId="8" applyNumberFormat="1" applyFont="1" applyFill="1" applyBorder="1" applyAlignment="1">
      <alignment horizontal="center"/>
    </xf>
    <xf numFmtId="41" fontId="11" fillId="3" borderId="7" xfId="6" applyNumberFormat="1" applyFont="1" applyFill="1" applyBorder="1" applyAlignment="1">
      <alignment horizontal="right"/>
    </xf>
    <xf numFmtId="0" fontId="51" fillId="7" borderId="11" xfId="2" applyFont="1" applyFill="1" applyBorder="1" applyAlignment="1">
      <alignment horizontal="center" vertical="center"/>
    </xf>
    <xf numFmtId="0" fontId="51" fillId="7" borderId="0" xfId="2" applyFont="1" applyFill="1" applyAlignment="1">
      <alignment vertical="center"/>
    </xf>
    <xf numFmtId="41" fontId="52" fillId="2" borderId="12" xfId="16" applyFont="1" applyFill="1" applyBorder="1" applyAlignment="1">
      <alignment horizontal="center" vertical="center" wrapText="1"/>
    </xf>
    <xf numFmtId="44" fontId="51" fillId="7" borderId="17" xfId="2" applyNumberFormat="1" applyFont="1" applyFill="1" applyBorder="1" applyAlignment="1">
      <alignment horizontal="center" vertical="center" wrapText="1"/>
    </xf>
    <xf numFmtId="44" fontId="51" fillId="7" borderId="12" xfId="2" applyNumberFormat="1" applyFont="1" applyFill="1" applyBorder="1" applyAlignment="1">
      <alignment horizontal="center" vertical="center" wrapText="1"/>
    </xf>
    <xf numFmtId="0" fontId="17" fillId="5" borderId="0" xfId="8" applyFont="1" applyFill="1" applyAlignment="1">
      <alignment horizontal="centerContinuous"/>
    </xf>
    <xf numFmtId="175" fontId="36" fillId="5" borderId="0" xfId="8" applyNumberFormat="1" applyFont="1" applyFill="1" applyAlignment="1">
      <alignment horizontal="center"/>
    </xf>
    <xf numFmtId="175" fontId="17" fillId="5" borderId="0" xfId="8" applyNumberFormat="1" applyFont="1" applyFill="1" applyAlignment="1">
      <alignment horizontal="center"/>
    </xf>
    <xf numFmtId="175" fontId="15" fillId="5" borderId="0" xfId="8" applyNumberFormat="1" applyFont="1" applyFill="1" applyAlignment="1">
      <alignment horizontal="center"/>
    </xf>
    <xf numFmtId="7" fontId="36" fillId="5" borderId="0" xfId="9" applyNumberFormat="1" applyFont="1" applyFill="1" applyBorder="1" applyAlignment="1">
      <alignment horizontal="center" vertical="center"/>
    </xf>
    <xf numFmtId="183" fontId="15" fillId="5" borderId="0" xfId="9" applyNumberFormat="1" applyFont="1" applyFill="1" applyBorder="1" applyAlignment="1">
      <alignment horizontal="center" vertical="center"/>
    </xf>
    <xf numFmtId="183" fontId="36" fillId="5" borderId="0" xfId="9" applyNumberFormat="1" applyFont="1" applyFill="1" applyBorder="1" applyAlignment="1">
      <alignment horizontal="center" vertical="center"/>
    </xf>
    <xf numFmtId="41" fontId="15" fillId="5" borderId="0" xfId="14" applyFont="1" applyFill="1" applyAlignment="1">
      <alignment horizontal="right"/>
    </xf>
    <xf numFmtId="175" fontId="17" fillId="5" borderId="0" xfId="9" applyNumberFormat="1" applyFont="1" applyFill="1" applyBorder="1" applyAlignment="1">
      <alignment horizontal="right" vertical="center"/>
    </xf>
    <xf numFmtId="0" fontId="17" fillId="14" borderId="0" xfId="0" applyFont="1" applyFill="1"/>
    <xf numFmtId="174" fontId="17" fillId="14" borderId="0" xfId="0" applyNumberFormat="1" applyFont="1" applyFill="1"/>
    <xf numFmtId="181" fontId="17" fillId="14" borderId="0" xfId="5" applyNumberFormat="1" applyFont="1" applyFill="1" applyAlignment="1"/>
    <xf numFmtId="172" fontId="17" fillId="14" borderId="0" xfId="32" applyNumberFormat="1" applyFont="1" applyFill="1"/>
    <xf numFmtId="0" fontId="17" fillId="14" borderId="0" xfId="0" applyFont="1" applyFill="1" applyAlignment="1">
      <alignment horizontal="left" indent="1"/>
    </xf>
    <xf numFmtId="0" fontId="22" fillId="0" borderId="0" xfId="0" applyFont="1"/>
    <xf numFmtId="7" fontId="16" fillId="0" borderId="56" xfId="8" applyNumberFormat="1" applyFont="1" applyBorder="1" applyAlignment="1">
      <alignment horizontal="center"/>
    </xf>
    <xf numFmtId="7" fontId="23" fillId="0" borderId="9" xfId="8" applyNumberFormat="1" applyFont="1" applyBorder="1" applyAlignment="1">
      <alignment horizontal="center"/>
    </xf>
    <xf numFmtId="7" fontId="23" fillId="0" borderId="0" xfId="8" applyNumberFormat="1" applyFont="1" applyAlignment="1">
      <alignment horizontal="center"/>
    </xf>
    <xf numFmtId="179" fontId="45" fillId="5" borderId="0" xfId="7" applyNumberFormat="1" applyFont="1" applyFill="1" applyBorder="1" applyAlignment="1">
      <alignment horizontal="right" vertical="center"/>
    </xf>
    <xf numFmtId="0" fontId="17" fillId="15" borderId="0" xfId="0" applyFont="1" applyFill="1"/>
    <xf numFmtId="174" fontId="17" fillId="15" borderId="0" xfId="0" applyNumberFormat="1" applyFont="1" applyFill="1"/>
    <xf numFmtId="181" fontId="17" fillId="15" borderId="0" xfId="5" applyNumberFormat="1" applyFont="1" applyFill="1" applyAlignment="1"/>
    <xf numFmtId="41" fontId="15" fillId="15" borderId="0" xfId="14" applyFont="1" applyFill="1" applyAlignment="1"/>
    <xf numFmtId="174" fontId="16" fillId="0" borderId="7" xfId="0" applyNumberFormat="1" applyFont="1" applyBorder="1"/>
    <xf numFmtId="41" fontId="6" fillId="0" borderId="0" xfId="14" applyFont="1" applyFill="1" applyAlignment="1"/>
    <xf numFmtId="181" fontId="17" fillId="14" borderId="0" xfId="5" applyNumberFormat="1" applyFont="1" applyFill="1" applyBorder="1" applyAlignment="1"/>
    <xf numFmtId="41" fontId="22" fillId="14" borderId="0" xfId="14" applyFont="1" applyFill="1" applyAlignment="1"/>
    <xf numFmtId="181" fontId="17" fillId="3" borderId="0" xfId="5" applyNumberFormat="1" applyFont="1" applyFill="1" applyBorder="1" applyAlignment="1"/>
    <xf numFmtId="181" fontId="17" fillId="3" borderId="0" xfId="5" applyNumberFormat="1" applyFont="1" applyFill="1" applyAlignment="1"/>
    <xf numFmtId="172" fontId="62" fillId="3" borderId="0" xfId="32" applyNumberFormat="1" applyFont="1" applyFill="1" applyAlignment="1"/>
    <xf numFmtId="0" fontId="16" fillId="5" borderId="7" xfId="0" applyFont="1" applyFill="1" applyBorder="1" applyAlignment="1">
      <alignment horizontal="left"/>
    </xf>
    <xf numFmtId="0" fontId="16" fillId="5" borderId="7" xfId="0" applyFont="1" applyFill="1" applyBorder="1"/>
    <xf numFmtId="174" fontId="16" fillId="5" borderId="7" xfId="0" applyNumberFormat="1" applyFont="1" applyFill="1" applyBorder="1"/>
    <xf numFmtId="181" fontId="16" fillId="5" borderId="7" xfId="5" applyNumberFormat="1" applyFont="1" applyFill="1" applyBorder="1" applyAlignment="1"/>
    <xf numFmtId="41" fontId="38" fillId="5" borderId="7" xfId="14" applyFont="1" applyFill="1" applyBorder="1" applyAlignment="1">
      <alignment horizontal="right"/>
    </xf>
    <xf numFmtId="0" fontId="16" fillId="0" borderId="7" xfId="0" applyFont="1" applyBorder="1" applyAlignment="1">
      <alignment horizontal="left"/>
    </xf>
    <xf numFmtId="0" fontId="9" fillId="2" borderId="0" xfId="2" applyFont="1" applyFill="1" applyAlignment="1">
      <alignment horizontal="right" vertical="center"/>
    </xf>
    <xf numFmtId="41" fontId="22" fillId="5" borderId="12" xfId="16" applyFont="1" applyFill="1" applyBorder="1"/>
    <xf numFmtId="9" fontId="16" fillId="0" borderId="0" xfId="22" applyFont="1" applyFill="1" applyBorder="1"/>
    <xf numFmtId="43" fontId="16" fillId="0" borderId="0" xfId="32" applyFont="1" applyFill="1" applyBorder="1"/>
    <xf numFmtId="41" fontId="16" fillId="0" borderId="0" xfId="14" applyFont="1" applyFill="1" applyBorder="1"/>
    <xf numFmtId="0" fontId="11" fillId="3" borderId="0" xfId="6" applyFont="1" applyFill="1" applyAlignment="1">
      <alignment horizontal="left" indent="1"/>
    </xf>
    <xf numFmtId="5" fontId="11" fillId="3" borderId="0" xfId="7" applyNumberFormat="1" applyFont="1" applyFill="1" applyBorder="1"/>
    <xf numFmtId="10" fontId="11" fillId="3" borderId="0" xfId="7" applyNumberFormat="1" applyFont="1" applyFill="1" applyBorder="1" applyAlignment="1">
      <alignment horizontal="right" indent="1"/>
    </xf>
    <xf numFmtId="0" fontId="83" fillId="0" borderId="0" xfId="0" applyFont="1" applyAlignment="1">
      <alignment horizontal="left" vertical="top" wrapText="1"/>
    </xf>
    <xf numFmtId="0" fontId="45" fillId="3" borderId="1" xfId="4" applyFont="1" applyFill="1" applyBorder="1" applyAlignment="1">
      <alignment horizontal="center" vertical="center"/>
    </xf>
    <xf numFmtId="0" fontId="45" fillId="3" borderId="2" xfId="4" applyFont="1" applyFill="1" applyBorder="1" applyAlignment="1">
      <alignment horizontal="center" vertical="center"/>
    </xf>
    <xf numFmtId="0" fontId="45" fillId="3" borderId="3" xfId="4" applyFont="1" applyFill="1" applyBorder="1" applyAlignment="1">
      <alignment horizontal="center" vertical="center"/>
    </xf>
    <xf numFmtId="0" fontId="45" fillId="3" borderId="4" xfId="4" applyFont="1" applyFill="1" applyBorder="1" applyAlignment="1">
      <alignment horizontal="center" vertical="center"/>
    </xf>
    <xf numFmtId="0" fontId="45" fillId="3" borderId="5" xfId="4" applyFont="1" applyFill="1" applyBorder="1" applyAlignment="1">
      <alignment horizontal="center" vertical="center"/>
    </xf>
    <xf numFmtId="0" fontId="45" fillId="3" borderId="6" xfId="4" applyFont="1" applyFill="1" applyBorder="1" applyAlignment="1">
      <alignment horizontal="center" vertical="center"/>
    </xf>
    <xf numFmtId="0" fontId="45" fillId="0" borderId="0" xfId="4" applyFont="1" applyAlignment="1">
      <alignment horizontal="center" vertical="center"/>
    </xf>
    <xf numFmtId="0" fontId="5" fillId="0" borderId="0" xfId="3" applyFont="1" applyAlignment="1">
      <alignment horizontal="right" textRotation="90"/>
    </xf>
    <xf numFmtId="0" fontId="9" fillId="0" borderId="0" xfId="2" applyFont="1" applyAlignment="1">
      <alignment horizontal="left" vertical="center"/>
    </xf>
    <xf numFmtId="0" fontId="49" fillId="3" borderId="0" xfId="11" applyFont="1" applyFill="1" applyAlignment="1">
      <alignment horizontal="center" vertical="center"/>
    </xf>
    <xf numFmtId="0" fontId="6" fillId="3" borderId="0" xfId="4" applyFont="1" applyFill="1" applyAlignment="1">
      <alignment horizontal="center" vertical="center"/>
    </xf>
    <xf numFmtId="0" fontId="6" fillId="3" borderId="1" xfId="4" applyFont="1" applyFill="1" applyBorder="1" applyAlignment="1">
      <alignment horizontal="center" vertical="center"/>
    </xf>
    <xf numFmtId="0" fontId="6" fillId="3" borderId="2" xfId="4" applyFont="1" applyFill="1" applyBorder="1" applyAlignment="1">
      <alignment horizontal="center" vertical="center"/>
    </xf>
    <xf numFmtId="0" fontId="6" fillId="3" borderId="3" xfId="4" applyFont="1" applyFill="1" applyBorder="1" applyAlignment="1">
      <alignment horizontal="center" vertical="center"/>
    </xf>
    <xf numFmtId="0" fontId="6" fillId="3" borderId="16" xfId="4" applyFont="1" applyFill="1" applyBorder="1" applyAlignment="1">
      <alignment horizontal="center" vertical="center"/>
    </xf>
    <xf numFmtId="0" fontId="6" fillId="3" borderId="17" xfId="4" applyFont="1" applyFill="1" applyBorder="1" applyAlignment="1">
      <alignment horizontal="center" vertical="center"/>
    </xf>
    <xf numFmtId="0" fontId="6" fillId="3" borderId="4" xfId="4" applyFont="1" applyFill="1" applyBorder="1" applyAlignment="1">
      <alignment horizontal="center" vertical="center"/>
    </xf>
    <xf numFmtId="0" fontId="6" fillId="3" borderId="5" xfId="4" applyFont="1" applyFill="1" applyBorder="1" applyAlignment="1">
      <alignment horizontal="center" vertical="center"/>
    </xf>
    <xf numFmtId="0" fontId="6" fillId="3" borderId="6" xfId="4" applyFont="1" applyFill="1" applyBorder="1" applyAlignment="1">
      <alignment horizontal="center" vertical="center"/>
    </xf>
    <xf numFmtId="0" fontId="103" fillId="0" borderId="1" xfId="8" applyFont="1" applyBorder="1" applyAlignment="1">
      <alignment horizontal="center" vertical="center"/>
    </xf>
    <xf numFmtId="0" fontId="103" fillId="0" borderId="2" xfId="8" applyFont="1" applyBorder="1" applyAlignment="1">
      <alignment horizontal="center" vertical="center"/>
    </xf>
    <xf numFmtId="0" fontId="103" fillId="0" borderId="3" xfId="8" applyFont="1" applyBorder="1" applyAlignment="1">
      <alignment horizontal="center" vertical="center"/>
    </xf>
    <xf numFmtId="0" fontId="103" fillId="0" borderId="4" xfId="8" applyFont="1" applyBorder="1" applyAlignment="1">
      <alignment horizontal="center" vertical="center"/>
    </xf>
    <xf numFmtId="0" fontId="103" fillId="0" borderId="5" xfId="8" applyFont="1" applyBorder="1" applyAlignment="1">
      <alignment horizontal="center" vertical="center"/>
    </xf>
    <xf numFmtId="0" fontId="103" fillId="0" borderId="6" xfId="8" applyFont="1" applyBorder="1" applyAlignment="1">
      <alignment horizontal="center" vertical="center"/>
    </xf>
    <xf numFmtId="37" fontId="16" fillId="0" borderId="1" xfId="0" applyNumberFormat="1" applyFont="1" applyBorder="1" applyAlignment="1">
      <alignment horizontal="center" vertical="center"/>
    </xf>
    <xf numFmtId="37" fontId="16" fillId="0" borderId="2" xfId="0" applyNumberFormat="1" applyFont="1" applyBorder="1" applyAlignment="1">
      <alignment horizontal="center" vertical="center"/>
    </xf>
    <xf numFmtId="37" fontId="16" fillId="0" borderId="3" xfId="0" applyNumberFormat="1" applyFont="1" applyBorder="1" applyAlignment="1">
      <alignment horizontal="center" vertical="center"/>
    </xf>
    <xf numFmtId="37" fontId="16" fillId="0" borderId="4" xfId="0" applyNumberFormat="1" applyFont="1" applyBorder="1" applyAlignment="1">
      <alignment horizontal="center" vertical="center"/>
    </xf>
    <xf numFmtId="37" fontId="16" fillId="0" borderId="5" xfId="0" applyNumberFormat="1" applyFont="1" applyBorder="1" applyAlignment="1">
      <alignment horizontal="center" vertical="center"/>
    </xf>
    <xf numFmtId="37" fontId="16" fillId="0" borderId="6" xfId="0" applyNumberFormat="1" applyFont="1" applyBorder="1" applyAlignment="1">
      <alignment horizontal="center" vertical="center"/>
    </xf>
    <xf numFmtId="0" fontId="6" fillId="3" borderId="8" xfId="4" applyFont="1" applyFill="1" applyBorder="1" applyAlignment="1">
      <alignment horizontal="center" vertical="center"/>
    </xf>
    <xf numFmtId="0" fontId="6" fillId="3" borderId="9" xfId="4" applyFont="1" applyFill="1" applyBorder="1" applyAlignment="1">
      <alignment horizontal="center" vertical="center"/>
    </xf>
    <xf numFmtId="0" fontId="6" fillId="3" borderId="10" xfId="4" applyFont="1" applyFill="1" applyBorder="1" applyAlignment="1">
      <alignment horizontal="center" vertical="center"/>
    </xf>
    <xf numFmtId="0" fontId="6" fillId="3" borderId="13" xfId="4" applyFont="1" applyFill="1" applyBorder="1" applyAlignment="1">
      <alignment horizontal="center" vertical="center"/>
    </xf>
    <xf numFmtId="0" fontId="6" fillId="3" borderId="7" xfId="4" applyFont="1" applyFill="1" applyBorder="1" applyAlignment="1">
      <alignment horizontal="center" vertical="center"/>
    </xf>
    <xf numFmtId="0" fontId="6" fillId="3" borderId="15" xfId="4" applyFont="1" applyFill="1" applyBorder="1" applyAlignment="1">
      <alignment horizontal="center" vertical="center"/>
    </xf>
    <xf numFmtId="0" fontId="24" fillId="0" borderId="0" xfId="8" applyFont="1" applyAlignment="1">
      <alignment horizontal="left" vertical="top" wrapText="1"/>
    </xf>
    <xf numFmtId="0" fontId="97" fillId="3" borderId="37" xfId="36" applyFont="1" applyFill="1" applyBorder="1" applyAlignment="1">
      <alignment horizontal="left" vertical="top" wrapText="1"/>
    </xf>
    <xf numFmtId="0" fontId="94" fillId="3" borderId="37" xfId="36" applyFont="1" applyFill="1" applyBorder="1" applyAlignment="1">
      <alignment horizontal="left" vertical="top" wrapText="1"/>
    </xf>
    <xf numFmtId="0" fontId="97" fillId="3" borderId="38" xfId="36" applyFont="1" applyFill="1" applyBorder="1" applyAlignment="1">
      <alignment horizontal="left" vertical="top" wrapText="1"/>
    </xf>
    <xf numFmtId="211" fontId="98" fillId="3" borderId="38" xfId="36" applyNumberFormat="1" applyFont="1" applyFill="1" applyBorder="1" applyAlignment="1">
      <alignment horizontal="left" vertical="top" indent="1" shrinkToFit="1"/>
    </xf>
    <xf numFmtId="0" fontId="94" fillId="3" borderId="38" xfId="36" applyFont="1" applyFill="1" applyBorder="1" applyAlignment="1">
      <alignment horizontal="left" vertical="top" wrapText="1" indent="2"/>
    </xf>
    <xf numFmtId="0" fontId="94" fillId="3" borderId="38" xfId="36" applyFont="1" applyFill="1" applyBorder="1" applyAlignment="1">
      <alignment horizontal="left" vertical="top" wrapText="1" indent="1"/>
    </xf>
    <xf numFmtId="0" fontId="94" fillId="3" borderId="38" xfId="36" applyFont="1" applyFill="1" applyBorder="1" applyAlignment="1">
      <alignment horizontal="left" vertical="top" wrapText="1"/>
    </xf>
    <xf numFmtId="211" fontId="98" fillId="3" borderId="37" xfId="36" applyNumberFormat="1" applyFont="1" applyFill="1" applyBorder="1" applyAlignment="1">
      <alignment horizontal="left" vertical="top" indent="1" shrinkToFit="1"/>
    </xf>
    <xf numFmtId="0" fontId="94" fillId="3" borderId="37" xfId="36" applyFont="1" applyFill="1" applyBorder="1" applyAlignment="1">
      <alignment horizontal="left" vertical="top" wrapText="1" indent="2"/>
    </xf>
    <xf numFmtId="181" fontId="98" fillId="3" borderId="37" xfId="36" applyNumberFormat="1" applyFont="1" applyFill="1" applyBorder="1" applyAlignment="1">
      <alignment horizontal="left" vertical="top" indent="1" shrinkToFit="1"/>
    </xf>
    <xf numFmtId="181" fontId="98" fillId="3" borderId="38" xfId="36" applyNumberFormat="1" applyFont="1" applyFill="1" applyBorder="1" applyAlignment="1">
      <alignment horizontal="left" vertical="top" indent="1" shrinkToFit="1"/>
    </xf>
    <xf numFmtId="0" fontId="89" fillId="3" borderId="0" xfId="36" applyFill="1" applyAlignment="1">
      <alignment horizontal="left" wrapText="1"/>
    </xf>
    <xf numFmtId="0" fontId="89" fillId="3" borderId="39" xfId="36" applyFill="1" applyBorder="1" applyAlignment="1">
      <alignment horizontal="left" wrapText="1"/>
    </xf>
    <xf numFmtId="0" fontId="99" fillId="3" borderId="40" xfId="36" applyFont="1" applyFill="1" applyBorder="1" applyAlignment="1">
      <alignment horizontal="center" vertical="top" wrapText="1"/>
    </xf>
    <xf numFmtId="0" fontId="99" fillId="3" borderId="41" xfId="36" applyFont="1" applyFill="1" applyBorder="1" applyAlignment="1">
      <alignment horizontal="center" vertical="top" wrapText="1"/>
    </xf>
    <xf numFmtId="0" fontId="99" fillId="3" borderId="42" xfId="36" applyFont="1" applyFill="1" applyBorder="1" applyAlignment="1">
      <alignment horizontal="center" vertical="top" wrapText="1"/>
    </xf>
    <xf numFmtId="0" fontId="99" fillId="3" borderId="40" xfId="36" applyFont="1" applyFill="1" applyBorder="1" applyAlignment="1">
      <alignment horizontal="left" vertical="top" wrapText="1" indent="3"/>
    </xf>
    <xf numFmtId="0" fontId="99" fillId="3" borderId="41" xfId="36" applyFont="1" applyFill="1" applyBorder="1" applyAlignment="1">
      <alignment horizontal="left" vertical="top" wrapText="1" indent="3"/>
    </xf>
    <xf numFmtId="0" fontId="99" fillId="3" borderId="42" xfId="36" applyFont="1" applyFill="1" applyBorder="1" applyAlignment="1">
      <alignment horizontal="left" vertical="top" wrapText="1" indent="3"/>
    </xf>
    <xf numFmtId="0" fontId="99" fillId="3" borderId="40" xfId="36" applyFont="1" applyFill="1" applyBorder="1" applyAlignment="1">
      <alignment horizontal="left" vertical="top" wrapText="1" indent="2"/>
    </xf>
    <xf numFmtId="0" fontId="99" fillId="3" borderId="41" xfId="36" applyFont="1" applyFill="1" applyBorder="1" applyAlignment="1">
      <alignment horizontal="left" vertical="top" wrapText="1" indent="2"/>
    </xf>
    <xf numFmtId="0" fontId="99" fillId="3" borderId="42" xfId="36" applyFont="1" applyFill="1" applyBorder="1" applyAlignment="1">
      <alignment horizontal="left" vertical="top" wrapText="1" indent="2"/>
    </xf>
    <xf numFmtId="0" fontId="99" fillId="13" borderId="45" xfId="36" applyFont="1" applyFill="1" applyBorder="1" applyAlignment="1">
      <alignment horizontal="left" vertical="top" wrapText="1" indent="1"/>
    </xf>
    <xf numFmtId="0" fontId="99" fillId="13" borderId="44" xfId="36" applyFont="1" applyFill="1" applyBorder="1" applyAlignment="1">
      <alignment horizontal="left" vertical="top" wrapText="1" indent="1"/>
    </xf>
    <xf numFmtId="1" fontId="101" fillId="3" borderId="48" xfId="36" applyNumberFormat="1" applyFont="1" applyFill="1" applyBorder="1" applyAlignment="1">
      <alignment horizontal="center" vertical="top" shrinkToFit="1"/>
    </xf>
    <xf numFmtId="1" fontId="101" fillId="3" borderId="47" xfId="36" applyNumberFormat="1" applyFont="1" applyFill="1" applyBorder="1" applyAlignment="1">
      <alignment horizontal="center" vertical="top" shrinkToFit="1"/>
    </xf>
    <xf numFmtId="181" fontId="101" fillId="3" borderId="48" xfId="36" applyNumberFormat="1" applyFont="1" applyFill="1" applyBorder="1" applyAlignment="1">
      <alignment horizontal="center" vertical="top" shrinkToFit="1"/>
    </xf>
    <xf numFmtId="181" fontId="101" fillId="3" borderId="50" xfId="36" applyNumberFormat="1" applyFont="1" applyFill="1" applyBorder="1" applyAlignment="1">
      <alignment horizontal="center" vertical="top" shrinkToFit="1"/>
    </xf>
    <xf numFmtId="181" fontId="101" fillId="3" borderId="47" xfId="36" applyNumberFormat="1" applyFont="1" applyFill="1" applyBorder="1" applyAlignment="1">
      <alignment horizontal="center" vertical="top" shrinkToFit="1"/>
    </xf>
    <xf numFmtId="212" fontId="101" fillId="3" borderId="48" xfId="36" applyNumberFormat="1" applyFont="1" applyFill="1" applyBorder="1" applyAlignment="1">
      <alignment horizontal="center" vertical="top" shrinkToFit="1"/>
    </xf>
    <xf numFmtId="212" fontId="101" fillId="3" borderId="50" xfId="36" applyNumberFormat="1" applyFont="1" applyFill="1" applyBorder="1" applyAlignment="1">
      <alignment horizontal="center" vertical="top" shrinkToFit="1"/>
    </xf>
    <xf numFmtId="212" fontId="101" fillId="3" borderId="47" xfId="36" applyNumberFormat="1" applyFont="1" applyFill="1" applyBorder="1" applyAlignment="1">
      <alignment horizontal="center" vertical="top" shrinkToFit="1"/>
    </xf>
    <xf numFmtId="211" fontId="101" fillId="3" borderId="48" xfId="36" applyNumberFormat="1" applyFont="1" applyFill="1" applyBorder="1" applyAlignment="1">
      <alignment horizontal="left" vertical="top" indent="1" shrinkToFit="1"/>
    </xf>
    <xf numFmtId="211" fontId="101" fillId="3" borderId="47" xfId="36" applyNumberFormat="1" applyFont="1" applyFill="1" applyBorder="1" applyAlignment="1">
      <alignment horizontal="left" vertical="top" indent="1" shrinkToFit="1"/>
    </xf>
    <xf numFmtId="0" fontId="99" fillId="13" borderId="45" xfId="36" applyFont="1" applyFill="1" applyBorder="1" applyAlignment="1">
      <alignment horizontal="center" vertical="top" wrapText="1"/>
    </xf>
    <xf numFmtId="0" fontId="99" fillId="13" borderId="44" xfId="36" applyFont="1" applyFill="1" applyBorder="1" applyAlignment="1">
      <alignment horizontal="center" vertical="top" wrapText="1"/>
    </xf>
    <xf numFmtId="0" fontId="99" fillId="13" borderId="0" xfId="36" applyFont="1" applyFill="1" applyAlignment="1">
      <alignment horizontal="center" vertical="top" wrapText="1"/>
    </xf>
    <xf numFmtId="212" fontId="101" fillId="3" borderId="52" xfId="36" applyNumberFormat="1" applyFont="1" applyFill="1" applyBorder="1" applyAlignment="1">
      <alignment horizontal="center" vertical="top" shrinkToFit="1"/>
    </xf>
    <xf numFmtId="212" fontId="101" fillId="3" borderId="38" xfId="36" applyNumberFormat="1" applyFont="1" applyFill="1" applyBorder="1" applyAlignment="1">
      <alignment horizontal="center" vertical="top" shrinkToFit="1"/>
    </xf>
    <xf numFmtId="212" fontId="101" fillId="3" borderId="51" xfId="36" applyNumberFormat="1" applyFont="1" applyFill="1" applyBorder="1" applyAlignment="1">
      <alignment horizontal="center" vertical="top" shrinkToFit="1"/>
    </xf>
    <xf numFmtId="211" fontId="101" fillId="3" borderId="52" xfId="36" applyNumberFormat="1" applyFont="1" applyFill="1" applyBorder="1" applyAlignment="1">
      <alignment horizontal="left" vertical="top" indent="1" shrinkToFit="1"/>
    </xf>
    <xf numFmtId="211" fontId="101" fillId="3" borderId="51" xfId="36" applyNumberFormat="1" applyFont="1" applyFill="1" applyBorder="1" applyAlignment="1">
      <alignment horizontal="left" vertical="top" indent="1" shrinkToFit="1"/>
    </xf>
    <xf numFmtId="1" fontId="101" fillId="3" borderId="52" xfId="36" applyNumberFormat="1" applyFont="1" applyFill="1" applyBorder="1" applyAlignment="1">
      <alignment horizontal="center" vertical="top" shrinkToFit="1"/>
    </xf>
    <xf numFmtId="1" fontId="101" fillId="3" borderId="51" xfId="36" applyNumberFormat="1" applyFont="1" applyFill="1" applyBorder="1" applyAlignment="1">
      <alignment horizontal="center" vertical="top" shrinkToFit="1"/>
    </xf>
    <xf numFmtId="3" fontId="101" fillId="3" borderId="52" xfId="36" applyNumberFormat="1" applyFont="1" applyFill="1" applyBorder="1" applyAlignment="1">
      <alignment horizontal="center" vertical="top" shrinkToFit="1"/>
    </xf>
    <xf numFmtId="3" fontId="101" fillId="3" borderId="51" xfId="36" applyNumberFormat="1" applyFont="1" applyFill="1" applyBorder="1" applyAlignment="1">
      <alignment horizontal="center" vertical="top" shrinkToFit="1"/>
    </xf>
    <xf numFmtId="181" fontId="101" fillId="3" borderId="52" xfId="36" applyNumberFormat="1" applyFont="1" applyFill="1" applyBorder="1" applyAlignment="1">
      <alignment horizontal="center" vertical="top" shrinkToFit="1"/>
    </xf>
    <xf numFmtId="181" fontId="101" fillId="3" borderId="38" xfId="36" applyNumberFormat="1" applyFont="1" applyFill="1" applyBorder="1" applyAlignment="1">
      <alignment horizontal="center" vertical="top" shrinkToFit="1"/>
    </xf>
    <xf numFmtId="181" fontId="101" fillId="3" borderId="51" xfId="36" applyNumberFormat="1" applyFont="1" applyFill="1" applyBorder="1" applyAlignment="1">
      <alignment horizontal="center" vertical="top" shrinkToFit="1"/>
    </xf>
    <xf numFmtId="0" fontId="6" fillId="3" borderId="22" xfId="36" applyFont="1" applyFill="1" applyBorder="1" applyAlignment="1">
      <alignment horizontal="center" vertical="center" wrapText="1"/>
    </xf>
    <xf numFmtId="0" fontId="6" fillId="3" borderId="23" xfId="36" applyFont="1" applyFill="1" applyBorder="1" applyAlignment="1">
      <alignment horizontal="center" vertical="center" wrapText="1"/>
    </xf>
    <xf numFmtId="0" fontId="6" fillId="3" borderId="24" xfId="36" applyFont="1" applyFill="1" applyBorder="1" applyAlignment="1">
      <alignment horizontal="center" vertical="center" wrapText="1"/>
    </xf>
    <xf numFmtId="0" fontId="99" fillId="4" borderId="41" xfId="36" applyFont="1" applyFill="1" applyBorder="1" applyAlignment="1">
      <alignment horizontal="left" vertical="top" wrapText="1"/>
    </xf>
    <xf numFmtId="0" fontId="99" fillId="4" borderId="55" xfId="36" applyFont="1" applyFill="1" applyBorder="1" applyAlignment="1">
      <alignment horizontal="left" vertical="top" wrapText="1"/>
    </xf>
    <xf numFmtId="211" fontId="101" fillId="4" borderId="52" xfId="36" applyNumberFormat="1" applyFont="1" applyFill="1" applyBorder="1" applyAlignment="1">
      <alignment horizontal="left" vertical="top" indent="1" shrinkToFit="1"/>
    </xf>
    <xf numFmtId="211" fontId="101" fillId="4" borderId="51" xfId="36" applyNumberFormat="1" applyFont="1" applyFill="1" applyBorder="1" applyAlignment="1">
      <alignment horizontal="left" vertical="top" indent="1" shrinkToFit="1"/>
    </xf>
    <xf numFmtId="212" fontId="101" fillId="4" borderId="52" xfId="36" applyNumberFormat="1" applyFont="1" applyFill="1" applyBorder="1" applyAlignment="1">
      <alignment horizontal="center" vertical="top" shrinkToFit="1"/>
    </xf>
    <xf numFmtId="212" fontId="101" fillId="4" borderId="38" xfId="36" applyNumberFormat="1" applyFont="1" applyFill="1" applyBorder="1" applyAlignment="1">
      <alignment horizontal="center" vertical="top" shrinkToFit="1"/>
    </xf>
    <xf numFmtId="212" fontId="101" fillId="4" borderId="51" xfId="36" applyNumberFormat="1" applyFont="1" applyFill="1" applyBorder="1" applyAlignment="1">
      <alignment horizontal="center" vertical="top" shrinkToFit="1"/>
    </xf>
    <xf numFmtId="0" fontId="99" fillId="4" borderId="54" xfId="36" applyFont="1" applyFill="1" applyBorder="1" applyAlignment="1">
      <alignment horizontal="center" vertical="top" wrapText="1"/>
    </xf>
    <xf numFmtId="0" fontId="99" fillId="4" borderId="55" xfId="36" applyFont="1" applyFill="1" applyBorder="1" applyAlignment="1">
      <alignment horizontal="center" vertical="top" wrapText="1"/>
    </xf>
    <xf numFmtId="0" fontId="99" fillId="4" borderId="41" xfId="36" applyFont="1" applyFill="1" applyBorder="1" applyAlignment="1">
      <alignment horizontal="center" vertical="top" wrapText="1"/>
    </xf>
    <xf numFmtId="0" fontId="99" fillId="4" borderId="54" xfId="36" applyFont="1" applyFill="1" applyBorder="1" applyAlignment="1">
      <alignment horizontal="right" vertical="top" wrapText="1" indent="1"/>
    </xf>
    <xf numFmtId="0" fontId="99" fillId="4" borderId="55" xfId="36" applyFont="1" applyFill="1" applyBorder="1" applyAlignment="1">
      <alignment horizontal="right" vertical="top" wrapText="1" indent="1"/>
    </xf>
    <xf numFmtId="0" fontId="16" fillId="3" borderId="22" xfId="8" applyFont="1" applyFill="1" applyBorder="1" applyAlignment="1">
      <alignment horizontal="center" vertical="center"/>
    </xf>
    <xf numFmtId="0" fontId="16" fillId="3" borderId="23" xfId="8" applyFont="1" applyFill="1" applyBorder="1" applyAlignment="1">
      <alignment horizontal="center" vertical="center"/>
    </xf>
    <xf numFmtId="0" fontId="16" fillId="3" borderId="24" xfId="8" applyFont="1" applyFill="1" applyBorder="1" applyAlignment="1">
      <alignment horizontal="center" vertical="center"/>
    </xf>
    <xf numFmtId="0" fontId="16" fillId="3" borderId="22" xfId="0" applyFont="1" applyFill="1" applyBorder="1" applyAlignment="1">
      <alignment horizontal="center" vertical="center"/>
    </xf>
    <xf numFmtId="0" fontId="16" fillId="3" borderId="23" xfId="0" applyFont="1" applyFill="1" applyBorder="1" applyAlignment="1">
      <alignment horizontal="center" vertical="center"/>
    </xf>
    <xf numFmtId="0" fontId="16" fillId="3" borderId="24" xfId="0" applyFont="1" applyFill="1" applyBorder="1" applyAlignment="1">
      <alignment horizontal="center" vertical="center"/>
    </xf>
    <xf numFmtId="0" fontId="16" fillId="3" borderId="1" xfId="8" applyFont="1" applyFill="1" applyBorder="1" applyAlignment="1">
      <alignment horizontal="center" vertical="center"/>
    </xf>
    <xf numFmtId="0" fontId="16" fillId="3" borderId="2" xfId="8" applyFont="1" applyFill="1" applyBorder="1" applyAlignment="1">
      <alignment horizontal="center" vertical="center"/>
    </xf>
    <xf numFmtId="0" fontId="16" fillId="3" borderId="3" xfId="8" applyFont="1" applyFill="1" applyBorder="1" applyAlignment="1">
      <alignment horizontal="center" vertical="center"/>
    </xf>
    <xf numFmtId="0" fontId="16" fillId="3" borderId="4" xfId="8" applyFont="1" applyFill="1" applyBorder="1" applyAlignment="1">
      <alignment horizontal="center" vertical="center"/>
    </xf>
    <xf numFmtId="0" fontId="16" fillId="3" borderId="5" xfId="8" applyFont="1" applyFill="1" applyBorder="1" applyAlignment="1">
      <alignment horizontal="center" vertical="center"/>
    </xf>
    <xf numFmtId="0" fontId="16" fillId="3" borderId="6" xfId="8" applyFont="1" applyFill="1" applyBorder="1" applyAlignment="1">
      <alignment horizontal="center" vertical="center"/>
    </xf>
    <xf numFmtId="0" fontId="16" fillId="0" borderId="1" xfId="8" applyFont="1" applyBorder="1" applyAlignment="1">
      <alignment horizontal="center" vertical="center"/>
    </xf>
    <xf numFmtId="0" fontId="16" fillId="0" borderId="2" xfId="8" applyFont="1" applyBorder="1" applyAlignment="1">
      <alignment horizontal="center" vertical="center"/>
    </xf>
    <xf numFmtId="0" fontId="16" fillId="0" borderId="3" xfId="8" applyFont="1" applyBorder="1" applyAlignment="1">
      <alignment horizontal="center" vertical="center"/>
    </xf>
    <xf numFmtId="0" fontId="16" fillId="0" borderId="4" xfId="8" applyFont="1" applyBorder="1" applyAlignment="1">
      <alignment horizontal="center" vertical="center"/>
    </xf>
    <xf numFmtId="0" fontId="16" fillId="0" borderId="5" xfId="8" applyFont="1" applyBorder="1" applyAlignment="1">
      <alignment horizontal="center" vertical="center"/>
    </xf>
    <xf numFmtId="0" fontId="16" fillId="0" borderId="6" xfId="8" applyFont="1" applyBorder="1" applyAlignment="1">
      <alignment horizontal="center" vertical="center"/>
    </xf>
    <xf numFmtId="189" fontId="17" fillId="0" borderId="0" xfId="0" applyNumberFormat="1" applyFont="1" applyAlignment="1">
      <alignment horizontal="center" vertical="center" wrapText="1"/>
    </xf>
    <xf numFmtId="189" fontId="17" fillId="0" borderId="7" xfId="0" applyNumberFormat="1" applyFont="1" applyBorder="1" applyAlignment="1">
      <alignment horizontal="center" vertical="center" wrapText="1"/>
    </xf>
  </cellXfs>
  <cellStyles count="38">
    <cellStyle name="Comma" xfId="32" builtinId="3"/>
    <cellStyle name="Comma [0]" xfId="14" builtinId="6"/>
    <cellStyle name="Comma [0] 2" xfId="16" xr:uid="{9A09B82E-020D-40BE-8F8F-F1937155A4CF}"/>
    <cellStyle name="Comma [0] 3" xfId="28" xr:uid="{023CAD99-0CF5-4EEA-928E-1B56519C3F5A}"/>
    <cellStyle name="Comma 2" xfId="9" xr:uid="{3A231CAE-4348-4BDD-8B90-98AFA07F029E}"/>
    <cellStyle name="Comma 2 2" xfId="21" xr:uid="{AA8A6DC3-C14D-4E6B-AFDA-A5CF6DF9F6C0}"/>
    <cellStyle name="Comma 37" xfId="12" xr:uid="{A9694DE8-ED11-4EF3-AC1E-4352A45ABF16}"/>
    <cellStyle name="Currency" xfId="30" builtinId="4"/>
    <cellStyle name="Currency [0]" xfId="25" builtinId="7"/>
    <cellStyle name="Currency 13" xfId="18" xr:uid="{290232D7-4645-49FD-B0FD-4E7809CF8EBF}"/>
    <cellStyle name="Currency 14" xfId="13" xr:uid="{00FCE9FE-3BC4-47A3-B54F-E98BE9CDEC34}"/>
    <cellStyle name="Currency 2" xfId="10" xr:uid="{199202E9-0C9B-45A6-8317-4C6E9E264305}"/>
    <cellStyle name="Currency 3" xfId="34" xr:uid="{EAB5D943-DC3A-492B-8B3D-E2523CCF8AD4}"/>
    <cellStyle name="Hyperlink" xfId="19" builtinId="8"/>
    <cellStyle name="Hyperlink 2" xfId="20" xr:uid="{9CF24734-36BD-4FBB-80CC-D8E7BB84DE3F}"/>
    <cellStyle name="Normal" xfId="0" builtinId="0"/>
    <cellStyle name="Normal 10" xfId="37" xr:uid="{7FE2B1CA-15AC-45F9-97D5-BE68862A590C}"/>
    <cellStyle name="Normal 2" xfId="8" xr:uid="{B7F0DAAE-ADB0-4785-B580-A99B96178403}"/>
    <cellStyle name="Normal 2 2 2" xfId="4" xr:uid="{8578B43A-1FCD-4B2A-9E70-9B7EEEEADED6}"/>
    <cellStyle name="Normal 2 9" xfId="3" xr:uid="{7001F348-72FC-42F9-8161-BB2B266758AC}"/>
    <cellStyle name="Normal 3" xfId="15" xr:uid="{05D5875F-3B1D-4079-A055-602570C3110C}"/>
    <cellStyle name="Normal 4" xfId="26" xr:uid="{5F346F1E-C045-4FD4-8DF3-CC785D3D0BD3}"/>
    <cellStyle name="Normal 5" xfId="27" xr:uid="{0161ED2B-AA52-4FF1-BDD3-F1B682232C75}"/>
    <cellStyle name="Normal 5 2 2" xfId="2" xr:uid="{92D3EEDF-5F15-4561-89CD-B2E41788F305}"/>
    <cellStyle name="Normal 6" xfId="31" xr:uid="{7513BBE2-C9E1-4A66-A130-8DE30FB4C077}"/>
    <cellStyle name="Normal 7" xfId="17" xr:uid="{58A60767-5B59-478D-A93C-A0DEE5B0FF0B}"/>
    <cellStyle name="Normal 77" xfId="6" xr:uid="{D43F2F5C-08FA-4ADC-B832-F1F1BDF11FCB}"/>
    <cellStyle name="Normal 8" xfId="33" xr:uid="{CC6B8B0F-CD01-4539-87C5-00F49C455DFF}"/>
    <cellStyle name="Normal 89" xfId="1" xr:uid="{8B7DE088-ACB7-4AA1-936B-CBD57FC88B9E}"/>
    <cellStyle name="Normal 9" xfId="36" xr:uid="{AF38A58C-1CAA-4EBA-9127-61377874E106}"/>
    <cellStyle name="Normal_E. LCII CONDO CFA 10-8-04" xfId="11" xr:uid="{2A8CA638-60F3-4ADA-AFB0-E296D62B2C6E}"/>
    <cellStyle name="Normal_Pollard-Model-7-17-02" xfId="24" xr:uid="{BB867F69-F5DE-46F7-8E83-F809FFBE3D1D}"/>
    <cellStyle name="Normal_Promote" xfId="23" xr:uid="{B1F1F9A8-444D-4ED6-B277-60B235DA181D}"/>
    <cellStyle name="Percent" xfId="22" builtinId="5"/>
    <cellStyle name="Percent 2" xfId="5" xr:uid="{666D1D03-ED36-4551-ACDD-CEAD36F1F80A}"/>
    <cellStyle name="Percent 3" xfId="29" xr:uid="{0AF90A81-921B-48AD-9E13-54AD05BA50BB}"/>
    <cellStyle name="Percent 36" xfId="7" xr:uid="{6B30B850-FC5B-4575-9623-79F04E765569}"/>
    <cellStyle name="Percent 4" xfId="35" xr:uid="{273428F8-E41C-4963-B77B-B7D2CEF86E0D}"/>
  </cellStyles>
  <dxfs count="5">
    <dxf>
      <fill>
        <patternFill>
          <bgColor rgb="FFFF0000"/>
        </patternFill>
      </fill>
    </dxf>
    <dxf>
      <fill>
        <patternFill>
          <bgColor rgb="FFFF0000"/>
        </patternFill>
      </fill>
    </dxf>
    <dxf>
      <fill>
        <patternFill>
          <bgColor rgb="FFFF0000"/>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CC99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eetMetadata" Target="metadata.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D57" dT="2023-10-05T17:02:50.85" personId="{00000000-0000-0000-0000-000000000000}" id="{06DD8E24-41B6-4030-94C2-7546DC2C0C2B}">
    <text>What are the entitlement fees to date?</text>
  </threadedComment>
  <threadedComment ref="H235" dT="2024-04-09T21:51:19.44" personId="{00000000-0000-0000-0000-000000000000}" id="{C3860E8E-9A39-491A-879C-4BF2789D2BCF}">
    <text>50% Pinnacle. 50% to BCCM for other $4M</text>
  </threadedComment>
  <threadedComment ref="M255" dT="2023-09-25T23:20:19.32" personId="{00000000-0000-0000-0000-000000000000}" id="{C013E64D-0381-4C7A-8C4C-595663762C6F}">
    <text>See pro forma. Paid with Cash Flow</text>
  </threadedComment>
</ThreadedComments>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hyperlink" Target="https://www.treasurer.ca.gov/ctcac/rentincome/23/rent/rent-limits-051523.pdf" TargetMode="External"/><Relationship Id="rId2" Type="http://schemas.openxmlformats.org/officeDocument/2006/relationships/hyperlink" Target="https://www.dropbox.com/s/rpar1iwvlm9xh79/Redondo%20Beach%20-%20Retail%20Comps.pdf?dl=0" TargetMode="External"/><Relationship Id="rId1" Type="http://schemas.openxmlformats.org/officeDocument/2006/relationships/hyperlink" Target="https://affordablehousingonline.com/housing-search/California/Redondo-Beach" TargetMode="External"/><Relationship Id="rId6" Type="http://schemas.openxmlformats.org/officeDocument/2006/relationships/comments" Target="../comments6.xml"/><Relationship Id="rId5" Type="http://schemas.openxmlformats.org/officeDocument/2006/relationships/vmlDrawing" Target="../drawings/vmlDrawing6.vml"/><Relationship Id="rId4"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3.bin"/><Relationship Id="rId4" Type="http://schemas.microsoft.com/office/2017/10/relationships/threadedComment" Target="../threadedComments/threadedComment1.xml"/></Relationships>
</file>

<file path=xl/worksheets/_rels/sheet4.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hyperlink" Target="https://www.treasurer.ca.gov/ctcac/rentincome/23/rent/rent-limits-051523.pdf" TargetMode="External"/><Relationship Id="rId2" Type="http://schemas.openxmlformats.org/officeDocument/2006/relationships/hyperlink" Target="https://www.dropbox.com/s/rpar1iwvlm9xh79/Redondo%20Beach%20-%20Retail%20Comps.pdf?dl=0" TargetMode="External"/><Relationship Id="rId1" Type="http://schemas.openxmlformats.org/officeDocument/2006/relationships/hyperlink" Target="https://affordablehousingonline.com/housing-search/California/Redondo-Beach" TargetMode="External"/><Relationship Id="rId6" Type="http://schemas.openxmlformats.org/officeDocument/2006/relationships/comments" Target="../comments4.xml"/><Relationship Id="rId5" Type="http://schemas.openxmlformats.org/officeDocument/2006/relationships/vmlDrawing" Target="../drawings/vmlDrawing4.vml"/><Relationship Id="rId4"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8" Type="http://schemas.openxmlformats.org/officeDocument/2006/relationships/hyperlink" Target="https://www.loopnet.co.uk/Listing/1617-S-Pacific-Coast-Hwy-Redondo-Beach-CA/24044915/" TargetMode="External"/><Relationship Id="rId3" Type="http://schemas.openxmlformats.org/officeDocument/2006/relationships/hyperlink" Target="https://www.loopnet.ca/Listing/2525-Artesia-Blvd-Redondo-Beach-CA/9230528/" TargetMode="External"/><Relationship Id="rId7" Type="http://schemas.openxmlformats.org/officeDocument/2006/relationships/hyperlink" Target="https://www.loopnet.com/Listing/1212-S-Pacific-Coast-Hwy-Redondo-Beach-CA/18319039/" TargetMode="External"/><Relationship Id="rId2" Type="http://schemas.openxmlformats.org/officeDocument/2006/relationships/hyperlink" Target="https://www.loopnet.com/Listing/2300-Artesia-Blvd-Redondo-Beach-CA/29255544/" TargetMode="External"/><Relationship Id="rId1" Type="http://schemas.openxmlformats.org/officeDocument/2006/relationships/hyperlink" Target="https://www.loopnet.com/Listing/1911-S-Catalina-Ave-Redondo-Beach-CA/11583661/" TargetMode="External"/><Relationship Id="rId6" Type="http://schemas.openxmlformats.org/officeDocument/2006/relationships/hyperlink" Target="https://www.loopnet.com/Listing/609-613-N-Pacific-Coast-Hwy-Redondo-Beach-CA/4233408/" TargetMode="External"/><Relationship Id="rId5" Type="http://schemas.openxmlformats.org/officeDocument/2006/relationships/hyperlink" Target="https://www.loopnet.com/Listing/537-N-Pacific-Coast-Hwy-Redondo-Beach-CA/12079407/" TargetMode="External"/><Relationship Id="rId4" Type="http://schemas.openxmlformats.org/officeDocument/2006/relationships/hyperlink" Target="https://www.loopnet.com/property/1707-s-catalina-ave-redondo-beach-ca-90277/06037-7511011004/" TargetMode="External"/><Relationship Id="rId9"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F54769-9AD6-43D4-818C-D97F43DE1279}">
  <sheetPr codeName="Sheet2">
    <tabColor theme="9" tint="0.79998168889431442"/>
    <pageSetUpPr fitToPage="1"/>
  </sheetPr>
  <dimension ref="A1:X114"/>
  <sheetViews>
    <sheetView showGridLines="0" tabSelected="1" view="pageBreakPreview" zoomScale="85" zoomScaleNormal="130" zoomScaleSheetLayoutView="85" workbookViewId="0">
      <selection activeCell="N48" sqref="N48"/>
    </sheetView>
  </sheetViews>
  <sheetFormatPr defaultColWidth="0" defaultRowHeight="13" zeroHeight="1"/>
  <cols>
    <col min="1" max="1" width="3" style="218" customWidth="1"/>
    <col min="2" max="2" width="27.5" style="218" customWidth="1"/>
    <col min="3" max="3" width="12.0546875" style="218" customWidth="1"/>
    <col min="4" max="4" width="15.21875" style="218" bestFit="1" customWidth="1"/>
    <col min="5" max="5" width="12.0546875" style="218" customWidth="1"/>
    <col min="6" max="6" width="11.5" style="218" customWidth="1"/>
    <col min="7" max="7" width="6.38671875" style="218" customWidth="1"/>
    <col min="8" max="8" width="31.5546875" style="218" bestFit="1" customWidth="1"/>
    <col min="9" max="9" width="10.88671875" style="218" customWidth="1"/>
    <col min="10" max="10" width="9.88671875" style="218" customWidth="1"/>
    <col min="11" max="11" width="15.38671875" style="218" customWidth="1"/>
    <col min="12" max="12" width="10.21875" style="218" customWidth="1"/>
    <col min="13" max="13" width="4" style="218" customWidth="1"/>
    <col min="14" max="14" width="21.88671875" style="218" customWidth="1"/>
    <col min="15" max="15" width="18.5" style="218" customWidth="1"/>
    <col min="16" max="21" width="13.88671875" style="218" customWidth="1"/>
    <col min="22" max="22" width="8.0546875" style="218" customWidth="1"/>
    <col min="23" max="23" width="11.38671875" style="218" bestFit="1" customWidth="1"/>
    <col min="24" max="24" width="11.38671875" style="218" customWidth="1"/>
    <col min="25" max="16384" width="7.21875" style="218" hidden="1"/>
  </cols>
  <sheetData>
    <row r="1" spans="2:23" ht="13.35" thickBot="1"/>
    <row r="2" spans="2:23" ht="11.25" customHeight="1">
      <c r="B2" s="1432" t="s">
        <v>0</v>
      </c>
      <c r="C2" s="1433"/>
      <c r="D2" s="1433"/>
      <c r="E2" s="1433"/>
      <c r="F2" s="1433"/>
      <c r="G2" s="1433"/>
      <c r="H2" s="1433"/>
      <c r="I2" s="1433"/>
      <c r="J2" s="1433"/>
      <c r="K2" s="1434"/>
      <c r="M2" s="1438"/>
      <c r="N2" s="1438"/>
      <c r="O2" s="1438"/>
      <c r="P2" s="1438"/>
      <c r="Q2" s="1438"/>
      <c r="R2" s="1438"/>
      <c r="S2" s="1438"/>
      <c r="T2" s="1438"/>
      <c r="U2" s="1438"/>
    </row>
    <row r="3" spans="2:23" ht="11.25" customHeight="1" thickBot="1">
      <c r="B3" s="1435"/>
      <c r="C3" s="1436"/>
      <c r="D3" s="1436"/>
      <c r="E3" s="1436"/>
      <c r="F3" s="1436"/>
      <c r="G3" s="1436"/>
      <c r="H3" s="1436"/>
      <c r="I3" s="1436"/>
      <c r="J3" s="1436"/>
      <c r="K3" s="1437"/>
      <c r="M3" s="1438"/>
      <c r="N3" s="1438"/>
      <c r="O3" s="1438"/>
      <c r="P3" s="1438"/>
      <c r="Q3" s="1438"/>
      <c r="R3" s="1438"/>
      <c r="S3" s="1438"/>
      <c r="T3" s="1438"/>
      <c r="U3" s="1438"/>
      <c r="W3" s="1098"/>
    </row>
    <row r="4" spans="2:23" ht="11.25" customHeight="1">
      <c r="B4" s="219"/>
      <c r="C4" s="219"/>
      <c r="D4" s="219"/>
      <c r="E4" s="219"/>
      <c r="F4" s="219"/>
      <c r="G4" s="219"/>
      <c r="H4" s="219"/>
      <c r="I4" s="219"/>
      <c r="J4" s="219"/>
      <c r="K4" s="219"/>
    </row>
    <row r="5" spans="2:23">
      <c r="B5" s="34" t="s">
        <v>0</v>
      </c>
      <c r="C5" s="34"/>
      <c r="D5" s="34"/>
      <c r="E5" s="34"/>
      <c r="F5" s="34"/>
      <c r="H5" s="34" t="s">
        <v>724</v>
      </c>
      <c r="I5" s="34"/>
      <c r="J5" s="34"/>
      <c r="K5" s="34"/>
      <c r="M5" s="1099"/>
      <c r="N5" s="1099"/>
      <c r="O5" s="1100"/>
      <c r="P5" s="1100"/>
      <c r="R5" s="1099"/>
      <c r="S5" s="1099"/>
      <c r="T5" s="1099"/>
      <c r="U5" s="1099"/>
      <c r="W5" s="1098"/>
    </row>
    <row r="6" spans="2:23">
      <c r="B6" s="220" t="s">
        <v>2</v>
      </c>
      <c r="C6" s="219"/>
      <c r="D6" s="221"/>
      <c r="E6" s="222"/>
      <c r="F6" s="229" t="s">
        <v>423</v>
      </c>
      <c r="G6" s="219"/>
      <c r="H6" s="220" t="s">
        <v>765</v>
      </c>
      <c r="I6" s="220"/>
      <c r="J6" s="223"/>
      <c r="K6" s="224">
        <f>E59</f>
        <v>5.6570180705956152E-2</v>
      </c>
      <c r="R6" s="1101"/>
      <c r="S6" s="1101"/>
      <c r="T6" s="1101"/>
      <c r="U6" s="1101"/>
    </row>
    <row r="7" spans="2:23">
      <c r="B7" s="220" t="s">
        <v>3</v>
      </c>
      <c r="C7" s="219"/>
      <c r="D7" s="225"/>
      <c r="E7" s="222"/>
      <c r="F7" s="229" t="s">
        <v>424</v>
      </c>
      <c r="G7" s="219"/>
      <c r="H7" s="235" t="s">
        <v>723</v>
      </c>
      <c r="I7" s="1216"/>
      <c r="J7" s="229"/>
      <c r="K7" s="834">
        <v>4.2500000000000003E-2</v>
      </c>
      <c r="R7" s="35"/>
      <c r="S7" s="36"/>
      <c r="T7" s="36"/>
      <c r="U7" s="36"/>
      <c r="W7" s="1098"/>
    </row>
    <row r="8" spans="2:23">
      <c r="B8" s="220" t="s">
        <v>4</v>
      </c>
      <c r="C8" s="226"/>
      <c r="D8" s="226"/>
      <c r="E8" s="222"/>
      <c r="F8" s="221">
        <v>55000</v>
      </c>
      <c r="G8" s="219"/>
      <c r="H8" s="220" t="s">
        <v>6</v>
      </c>
      <c r="I8" s="220"/>
      <c r="J8" s="219"/>
      <c r="K8" s="227">
        <v>4.2500000000000003E-2</v>
      </c>
      <c r="L8" s="228"/>
      <c r="M8" s="1439"/>
      <c r="R8" s="1101"/>
      <c r="S8" s="1101"/>
      <c r="T8" s="1101"/>
      <c r="U8" s="1101"/>
    </row>
    <row r="9" spans="2:23">
      <c r="B9" s="220" t="s">
        <v>5</v>
      </c>
      <c r="C9" s="226"/>
      <c r="D9" s="226"/>
      <c r="E9" s="226"/>
      <c r="F9" s="229">
        <f>'Product Inputs'!M34</f>
        <v>45921</v>
      </c>
      <c r="G9" s="219"/>
      <c r="H9" s="220" t="s">
        <v>8</v>
      </c>
      <c r="I9" s="220"/>
      <c r="J9" s="219"/>
      <c r="K9" s="227">
        <v>1.4999999999999999E-2</v>
      </c>
      <c r="M9" s="1439"/>
      <c r="R9" s="1101"/>
      <c r="S9" s="1101"/>
      <c r="T9" s="1101"/>
      <c r="U9" s="1101"/>
      <c r="W9" s="1098"/>
    </row>
    <row r="10" spans="2:23">
      <c r="B10" s="220" t="s">
        <v>7</v>
      </c>
      <c r="C10" s="226"/>
      <c r="D10" s="226"/>
      <c r="E10" s="226"/>
      <c r="F10" s="229">
        <f>'Product Inputs'!I42</f>
        <v>5369</v>
      </c>
      <c r="G10" s="219"/>
      <c r="M10" s="1439"/>
      <c r="N10" s="236"/>
      <c r="R10" s="1101"/>
      <c r="S10" s="1101"/>
      <c r="T10" s="1101"/>
      <c r="U10" s="1101"/>
    </row>
    <row r="11" spans="2:23">
      <c r="B11" s="220" t="s">
        <v>9</v>
      </c>
      <c r="C11" s="226"/>
      <c r="D11" s="226"/>
      <c r="E11" s="226"/>
      <c r="F11" s="222">
        <f>+SUM(F9:F10)</f>
        <v>51290</v>
      </c>
      <c r="G11" s="219"/>
      <c r="I11" s="259" t="s">
        <v>714</v>
      </c>
      <c r="J11" s="259" t="s">
        <v>722</v>
      </c>
      <c r="K11" s="259" t="s">
        <v>420</v>
      </c>
      <c r="M11" s="1439"/>
      <c r="N11" s="236"/>
      <c r="R11" s="1101"/>
      <c r="S11" s="1101"/>
      <c r="T11" s="1101"/>
      <c r="U11" s="1101"/>
      <c r="W11" s="1098"/>
    </row>
    <row r="12" spans="2:23">
      <c r="B12" s="220" t="s">
        <v>10</v>
      </c>
      <c r="C12" s="230"/>
      <c r="D12" s="231">
        <f>'Product Inputs'!H34</f>
        <v>110</v>
      </c>
      <c r="E12" s="232">
        <f>'Product Inputs'!G34</f>
        <v>32</v>
      </c>
      <c r="F12" s="233">
        <f>'Product Inputs'!I34</f>
        <v>1336.8333333333333</v>
      </c>
      <c r="G12" s="219"/>
      <c r="H12" s="220" t="s">
        <v>11</v>
      </c>
      <c r="I12" s="1248">
        <f>K12/F9</f>
        <v>1213.0948887041702</v>
      </c>
      <c r="J12" s="222">
        <f>K12/E12</f>
        <v>1740829.0745057561</v>
      </c>
      <c r="K12" s="1249">
        <f>'4YR (Dev) CF'!J37</f>
        <v>55706530.384184197</v>
      </c>
      <c r="L12" s="234"/>
      <c r="M12" s="1439"/>
      <c r="N12" s="236"/>
      <c r="R12" s="1101"/>
      <c r="S12" s="1101"/>
      <c r="U12" s="1102"/>
    </row>
    <row r="13" spans="2:23">
      <c r="B13" s="235" t="s">
        <v>12</v>
      </c>
      <c r="C13" s="236"/>
      <c r="D13" s="237">
        <f>'Product Inputs'!K34</f>
        <v>2090.6840909090911</v>
      </c>
      <c r="E13" s="238">
        <f>'Product Inputs'!L34</f>
        <v>6429.541666666667</v>
      </c>
      <c r="F13" s="239">
        <f>'Product Inputs'!J34</f>
        <v>4.666666666666667</v>
      </c>
      <c r="H13" s="220" t="s">
        <v>16</v>
      </c>
      <c r="I13" s="1248">
        <f>K13/F10</f>
        <v>877.00069328015934</v>
      </c>
      <c r="J13" s="222">
        <f>K13/2</f>
        <v>2354308.3611105876</v>
      </c>
      <c r="K13" s="243">
        <f>'4YR (Dev) CF'!J38</f>
        <v>4708616.7222211752</v>
      </c>
      <c r="N13" s="236"/>
      <c r="U13" s="1103"/>
    </row>
    <row r="14" spans="2:23">
      <c r="B14" s="220" t="s">
        <v>13</v>
      </c>
      <c r="C14" s="241"/>
      <c r="D14" s="241"/>
      <c r="E14" s="242"/>
      <c r="F14" s="239">
        <f>'Product Inputs'!H8</f>
        <v>2.5169491525423728</v>
      </c>
      <c r="G14" s="219"/>
      <c r="H14" s="1245" t="s">
        <v>721</v>
      </c>
      <c r="I14" s="1245"/>
      <c r="J14" s="1246"/>
      <c r="K14" s="1247">
        <f>K12+K13</f>
        <v>60415147.10640537</v>
      </c>
      <c r="N14" s="1104"/>
    </row>
    <row r="15" spans="2:23">
      <c r="B15" s="220" t="s">
        <v>14</v>
      </c>
      <c r="C15" s="241"/>
      <c r="D15" s="241"/>
      <c r="E15" s="242"/>
      <c r="F15" s="244" t="s">
        <v>15</v>
      </c>
      <c r="G15" s="219"/>
      <c r="N15" s="236"/>
    </row>
    <row r="16" spans="2:23">
      <c r="B16" s="219"/>
      <c r="C16" s="219"/>
      <c r="D16" s="219"/>
      <c r="E16" s="219"/>
      <c r="F16" s="219"/>
      <c r="G16" s="219"/>
      <c r="H16" s="220" t="s">
        <v>600</v>
      </c>
      <c r="I16" s="220"/>
      <c r="J16" s="1024">
        <f>'4YR (Dev) CF'!D48</f>
        <v>0.18272764086723325</v>
      </c>
      <c r="K16" s="1026">
        <f>'4YR (Dev) CF'!C61</f>
        <v>0.16627145409584052</v>
      </c>
      <c r="P16" s="34"/>
      <c r="Q16" s="34"/>
      <c r="R16" s="34"/>
    </row>
    <row r="17" spans="2:23">
      <c r="B17" s="34" t="s">
        <v>626</v>
      </c>
      <c r="C17" s="34"/>
      <c r="D17" s="34"/>
      <c r="E17" s="34"/>
      <c r="F17" s="34"/>
      <c r="G17" s="219"/>
      <c r="H17" s="220" t="s">
        <v>601</v>
      </c>
      <c r="I17" s="220"/>
      <c r="J17" s="1025">
        <f>'4YR (Dev) CF'!D49</f>
        <v>2.471683534416834</v>
      </c>
      <c r="K17" s="313">
        <f>'4YR (Dev) CF'!D61</f>
        <v>3.0923676086364997</v>
      </c>
      <c r="P17" s="220"/>
      <c r="Q17" s="1145"/>
      <c r="R17" s="227"/>
    </row>
    <row r="18" spans="2:23" ht="12.75" customHeight="1">
      <c r="B18" s="219"/>
      <c r="C18" s="219"/>
      <c r="D18" s="219"/>
      <c r="E18" s="219"/>
      <c r="F18" s="219"/>
      <c r="G18" s="219"/>
      <c r="H18" s="220" t="s">
        <v>23</v>
      </c>
      <c r="I18" s="220"/>
      <c r="J18" s="241"/>
      <c r="K18" s="240">
        <f>'4YR (Dev) CF'!D50</f>
        <v>13425614.499511944</v>
      </c>
      <c r="P18" s="220"/>
      <c r="Q18" s="312"/>
      <c r="R18" s="1026"/>
    </row>
    <row r="19" spans="2:23">
      <c r="B19" s="245" t="s">
        <v>17</v>
      </c>
      <c r="C19" s="246" t="s">
        <v>18</v>
      </c>
      <c r="D19" s="247" t="s">
        <v>19</v>
      </c>
      <c r="E19" s="247" t="s">
        <v>20</v>
      </c>
      <c r="F19" s="247" t="s">
        <v>21</v>
      </c>
      <c r="G19" s="219"/>
      <c r="P19" s="220"/>
      <c r="Q19" s="313"/>
      <c r="R19" s="313"/>
    </row>
    <row r="20" spans="2:23" ht="12.75" customHeight="1">
      <c r="B20" s="248" t="s">
        <v>22</v>
      </c>
      <c r="C20" s="249">
        <f>D20/D$23</f>
        <v>0.66501133765451448</v>
      </c>
      <c r="D20" s="1144">
        <f>'S&amp;U''s'!I68</f>
        <v>32500000</v>
      </c>
      <c r="E20" s="255">
        <f>+D20/$E$12</f>
        <v>1015625</v>
      </c>
      <c r="F20" s="255">
        <f>+D20/$F$11</f>
        <v>633.65178397348416</v>
      </c>
      <c r="G20" s="219"/>
      <c r="H20" s="34" t="s">
        <v>725</v>
      </c>
      <c r="I20" s="34"/>
      <c r="J20" s="34"/>
      <c r="K20" s="34"/>
      <c r="P20" s="220"/>
      <c r="Q20" s="230"/>
      <c r="R20" s="312"/>
      <c r="S20" s="1440"/>
      <c r="T20" s="1440"/>
      <c r="U20" s="1440"/>
    </row>
    <row r="21" spans="2:23" ht="12.75" customHeight="1">
      <c r="B21" s="248" t="s">
        <v>839</v>
      </c>
      <c r="C21" s="249">
        <f>D21/D$23</f>
        <v>0.14494525019971749</v>
      </c>
      <c r="D21" s="1144">
        <f>'S&amp;U''s'!I71</f>
        <v>7083669.6530700698</v>
      </c>
      <c r="E21" s="255">
        <f>+D21/$E$12</f>
        <v>221364.67665843968</v>
      </c>
      <c r="F21" s="255">
        <f>+D21/$F$11</f>
        <v>138.11015116143633</v>
      </c>
      <c r="G21" s="219"/>
      <c r="H21" s="1428" t="s">
        <v>765</v>
      </c>
      <c r="I21" s="1428"/>
      <c r="J21" s="223"/>
      <c r="K21" s="1430" t="s">
        <v>838</v>
      </c>
      <c r="P21" s="220"/>
      <c r="Q21" s="241"/>
      <c r="R21" s="240"/>
      <c r="U21" s="1105"/>
    </row>
    <row r="22" spans="2:23">
      <c r="B22" s="220" t="s">
        <v>24</v>
      </c>
      <c r="C22" s="208">
        <f>D22/D$23</f>
        <v>0.19004341214576798</v>
      </c>
      <c r="D22" s="1144">
        <f>'S&amp;U''s'!I73</f>
        <v>9287677.5853500068</v>
      </c>
      <c r="E22" s="255">
        <f>+D22/$E$12</f>
        <v>290239.92454218771</v>
      </c>
      <c r="F22" s="255">
        <f>+D22/$F$11</f>
        <v>181.08164525930994</v>
      </c>
      <c r="G22" s="219"/>
      <c r="I22" s="259" t="s">
        <v>714</v>
      </c>
      <c r="J22" s="259" t="s">
        <v>722</v>
      </c>
      <c r="K22" s="259" t="s">
        <v>420</v>
      </c>
      <c r="P22" s="219"/>
      <c r="Q22" s="219"/>
      <c r="R22" s="219"/>
      <c r="U22" s="1105"/>
    </row>
    <row r="23" spans="2:23" ht="12.75" customHeight="1">
      <c r="B23" s="250" t="s">
        <v>25</v>
      </c>
      <c r="C23" s="251">
        <f>SUM(C20:C22)</f>
        <v>1</v>
      </c>
      <c r="D23" s="252">
        <f>SUM(D20:D22)</f>
        <v>48871347.238420077</v>
      </c>
      <c r="E23" s="252">
        <f>SUM(E20:E22)</f>
        <v>1527229.6012006274</v>
      </c>
      <c r="F23" s="252">
        <f>SUM(F20:F22)</f>
        <v>952.84358039423046</v>
      </c>
      <c r="G23" s="219"/>
      <c r="H23" s="220" t="s">
        <v>11</v>
      </c>
      <c r="I23" s="1248">
        <f>K23/F9</f>
        <v>1162.2482088804686</v>
      </c>
      <c r="J23" s="222">
        <f>K23/E12</f>
        <v>1667862.5</v>
      </c>
      <c r="K23" s="1249">
        <f>'ForSale CF'!I36</f>
        <v>53371600</v>
      </c>
      <c r="P23" s="34"/>
      <c r="Q23" s="34"/>
      <c r="R23" s="34"/>
      <c r="S23" s="235"/>
      <c r="U23" s="228"/>
    </row>
    <row r="24" spans="2:23">
      <c r="B24" s="219"/>
      <c r="C24" s="219"/>
      <c r="D24" s="219"/>
      <c r="F24" s="219"/>
      <c r="G24" s="219"/>
      <c r="H24" s="220" t="s">
        <v>16</v>
      </c>
      <c r="I24" s="1248">
        <f>K24/F10</f>
        <v>811.2986894262267</v>
      </c>
      <c r="J24" s="222">
        <f>K24/2</f>
        <v>2177931.3317647055</v>
      </c>
      <c r="K24" s="1250">
        <f>'ForSale CF'!I37</f>
        <v>4355862.663529411</v>
      </c>
      <c r="P24" s="220"/>
      <c r="Q24" s="1145"/>
      <c r="R24" s="834"/>
      <c r="S24" s="235"/>
      <c r="U24" s="228"/>
    </row>
    <row r="25" spans="2:23">
      <c r="B25" s="245" t="s">
        <v>26</v>
      </c>
      <c r="C25" s="253" t="s">
        <v>27</v>
      </c>
      <c r="D25" s="254" t="s">
        <v>19</v>
      </c>
      <c r="E25" s="254" t="s">
        <v>20</v>
      </c>
      <c r="F25" s="254" t="s">
        <v>21</v>
      </c>
      <c r="G25" s="219"/>
      <c r="H25" s="1245" t="s">
        <v>721</v>
      </c>
      <c r="I25" s="1245"/>
      <c r="J25" s="1246"/>
      <c r="K25" s="1247">
        <f>K23+K24</f>
        <v>57727462.663529411</v>
      </c>
      <c r="P25" s="220"/>
      <c r="Q25" s="312"/>
      <c r="R25" s="1026"/>
      <c r="S25" s="235"/>
      <c r="U25" s="228"/>
    </row>
    <row r="26" spans="2:23">
      <c r="B26" s="248" t="s">
        <v>28</v>
      </c>
      <c r="C26" s="208">
        <f>D26/$D$30</f>
        <v>0.29188876112638884</v>
      </c>
      <c r="D26" s="1144">
        <f>'S&amp;U''s'!S67</f>
        <v>14264997</v>
      </c>
      <c r="E26" s="255">
        <f>+D26/$E$12</f>
        <v>445781.15625</v>
      </c>
      <c r="F26" s="255">
        <f>D26/$F$11</f>
        <v>278.12433222850456</v>
      </c>
      <c r="G26" s="219"/>
      <c r="H26" s="1428"/>
      <c r="I26" s="1428"/>
      <c r="J26" s="226"/>
      <c r="K26" s="1429"/>
      <c r="P26" s="220"/>
      <c r="Q26" s="313"/>
      <c r="R26" s="313"/>
      <c r="S26" s="235"/>
      <c r="U26" s="1106"/>
      <c r="V26" s="1107"/>
      <c r="W26" s="1107"/>
    </row>
    <row r="27" spans="2:23">
      <c r="B27" s="220" t="s">
        <v>29</v>
      </c>
      <c r="C27" s="208">
        <f>D27/$D$30</f>
        <v>0.37081866225908167</v>
      </c>
      <c r="D27" s="1144">
        <f>'S&amp;U''s'!S68</f>
        <v>18122407.605749998</v>
      </c>
      <c r="E27" s="255">
        <f>+D27/$E$12</f>
        <v>566325.23767968745</v>
      </c>
      <c r="F27" s="255">
        <f>D27/$F$11</f>
        <v>353.33218182394228</v>
      </c>
      <c r="G27" s="219"/>
      <c r="H27" s="220" t="s">
        <v>600</v>
      </c>
      <c r="I27" s="220"/>
      <c r="J27" s="1024">
        <f>'ForSale CF'!D47</f>
        <v>0.16367252469062807</v>
      </c>
      <c r="K27" s="1026">
        <f>'ForSale CF'!C59</f>
        <v>0.13604976534843446</v>
      </c>
      <c r="P27" s="235"/>
      <c r="Q27" s="1000"/>
      <c r="R27" s="312"/>
      <c r="S27" s="235"/>
      <c r="U27" s="228"/>
    </row>
    <row r="28" spans="2:23">
      <c r="B28" s="220" t="s">
        <v>30</v>
      </c>
      <c r="C28" s="208">
        <f>D28/$D$30</f>
        <v>0.15985777478850127</v>
      </c>
      <c r="D28" s="1144">
        <f>'S&amp;U''s'!S69+'S&amp;U''s'!S70</f>
        <v>7812464.8204500005</v>
      </c>
      <c r="E28" s="255">
        <f>+D28/$E$12</f>
        <v>244139.52563906251</v>
      </c>
      <c r="F28" s="255">
        <f>D28/$F$11</f>
        <v>152.31945448333011</v>
      </c>
      <c r="G28" s="219"/>
      <c r="H28" s="220" t="s">
        <v>601</v>
      </c>
      <c r="I28" s="220"/>
      <c r="J28" s="1025">
        <f>'ForSale CF'!D48</f>
        <v>2.0124779287476722</v>
      </c>
      <c r="K28" s="313">
        <f>'ForSale CF'!D59</f>
        <v>2.2449365383242208</v>
      </c>
      <c r="P28" s="220"/>
      <c r="Q28" s="241"/>
      <c r="R28" s="240"/>
      <c r="S28" s="235"/>
      <c r="U28" s="1108"/>
    </row>
    <row r="29" spans="2:23">
      <c r="B29" s="220" t="s">
        <v>645</v>
      </c>
      <c r="C29" s="208">
        <f>D29/$D$30</f>
        <v>0.17743480182602811</v>
      </c>
      <c r="D29" s="1144">
        <f>'S&amp;U''s'!S71</f>
        <v>8671477.8122200724</v>
      </c>
      <c r="E29" s="255">
        <f>+D29/$E$12</f>
        <v>270983.68163187726</v>
      </c>
      <c r="F29" s="255">
        <f>D29/$F$11</f>
        <v>169.06761185845335</v>
      </c>
      <c r="G29" s="219"/>
      <c r="H29" s="220" t="s">
        <v>23</v>
      </c>
      <c r="I29" s="220"/>
      <c r="J29" s="241"/>
      <c r="K29" s="240">
        <f>'ForSale CF'!D49</f>
        <v>8553207.614174407</v>
      </c>
      <c r="S29" s="235"/>
      <c r="U29" s="1106"/>
    </row>
    <row r="30" spans="2:23">
      <c r="B30" s="603" t="s">
        <v>31</v>
      </c>
      <c r="C30" s="251">
        <f>SUM(C26:C29)</f>
        <v>0.99999999999999989</v>
      </c>
      <c r="D30" s="252">
        <f>SUM(D26:D29)</f>
        <v>48871347.238420077</v>
      </c>
      <c r="E30" s="252">
        <f>SUM(E26:E29)</f>
        <v>1527229.6012006274</v>
      </c>
      <c r="F30" s="623">
        <f>SUM(F26:F29)</f>
        <v>952.84358039423034</v>
      </c>
      <c r="G30" s="219"/>
      <c r="H30" s="1428"/>
      <c r="I30" s="1428"/>
      <c r="J30" s="241"/>
      <c r="K30" s="243"/>
    </row>
    <row r="31" spans="2:23">
      <c r="B31" s="245"/>
      <c r="C31" s="253"/>
      <c r="D31" s="254"/>
      <c r="E31" s="254"/>
      <c r="F31" s="254"/>
      <c r="G31" s="222"/>
      <c r="H31" s="219"/>
      <c r="I31" s="219"/>
      <c r="J31" s="219"/>
      <c r="K31" s="219"/>
    </row>
    <row r="32" spans="2:23">
      <c r="B32" s="34" t="s">
        <v>627</v>
      </c>
      <c r="C32" s="34"/>
      <c r="D32" s="34"/>
      <c r="E32" s="34"/>
      <c r="F32" s="34"/>
      <c r="G32" s="222"/>
      <c r="H32" s="34" t="s">
        <v>32</v>
      </c>
      <c r="I32" s="34"/>
      <c r="J32" s="34"/>
      <c r="K32" s="34"/>
      <c r="L32" s="257" t="s">
        <v>95</v>
      </c>
    </row>
    <row r="33" spans="2:21">
      <c r="B33" s="248"/>
      <c r="C33" s="208"/>
      <c r="D33" s="1144"/>
      <c r="E33" s="255"/>
      <c r="F33" s="256"/>
      <c r="G33" s="222"/>
      <c r="H33" s="220" t="s">
        <v>699</v>
      </c>
      <c r="I33" s="220"/>
      <c r="J33" s="241"/>
      <c r="K33" s="258">
        <v>44986</v>
      </c>
      <c r="L33" s="259"/>
      <c r="O33" s="1109"/>
      <c r="P33" s="1110"/>
    </row>
    <row r="34" spans="2:21">
      <c r="B34" s="220" t="s">
        <v>833</v>
      </c>
      <c r="C34" s="249">
        <f>D34/$D$35</f>
        <v>1</v>
      </c>
      <c r="D34" s="1144">
        <f>'S&amp;U''s'!I75</f>
        <v>9287677.5853500068</v>
      </c>
      <c r="E34" s="255">
        <v>71556.644858374391</v>
      </c>
      <c r="F34" s="256">
        <f>D34/$F$11</f>
        <v>181.08164525930994</v>
      </c>
      <c r="G34" s="222"/>
      <c r="H34" s="220" t="s">
        <v>33</v>
      </c>
      <c r="I34" s="220"/>
      <c r="J34" s="241"/>
      <c r="K34" s="258">
        <v>46172</v>
      </c>
      <c r="P34" s="1110"/>
    </row>
    <row r="35" spans="2:21">
      <c r="B35" s="250" t="s">
        <v>34</v>
      </c>
      <c r="C35" s="251">
        <f>SUM(C33:C34)</f>
        <v>1</v>
      </c>
      <c r="D35" s="252">
        <f>SUM(D33:D34)</f>
        <v>9287677.5853500068</v>
      </c>
      <c r="E35" s="252">
        <f>SUM(E33:E34)</f>
        <v>71556.644858374391</v>
      </c>
      <c r="F35" s="252">
        <f>D35/$F$11</f>
        <v>181.08164525930994</v>
      </c>
      <c r="G35" s="222"/>
      <c r="H35" s="220" t="s">
        <v>641</v>
      </c>
      <c r="I35" s="220"/>
      <c r="K35" s="1080">
        <v>46172</v>
      </c>
      <c r="L35" s="260"/>
      <c r="N35" s="1101"/>
      <c r="O35" s="209"/>
      <c r="P35" s="1110"/>
    </row>
    <row r="36" spans="2:21">
      <c r="B36" s="220"/>
      <c r="C36" s="208"/>
      <c r="D36" s="243"/>
      <c r="E36" s="243"/>
      <c r="F36" s="243"/>
      <c r="G36" s="222"/>
      <c r="H36" s="220" t="s">
        <v>35</v>
      </c>
      <c r="I36" s="220"/>
      <c r="J36" s="241"/>
      <c r="K36" s="261">
        <f>+EOMONTH(K35,L36)+1</f>
        <v>46447</v>
      </c>
      <c r="L36" s="260">
        <v>9</v>
      </c>
      <c r="M36" s="1111"/>
      <c r="N36" s="1112"/>
      <c r="O36" s="209"/>
      <c r="P36" s="1110"/>
    </row>
    <row r="37" spans="2:21">
      <c r="B37" s="220"/>
      <c r="C37" s="208"/>
      <c r="D37" s="243"/>
      <c r="E37" s="243"/>
      <c r="F37" s="243"/>
      <c r="G37" s="222"/>
      <c r="H37" s="220" t="s">
        <v>36</v>
      </c>
      <c r="I37" s="220"/>
      <c r="J37" s="241"/>
      <c r="K37" s="261">
        <f>+EOMONTH(K36,L37)+1</f>
        <v>47088</v>
      </c>
      <c r="L37" s="260">
        <v>20</v>
      </c>
      <c r="N37" s="1101"/>
      <c r="O37" s="209"/>
    </row>
    <row r="38" spans="2:21">
      <c r="B38" s="220"/>
      <c r="C38" s="208"/>
      <c r="D38" s="243"/>
      <c r="E38" s="243"/>
      <c r="F38" s="243"/>
      <c r="G38" s="222"/>
      <c r="H38" s="220" t="s">
        <v>37</v>
      </c>
      <c r="I38" s="220"/>
      <c r="J38" s="241"/>
      <c r="K38" s="261">
        <f>+EOMONTH(K37,L38)+1</f>
        <v>47300</v>
      </c>
      <c r="L38" s="260">
        <v>6</v>
      </c>
      <c r="N38" s="1112"/>
    </row>
    <row r="39" spans="2:21">
      <c r="B39" s="220"/>
      <c r="C39" s="219"/>
      <c r="D39" s="219"/>
      <c r="E39" s="219"/>
      <c r="F39" s="219"/>
      <c r="G39" s="222"/>
      <c r="H39" s="220" t="s">
        <v>708</v>
      </c>
      <c r="I39" s="220"/>
      <c r="J39" s="241"/>
      <c r="K39" s="1217">
        <f>K38+365</f>
        <v>47665</v>
      </c>
      <c r="L39" s="260">
        <v>12</v>
      </c>
      <c r="O39" s="235"/>
      <c r="P39" s="235"/>
      <c r="Q39" s="235"/>
      <c r="R39" s="235"/>
      <c r="S39" s="235"/>
      <c r="T39" s="235"/>
    </row>
    <row r="40" spans="2:21">
      <c r="B40" s="34" t="s">
        <v>38</v>
      </c>
      <c r="C40" s="1423" t="s">
        <v>39</v>
      </c>
      <c r="D40" s="1423" t="s">
        <v>345</v>
      </c>
      <c r="E40" s="1423" t="s">
        <v>344</v>
      </c>
      <c r="F40" s="1423" t="s">
        <v>834</v>
      </c>
      <c r="H40" s="34" t="s">
        <v>40</v>
      </c>
      <c r="I40" s="34"/>
      <c r="J40" s="34"/>
      <c r="K40" s="34"/>
      <c r="L40" s="235"/>
      <c r="M40" s="235"/>
      <c r="N40" s="235"/>
      <c r="O40" s="235"/>
      <c r="P40" s="235"/>
      <c r="Q40" s="235"/>
      <c r="R40" s="235"/>
      <c r="S40" s="235"/>
      <c r="T40" s="235"/>
    </row>
    <row r="41" spans="2:21">
      <c r="B41" s="220" t="s">
        <v>41</v>
      </c>
      <c r="C41" s="1270">
        <f>'S&amp;U''s'!I27</f>
        <v>14970630.201737452</v>
      </c>
      <c r="D41" s="1285">
        <f>'S&amp;U''s'!I28</f>
        <v>0</v>
      </c>
      <c r="E41" s="1250">
        <f>'S&amp;U''s'!I68</f>
        <v>32500000</v>
      </c>
      <c r="F41" s="1250">
        <f>'S&amp;U''s'!I71</f>
        <v>7083669.6530700698</v>
      </c>
      <c r="G41" s="223"/>
      <c r="H41" s="220" t="s">
        <v>41</v>
      </c>
      <c r="I41" s="220"/>
      <c r="J41" s="223"/>
      <c r="K41" s="240">
        <f>'5 YR Hold'!H44</f>
        <v>36629032.975479394</v>
      </c>
      <c r="P41" s="1107"/>
    </row>
    <row r="42" spans="2:21">
      <c r="B42" s="220" t="s">
        <v>42</v>
      </c>
      <c r="C42" s="262">
        <f>+C41/$D$30</f>
        <v>0.30632734818426149</v>
      </c>
      <c r="D42" s="262">
        <f>+D41/$D$30</f>
        <v>0</v>
      </c>
      <c r="E42" s="262">
        <f>+E41/$D$30</f>
        <v>0.66501133765451448</v>
      </c>
      <c r="F42" s="262">
        <f>+F41/$D$30</f>
        <v>0.14494525019971749</v>
      </c>
      <c r="G42" s="226"/>
      <c r="H42" s="220" t="s">
        <v>43</v>
      </c>
      <c r="I42" s="220"/>
      <c r="J42" s="223"/>
      <c r="K42" s="263">
        <f>+K41/K14</f>
        <v>0.60628889822889942</v>
      </c>
      <c r="P42" s="1107"/>
    </row>
    <row r="43" spans="2:21">
      <c r="B43" s="220" t="s">
        <v>44</v>
      </c>
      <c r="C43" s="224">
        <f>+C41/$K$14</f>
        <v>0.2477959736714806</v>
      </c>
      <c r="D43" s="224">
        <f>+D41/$K$14</f>
        <v>0</v>
      </c>
      <c r="E43" s="224">
        <f>+E41/$K$14</f>
        <v>0.53794456451061534</v>
      </c>
      <c r="F43" s="224">
        <f>+F41/$K$14</f>
        <v>0.1172498949740874</v>
      </c>
      <c r="G43" s="219"/>
      <c r="H43" s="220" t="s">
        <v>45</v>
      </c>
      <c r="I43" s="220"/>
      <c r="J43" s="219"/>
      <c r="K43" s="264">
        <v>7.4999999999999997E-2</v>
      </c>
      <c r="P43" s="1107"/>
    </row>
    <row r="44" spans="2:21">
      <c r="B44" s="220" t="s">
        <v>46</v>
      </c>
      <c r="C44" s="227">
        <v>0.10349999999999999</v>
      </c>
      <c r="D44" s="227">
        <v>0.16</v>
      </c>
      <c r="E44" s="227">
        <v>0.08</v>
      </c>
      <c r="F44" s="227">
        <v>0.06</v>
      </c>
      <c r="G44" s="219"/>
      <c r="H44" s="220" t="s">
        <v>46</v>
      </c>
      <c r="I44" s="220"/>
      <c r="J44" s="220"/>
      <c r="K44" s="227">
        <v>0.05</v>
      </c>
      <c r="P44" s="1107"/>
      <c r="Q44" s="1107"/>
    </row>
    <row r="45" spans="2:21">
      <c r="B45" s="220" t="s">
        <v>47</v>
      </c>
      <c r="C45" s="265" t="s">
        <v>48</v>
      </c>
      <c r="D45" s="265" t="s">
        <v>48</v>
      </c>
      <c r="E45" s="265" t="s">
        <v>48</v>
      </c>
      <c r="F45" s="266">
        <v>25</v>
      </c>
      <c r="G45" s="226"/>
      <c r="H45" s="220" t="s">
        <v>49</v>
      </c>
      <c r="I45" s="220"/>
      <c r="J45" s="267" t="s">
        <v>50</v>
      </c>
      <c r="K45" s="268"/>
      <c r="P45" s="1107"/>
    </row>
    <row r="46" spans="2:21">
      <c r="B46" s="220" t="s">
        <v>52</v>
      </c>
      <c r="C46" s="269">
        <v>1.4999999999999999E-2</v>
      </c>
      <c r="D46" s="269">
        <v>1.4999999999999999E-2</v>
      </c>
      <c r="E46" s="269">
        <v>1.4999999999999999E-2</v>
      </c>
      <c r="F46" s="270">
        <v>1.4999999999999999E-2</v>
      </c>
      <c r="G46" s="226"/>
      <c r="H46" s="220" t="s">
        <v>53</v>
      </c>
      <c r="I46" s="220"/>
      <c r="J46" s="226"/>
      <c r="K46" s="268">
        <v>10</v>
      </c>
      <c r="Q46" s="1107"/>
      <c r="R46" s="1107"/>
      <c r="S46" s="228"/>
      <c r="T46" s="1107"/>
    </row>
    <row r="47" spans="2:21">
      <c r="B47" s="220" t="s">
        <v>53</v>
      </c>
      <c r="C47" s="271">
        <v>12</v>
      </c>
      <c r="D47" s="271">
        <v>12</v>
      </c>
      <c r="E47" s="271">
        <v>24</v>
      </c>
      <c r="F47" s="272" t="s">
        <v>54</v>
      </c>
      <c r="G47" s="226"/>
      <c r="H47" s="220" t="s">
        <v>55</v>
      </c>
      <c r="I47" s="220"/>
      <c r="J47" s="226"/>
      <c r="K47" s="273">
        <v>0.01</v>
      </c>
      <c r="O47" s="1113"/>
      <c r="P47" s="228"/>
      <c r="Q47" s="1113"/>
      <c r="R47" s="1107"/>
      <c r="S47" s="228"/>
      <c r="T47" s="1107"/>
      <c r="U47" s="1101"/>
    </row>
    <row r="48" spans="2:21">
      <c r="B48" s="220" t="s">
        <v>56</v>
      </c>
      <c r="C48" s="269">
        <v>5.0000000000000001E-3</v>
      </c>
      <c r="D48" s="269">
        <v>0</v>
      </c>
      <c r="E48" s="269">
        <v>0</v>
      </c>
      <c r="F48" s="269">
        <v>0.02</v>
      </c>
      <c r="G48" s="226"/>
      <c r="H48" s="220" t="s">
        <v>57</v>
      </c>
      <c r="I48" s="220"/>
      <c r="J48" s="226"/>
      <c r="K48" s="274">
        <v>1</v>
      </c>
      <c r="O48" s="1113"/>
      <c r="P48" s="228"/>
      <c r="Q48" s="1113"/>
      <c r="R48" s="1107"/>
      <c r="S48" s="228"/>
      <c r="T48" s="1107"/>
      <c r="U48" s="1101"/>
    </row>
    <row r="49" spans="2:23">
      <c r="B49" s="220" t="s">
        <v>58</v>
      </c>
      <c r="C49" s="269">
        <v>1</v>
      </c>
      <c r="D49" s="269">
        <v>1</v>
      </c>
      <c r="E49" s="269">
        <v>0.6</v>
      </c>
      <c r="F49" s="269">
        <v>0.6</v>
      </c>
      <c r="G49" s="219"/>
      <c r="H49" s="220" t="s">
        <v>59</v>
      </c>
      <c r="I49" s="220"/>
      <c r="J49" s="219"/>
      <c r="K49" s="273">
        <v>0.02</v>
      </c>
      <c r="O49" s="1113"/>
      <c r="P49" s="228"/>
      <c r="Q49" s="1113"/>
      <c r="R49" s="1107"/>
      <c r="S49" s="228"/>
      <c r="T49" s="1107"/>
      <c r="U49" s="1101"/>
    </row>
    <row r="50" spans="2:23">
      <c r="B50" s="219"/>
      <c r="C50" s="219"/>
      <c r="D50" s="622"/>
      <c r="E50" s="219"/>
      <c r="F50" s="219"/>
      <c r="G50" s="219"/>
      <c r="H50" s="219"/>
      <c r="I50" s="219"/>
      <c r="J50" s="219"/>
      <c r="K50" s="219"/>
      <c r="L50" s="275"/>
      <c r="M50" s="275"/>
      <c r="O50" s="1113"/>
      <c r="P50" s="228"/>
      <c r="Q50" s="1113"/>
      <c r="R50" s="1107"/>
      <c r="S50" s="228"/>
      <c r="T50" s="1107"/>
      <c r="U50" s="1101"/>
    </row>
    <row r="51" spans="2:23">
      <c r="B51" s="34" t="s">
        <v>60</v>
      </c>
      <c r="C51" s="34"/>
      <c r="D51" s="34"/>
      <c r="E51" s="34"/>
      <c r="F51" s="34"/>
      <c r="G51" s="34"/>
      <c r="H51" s="34"/>
      <c r="I51" s="34"/>
      <c r="J51" s="34"/>
      <c r="K51" s="34"/>
      <c r="O51" s="1114"/>
      <c r="P51" s="228"/>
      <c r="Q51" s="1113"/>
      <c r="R51" s="1107"/>
      <c r="S51" s="228"/>
      <c r="T51" s="1107"/>
      <c r="U51" s="1101"/>
    </row>
    <row r="52" spans="2:23">
      <c r="B52" s="276"/>
      <c r="C52" s="277"/>
      <c r="L52" s="229"/>
      <c r="M52" s="229"/>
      <c r="O52" s="1114"/>
      <c r="P52" s="228"/>
      <c r="Q52" s="1113"/>
      <c r="R52" s="1107"/>
      <c r="S52" s="228"/>
      <c r="T52" s="1107"/>
      <c r="U52" s="1101"/>
    </row>
    <row r="53" spans="2:23">
      <c r="B53" s="276"/>
      <c r="C53" s="276"/>
      <c r="D53" s="1441" t="s">
        <v>762</v>
      </c>
      <c r="E53" s="1441"/>
      <c r="F53" s="1441"/>
      <c r="G53" s="537"/>
      <c r="I53" s="278" t="s">
        <v>764</v>
      </c>
      <c r="J53" s="278"/>
      <c r="K53" s="1292"/>
      <c r="L53" s="275"/>
      <c r="M53" s="275"/>
      <c r="O53" s="1114"/>
      <c r="P53" s="228"/>
      <c r="Q53" s="1113"/>
      <c r="R53" s="1107"/>
      <c r="S53" s="228"/>
      <c r="T53" s="1107"/>
      <c r="U53" s="1101"/>
    </row>
    <row r="54" spans="2:23">
      <c r="B54" s="278" t="s">
        <v>61</v>
      </c>
      <c r="C54" s="279"/>
      <c r="E54" s="883" t="s">
        <v>62</v>
      </c>
      <c r="G54" s="537"/>
      <c r="I54" s="883" t="s">
        <v>62</v>
      </c>
      <c r="J54" s="884"/>
      <c r="K54" s="884"/>
      <c r="L54" s="280"/>
      <c r="M54" s="280"/>
      <c r="O54" s="1114"/>
      <c r="P54" s="228"/>
      <c r="Q54" s="1113"/>
      <c r="R54" s="1107"/>
      <c r="S54" s="228"/>
      <c r="T54" s="1107"/>
      <c r="U54" s="1101"/>
    </row>
    <row r="55" spans="2:23" ht="14">
      <c r="B55" s="30" t="s">
        <v>445</v>
      </c>
      <c r="C55" s="276"/>
      <c r="E55" s="1321">
        <f>'4YR (Dev) CF'!J19</f>
        <v>3829911.0595200001</v>
      </c>
      <c r="G55" s="281"/>
      <c r="I55" s="1144">
        <f>'4YR (Dev) CF'!K19</f>
        <v>3982140.7569216006</v>
      </c>
      <c r="J55" s="604"/>
      <c r="K55" s="604"/>
      <c r="L55" s="282"/>
      <c r="M55" s="282"/>
      <c r="O55" s="1114"/>
      <c r="P55" s="228"/>
      <c r="Q55" s="1113"/>
      <c r="R55" s="1107"/>
      <c r="S55" s="228"/>
      <c r="T55" s="1107"/>
      <c r="U55" s="1101"/>
    </row>
    <row r="56" spans="2:23" ht="14">
      <c r="B56" s="30" t="s">
        <v>448</v>
      </c>
      <c r="C56" s="276"/>
      <c r="D56" s="1323"/>
      <c r="E56" s="1320">
        <f>'4YR (Dev) CF'!J33</f>
        <v>1065250.1148990456</v>
      </c>
      <c r="G56" s="281"/>
      <c r="I56" s="1381">
        <v>1015388.2858864332</v>
      </c>
      <c r="J56" s="604"/>
      <c r="K56" s="604"/>
      <c r="O56" s="1114"/>
      <c r="P56" s="228"/>
      <c r="Q56" s="1113"/>
      <c r="R56" s="1107"/>
      <c r="S56" s="228"/>
      <c r="T56" s="1107"/>
      <c r="U56" s="1101"/>
    </row>
    <row r="57" spans="2:23" ht="14">
      <c r="B57" s="30" t="s">
        <v>449</v>
      </c>
      <c r="C57" s="276"/>
      <c r="E57" s="1322">
        <f>E55-E56</f>
        <v>2764660.9446209548</v>
      </c>
      <c r="G57" s="281"/>
      <c r="I57" s="1322">
        <f>I55-I56</f>
        <v>2966752.4710351676</v>
      </c>
      <c r="J57" s="604"/>
      <c r="K57" s="604"/>
      <c r="O57" s="1114"/>
      <c r="P57" s="228"/>
      <c r="Q57" s="1113"/>
      <c r="R57" s="1107"/>
      <c r="S57" s="228"/>
      <c r="T57" s="1107"/>
      <c r="U57" s="1101"/>
    </row>
    <row r="58" spans="2:23" ht="13.35" thickBot="1">
      <c r="B58" s="283"/>
      <c r="C58" s="276"/>
      <c r="G58" s="281"/>
      <c r="I58" s="1144"/>
      <c r="J58" s="604"/>
      <c r="K58" s="604"/>
      <c r="O58" s="1114"/>
      <c r="P58" s="228"/>
      <c r="Q58" s="1113"/>
      <c r="R58" s="1107"/>
      <c r="S58" s="228"/>
      <c r="T58" s="1107"/>
      <c r="U58" s="1101"/>
    </row>
    <row r="59" spans="2:23" ht="14.5" customHeight="1" thickBot="1">
      <c r="B59" s="286" t="s">
        <v>63</v>
      </c>
      <c r="C59" s="278"/>
      <c r="E59" s="1317">
        <f>E57/(D30)</f>
        <v>5.6570180705956152E-2</v>
      </c>
      <c r="G59" s="219"/>
      <c r="I59" s="1317">
        <f>I57/(D30)</f>
        <v>6.0705354746244097E-2</v>
      </c>
      <c r="J59" s="284"/>
      <c r="K59" s="285"/>
      <c r="L59" s="1431"/>
      <c r="M59" s="1431"/>
      <c r="N59" s="1431"/>
      <c r="O59" s="1431"/>
      <c r="P59" s="1431"/>
      <c r="Q59" s="1431"/>
      <c r="R59" s="1431"/>
      <c r="S59" s="1431"/>
      <c r="T59" s="1431"/>
      <c r="U59" s="1431"/>
      <c r="V59" s="1431"/>
      <c r="W59" s="1431"/>
    </row>
    <row r="60" spans="2:23" ht="14" customHeight="1">
      <c r="B60" s="286" t="s">
        <v>763</v>
      </c>
      <c r="C60" s="219"/>
      <c r="E60" s="1318">
        <v>4.2500000000000003E-2</v>
      </c>
      <c r="G60" s="219"/>
      <c r="I60" s="1318">
        <v>4.2500000000000003E-2</v>
      </c>
      <c r="J60" s="219"/>
      <c r="K60" s="219"/>
      <c r="L60" s="1431"/>
      <c r="M60" s="1431"/>
      <c r="N60" s="1431"/>
      <c r="O60" s="1431"/>
      <c r="P60" s="1431"/>
      <c r="Q60" s="1431"/>
      <c r="R60" s="1431"/>
      <c r="S60" s="1431"/>
      <c r="T60" s="1431"/>
      <c r="U60" s="1431"/>
      <c r="V60" s="1431"/>
      <c r="W60" s="1431"/>
    </row>
    <row r="61" spans="2:23" ht="14" customHeight="1">
      <c r="B61" s="286" t="s">
        <v>64</v>
      </c>
      <c r="C61" s="219"/>
      <c r="E61" s="1405">
        <f>+(E59-E60)*10000</f>
        <v>140.7018070595615</v>
      </c>
      <c r="G61" s="219"/>
      <c r="I61" s="1319">
        <f>+(I59-I60)*10000</f>
        <v>182.05354746244095</v>
      </c>
      <c r="J61" s="219"/>
      <c r="K61" s="219"/>
      <c r="L61" s="1431"/>
      <c r="M61" s="1431"/>
      <c r="N61" s="1431"/>
      <c r="O61" s="1431"/>
      <c r="P61" s="1431"/>
      <c r="Q61" s="1431"/>
      <c r="R61" s="1431"/>
      <c r="S61" s="1431"/>
      <c r="T61" s="1431"/>
      <c r="U61" s="1431"/>
      <c r="V61" s="1431"/>
      <c r="W61" s="1431"/>
    </row>
    <row r="62" spans="2:23" ht="14" customHeight="1">
      <c r="B62" s="286"/>
      <c r="C62" s="219"/>
      <c r="D62" s="219"/>
      <c r="E62" s="287"/>
      <c r="F62" s="219"/>
      <c r="G62" s="219"/>
      <c r="H62" s="219"/>
      <c r="I62" s="219"/>
      <c r="J62" s="287"/>
      <c r="K62" s="219"/>
      <c r="L62" s="1431"/>
      <c r="M62" s="1431"/>
      <c r="N62" s="1431"/>
      <c r="O62" s="1431"/>
      <c r="P62" s="1431"/>
      <c r="Q62" s="1431"/>
      <c r="R62" s="1431"/>
      <c r="S62" s="1431"/>
      <c r="T62" s="1431"/>
      <c r="U62" s="1431"/>
      <c r="V62" s="1431"/>
      <c r="W62" s="1431"/>
    </row>
    <row r="63" spans="2:23">
      <c r="B63" s="613"/>
      <c r="C63" s="613"/>
      <c r="D63" s="613"/>
      <c r="E63" s="613"/>
      <c r="F63" s="613"/>
      <c r="G63" s="613"/>
      <c r="H63" s="613"/>
      <c r="I63" s="613"/>
      <c r="J63" s="613"/>
      <c r="K63" s="613"/>
      <c r="L63" s="612"/>
    </row>
    <row r="64" spans="2:23">
      <c r="B64" s="612"/>
      <c r="C64" s="612"/>
      <c r="D64" s="612"/>
      <c r="E64" s="612"/>
      <c r="F64" s="612"/>
      <c r="G64" s="612"/>
      <c r="H64" s="612"/>
      <c r="I64" s="612"/>
      <c r="J64" s="612"/>
      <c r="K64" s="612"/>
      <c r="L64" s="612"/>
    </row>
    <row r="65" spans="2:12">
      <c r="B65" s="612"/>
      <c r="C65" s="612"/>
      <c r="D65" s="612"/>
      <c r="E65" s="612"/>
      <c r="F65" s="612"/>
      <c r="G65" s="612"/>
      <c r="H65" s="612"/>
      <c r="I65" s="612"/>
      <c r="J65" s="612"/>
      <c r="K65" s="612"/>
      <c r="L65" s="612"/>
    </row>
    <row r="66" spans="2:12"/>
    <row r="68" spans="2:12"/>
    <row r="69" spans="2:12"/>
    <row r="70" spans="2:12"/>
    <row r="71" spans="2:12"/>
    <row r="72" spans="2:12" hidden="1">
      <c r="C72" s="288"/>
      <c r="D72" s="289"/>
      <c r="E72" s="228"/>
      <c r="F72" s="228"/>
    </row>
    <row r="73" spans="2:12"/>
    <row r="74" spans="2:12"/>
    <row r="75" spans="2:12"/>
    <row r="76" spans="2:12"/>
    <row r="77" spans="2:12"/>
    <row r="78" spans="2:12"/>
    <row r="79" spans="2:12"/>
    <row r="80" spans="2:12"/>
    <row r="81"/>
    <row r="82"/>
    <row r="86"/>
    <row r="87"/>
    <row r="88"/>
    <row r="89"/>
    <row r="90"/>
    <row r="91"/>
    <row r="92"/>
    <row r="93"/>
    <row r="94"/>
    <row r="95"/>
    <row r="96"/>
    <row r="101"/>
    <row r="102"/>
    <row r="103"/>
    <row r="104"/>
    <row r="105"/>
    <row r="106"/>
    <row r="107"/>
    <row r="113"/>
    <row r="114"/>
  </sheetData>
  <dataConsolidate link="1"/>
  <mergeCells count="6">
    <mergeCell ref="L59:W62"/>
    <mergeCell ref="B2:K3"/>
    <mergeCell ref="M2:U3"/>
    <mergeCell ref="M8:M12"/>
    <mergeCell ref="S20:U20"/>
    <mergeCell ref="D53:F53"/>
  </mergeCells>
  <dataValidations disablePrompts="1" count="1">
    <dataValidation type="list" allowBlank="1" showInputMessage="1" showErrorMessage="1" sqref="L53:M53" xr:uid="{AF2282AE-85AE-4012-98A4-E5A642C40280}">
      <formula1>$L$50:$L$50</formula1>
    </dataValidation>
  </dataValidations>
  <printOptions horizontalCentered="1"/>
  <pageMargins left="0.25" right="0.25" top="0.75" bottom="0.75" header="0.3" footer="0.3"/>
  <pageSetup scale="62" orientation="landscape" r:id="rId1"/>
  <legacyDrawing r:id="rId2"/>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B899BC-35E2-4DEC-A990-8473FFE5332F}">
  <sheetPr>
    <tabColor theme="4" tint="0.59999389629810485"/>
    <pageSetUpPr fitToPage="1"/>
  </sheetPr>
  <dimension ref="A1:T217"/>
  <sheetViews>
    <sheetView showGridLines="0" view="pageBreakPreview" topLeftCell="A9" zoomScale="70" zoomScaleNormal="100" zoomScaleSheetLayoutView="70" workbookViewId="0">
      <selection activeCell="M37" sqref="M37"/>
    </sheetView>
  </sheetViews>
  <sheetFormatPr defaultColWidth="0" defaultRowHeight="14.35" zeroHeight="1"/>
  <cols>
    <col min="1" max="1" width="2.71875" style="2" customWidth="1"/>
    <col min="2" max="2" width="51.5546875" style="2" bestFit="1" customWidth="1"/>
    <col min="3" max="3" width="9.5546875" style="2" bestFit="1" customWidth="1"/>
    <col min="4" max="4" width="26.0546875" style="2" customWidth="1"/>
    <col min="5" max="5" width="20.71875" style="2" customWidth="1"/>
    <col min="6" max="6" width="17.71875" style="22" bestFit="1" customWidth="1"/>
    <col min="7" max="7" width="13.88671875" style="22" customWidth="1"/>
    <col min="8" max="8" width="14.5546875" style="22" customWidth="1"/>
    <col min="9" max="9" width="14.21875" style="22" customWidth="1"/>
    <col min="10" max="10" width="16.71875" style="22" customWidth="1"/>
    <col min="11" max="11" width="15.5" style="22" bestFit="1" customWidth="1"/>
    <col min="12" max="12" width="16.38671875" style="22" bestFit="1" customWidth="1"/>
    <col min="13" max="13" width="12.5" style="22" customWidth="1"/>
    <col min="14" max="14" width="11.71875" style="22" bestFit="1" customWidth="1"/>
    <col min="15" max="15" width="11.71875" style="22" customWidth="1"/>
    <col min="16" max="16" width="15.0546875" style="22" customWidth="1"/>
    <col min="17" max="17" width="11.0546875" style="22" bestFit="1" customWidth="1"/>
    <col min="18" max="19" width="11.0546875" style="2" hidden="1" customWidth="1"/>
    <col min="20" max="20" width="3.5" style="2" hidden="1" customWidth="1"/>
    <col min="21" max="16384" width="9" style="2" hidden="1"/>
  </cols>
  <sheetData>
    <row r="1" spans="2:17" ht="14.7" thickBot="1">
      <c r="F1" s="2"/>
      <c r="G1" s="2"/>
      <c r="H1" s="2"/>
      <c r="I1" s="2"/>
    </row>
    <row r="2" spans="2:17">
      <c r="B2" s="1457" t="s">
        <v>719</v>
      </c>
      <c r="C2" s="1458"/>
      <c r="D2" s="1458"/>
      <c r="E2" s="1458"/>
      <c r="F2" s="1458"/>
      <c r="G2" s="1458"/>
      <c r="H2" s="1458"/>
      <c r="I2" s="1459"/>
      <c r="J2" s="1372"/>
    </row>
    <row r="3" spans="2:17" ht="14.7" thickBot="1">
      <c r="B3" s="1460"/>
      <c r="C3" s="1461"/>
      <c r="D3" s="1461"/>
      <c r="E3" s="1461"/>
      <c r="F3" s="1461"/>
      <c r="G3" s="1461"/>
      <c r="H3" s="1461"/>
      <c r="I3" s="1462"/>
      <c r="J3" s="1373"/>
      <c r="K3" s="22" t="s">
        <v>667</v>
      </c>
    </row>
    <row r="4" spans="2:17">
      <c r="B4" s="190" t="s">
        <v>423</v>
      </c>
      <c r="C4" s="190"/>
      <c r="D4" s="13"/>
      <c r="E4" s="13"/>
      <c r="F4" s="13"/>
      <c r="G4" s="13"/>
      <c r="H4" s="13"/>
      <c r="I4" s="191"/>
      <c r="K4" s="1156">
        <v>45475</v>
      </c>
    </row>
    <row r="5" spans="2:17">
      <c r="B5" s="13"/>
      <c r="C5" s="13"/>
      <c r="D5" s="201"/>
      <c r="E5" s="201"/>
      <c r="F5" s="13"/>
      <c r="G5" s="13"/>
      <c r="H5" s="13"/>
      <c r="I5" s="195"/>
      <c r="K5" s="1157">
        <f>I12</f>
        <v>47300</v>
      </c>
      <c r="L5" s="1158">
        <f>K5-K4</f>
        <v>1825</v>
      </c>
      <c r="M5" s="1158">
        <f>L5/365</f>
        <v>5</v>
      </c>
      <c r="N5" s="1032">
        <f>D8*M5</f>
        <v>0.17500000000000002</v>
      </c>
    </row>
    <row r="6" spans="2:17">
      <c r="B6" s="192" t="s">
        <v>433</v>
      </c>
      <c r="C6" s="192"/>
      <c r="D6" s="193"/>
      <c r="E6" s="193"/>
      <c r="F6" s="193"/>
      <c r="G6" s="193"/>
      <c r="H6" s="193"/>
      <c r="I6" s="194"/>
      <c r="J6" s="194"/>
      <c r="L6" s="1232">
        <f>L5/365</f>
        <v>5</v>
      </c>
    </row>
    <row r="7" spans="2:17">
      <c r="B7" s="1231" t="s">
        <v>350</v>
      </c>
      <c r="D7" s="27"/>
      <c r="E7" s="27"/>
    </row>
    <row r="8" spans="2:17">
      <c r="B8" s="2" t="s">
        <v>435</v>
      </c>
      <c r="D8" s="27">
        <v>3.5000000000000003E-2</v>
      </c>
      <c r="E8" s="27"/>
      <c r="F8" s="64" t="s">
        <v>354</v>
      </c>
      <c r="G8" s="2"/>
      <c r="H8" s="69"/>
      <c r="I8" s="69">
        <v>0.1</v>
      </c>
    </row>
    <row r="9" spans="2:17">
      <c r="B9" s="2" t="s">
        <v>437</v>
      </c>
      <c r="D9" s="27">
        <v>0.02</v>
      </c>
      <c r="E9" s="27"/>
      <c r="F9" s="64" t="s">
        <v>352</v>
      </c>
      <c r="G9" s="2"/>
      <c r="H9" s="68"/>
      <c r="I9" s="68">
        <v>0.04</v>
      </c>
    </row>
    <row r="10" spans="2:17">
      <c r="E10" s="27"/>
      <c r="F10" s="2"/>
      <c r="G10" s="2"/>
    </row>
    <row r="11" spans="2:17" s="318" customFormat="1" ht="28.7">
      <c r="E11" s="320" t="str">
        <f>Summary!H33</f>
        <v>Entitlements Secured</v>
      </c>
      <c r="F11" s="320" t="str">
        <f>Summary!H34</f>
        <v>Land Acquisition</v>
      </c>
      <c r="G11" s="320" t="s">
        <v>123</v>
      </c>
      <c r="H11" s="320" t="s">
        <v>444</v>
      </c>
      <c r="I11" s="320" t="s">
        <v>716</v>
      </c>
      <c r="J11" s="320" t="s">
        <v>718</v>
      </c>
      <c r="L11" s="319"/>
      <c r="M11" s="319"/>
      <c r="N11" s="319"/>
      <c r="O11" s="319"/>
      <c r="P11" s="319"/>
      <c r="Q11" s="319"/>
    </row>
    <row r="12" spans="2:17">
      <c r="B12" s="196" t="s">
        <v>438</v>
      </c>
      <c r="C12" s="196"/>
      <c r="D12" s="196"/>
      <c r="E12" s="321">
        <f>Summary!K33</f>
        <v>44986</v>
      </c>
      <c r="F12" s="321">
        <f>Summary!K34</f>
        <v>46172</v>
      </c>
      <c r="G12" s="321">
        <f>Summary!K36</f>
        <v>46447</v>
      </c>
      <c r="H12" s="321">
        <f>Summary!K37</f>
        <v>47088</v>
      </c>
      <c r="I12" s="321">
        <f>Summary!K38</f>
        <v>47300</v>
      </c>
      <c r="J12" s="321">
        <f>I12+365</f>
        <v>47665</v>
      </c>
      <c r="L12" s="325"/>
      <c r="N12" s="22">
        <f>H12-G12</f>
        <v>641</v>
      </c>
    </row>
    <row r="13" spans="2:17">
      <c r="B13" s="2" t="s">
        <v>439</v>
      </c>
      <c r="I13" s="22">
        <f>'For Sale Product'!N34</f>
        <v>53371600</v>
      </c>
      <c r="N13" s="1138">
        <f>N12/365</f>
        <v>1.7561643835616438</v>
      </c>
    </row>
    <row r="14" spans="2:17">
      <c r="B14" s="2" t="s">
        <v>440</v>
      </c>
      <c r="I14" s="22">
        <f>'For Sale Product'!O41</f>
        <v>162162</v>
      </c>
      <c r="J14" s="22">
        <f>I14*(1+D8)</f>
        <v>167837.66999999998</v>
      </c>
      <c r="N14" s="22">
        <f>N13*12</f>
        <v>21.073972602739726</v>
      </c>
    </row>
    <row r="15" spans="2:17" hidden="1">
      <c r="D15" s="26"/>
      <c r="E15" s="26"/>
    </row>
    <row r="16" spans="2:17">
      <c r="B16" s="2" t="s">
        <v>442</v>
      </c>
      <c r="D16" s="26">
        <f>'ForSale CF'!I9</f>
        <v>0.04</v>
      </c>
      <c r="E16" s="26"/>
      <c r="I16" s="22">
        <f>-I14*'ForSale CF'!I8</f>
        <v>-16216.2</v>
      </c>
      <c r="J16" s="22">
        <f>-J14*D16</f>
        <v>-6713.5067999999992</v>
      </c>
    </row>
    <row r="17" spans="2:17">
      <c r="B17" s="8" t="s">
        <v>443</v>
      </c>
      <c r="C17" s="8"/>
      <c r="D17" s="8"/>
      <c r="E17" s="8"/>
      <c r="F17" s="202"/>
      <c r="G17" s="202"/>
      <c r="H17" s="202"/>
      <c r="I17" s="202">
        <f>'For Sale Product'!H12</f>
        <v>24000</v>
      </c>
      <c r="J17" s="202">
        <f>I17*(1+D7)</f>
        <v>24000</v>
      </c>
      <c r="K17" s="202"/>
    </row>
    <row r="18" spans="2:17">
      <c r="B18" s="30" t="s">
        <v>445</v>
      </c>
      <c r="C18" s="30"/>
      <c r="I18" s="203">
        <f>SUM(I13:I17)</f>
        <v>53541545.799999997</v>
      </c>
      <c r="J18" s="203">
        <f>SUM(J13:J17)</f>
        <v>185124.16319999998</v>
      </c>
      <c r="K18" s="203"/>
    </row>
    <row r="19" spans="2:17"/>
    <row r="20" spans="2:17" s="30" customFormat="1" ht="14" hidden="1">
      <c r="B20" s="30" t="s">
        <v>446</v>
      </c>
      <c r="D20" s="205" t="s">
        <v>459</v>
      </c>
      <c r="E20" s="205"/>
      <c r="F20" s="206" t="s">
        <v>460</v>
      </c>
      <c r="G20" s="31"/>
      <c r="H20" s="31"/>
      <c r="I20" s="31"/>
      <c r="J20" s="31"/>
      <c r="K20" s="31"/>
      <c r="L20" s="31"/>
      <c r="M20" s="31"/>
      <c r="N20" s="31"/>
      <c r="O20" s="31"/>
      <c r="P20" s="31"/>
      <c r="Q20" s="31"/>
    </row>
    <row r="21" spans="2:17" ht="15.35" hidden="1">
      <c r="B21" s="1154" t="s">
        <v>660</v>
      </c>
      <c r="D21" s="1162">
        <v>7.0000000000000007E-2</v>
      </c>
      <c r="E21" s="197"/>
      <c r="F21" s="22">
        <f>I21/'Product Inputs'!$G$34/12</f>
        <v>9733.5729166666679</v>
      </c>
      <c r="I21" s="22">
        <f t="shared" ref="I21:I29" si="0">SUM($I$13,$I$15,$I$17)*D21</f>
        <v>3737692.0000000005</v>
      </c>
      <c r="J21" s="22" t="e">
        <f>I21*(1+#REF!)</f>
        <v>#REF!</v>
      </c>
      <c r="M21" s="1155">
        <f>N21-D21</f>
        <v>3.4407545528121239E-2</v>
      </c>
      <c r="N21" s="325">
        <v>0.10440754552812125</v>
      </c>
    </row>
    <row r="22" spans="2:17" ht="15.35" hidden="1">
      <c r="B22" s="1154" t="s">
        <v>333</v>
      </c>
      <c r="D22" s="198">
        <v>4.4994781405490406E-3</v>
      </c>
      <c r="E22" s="198"/>
      <c r="F22" s="22">
        <f>I22/'Product Inputs'!$G$34/12</f>
        <v>625.6571223997405</v>
      </c>
      <c r="I22" s="22">
        <f t="shared" si="0"/>
        <v>240252.33500150035</v>
      </c>
      <c r="J22" s="22" t="e">
        <f>I22*(1+#REF!)</f>
        <v>#REF!</v>
      </c>
      <c r="M22" s="605">
        <f t="shared" ref="M22:M32" si="1">N22-D22</f>
        <v>0</v>
      </c>
      <c r="N22" s="325">
        <v>4.4994781405490406E-3</v>
      </c>
    </row>
    <row r="23" spans="2:17" ht="15.35" hidden="1">
      <c r="B23" s="1154" t="s">
        <v>661</v>
      </c>
      <c r="D23" s="197">
        <v>2.7689096249532558E-3</v>
      </c>
      <c r="E23" s="197"/>
      <c r="F23" s="22">
        <f>I23/'Product Inputs'!$G$34/12</f>
        <v>385.01976763060952</v>
      </c>
      <c r="I23" s="22">
        <f t="shared" si="0"/>
        <v>147847.59077015406</v>
      </c>
      <c r="J23" s="22" t="e">
        <f>I23*(1+#REF!)</f>
        <v>#REF!</v>
      </c>
      <c r="M23" s="605">
        <f t="shared" si="1"/>
        <v>0</v>
      </c>
      <c r="N23" s="325">
        <v>2.7689096249532558E-3</v>
      </c>
    </row>
    <row r="24" spans="2:17" ht="15.35" hidden="1">
      <c r="B24" s="1154" t="s">
        <v>662</v>
      </c>
      <c r="D24" s="1162">
        <v>0.04</v>
      </c>
      <c r="E24" s="197"/>
      <c r="F24" s="22">
        <f>I24/'Product Inputs'!$G$34/12</f>
        <v>5562.041666666667</v>
      </c>
      <c r="I24" s="22">
        <f t="shared" si="0"/>
        <v>2135824</v>
      </c>
      <c r="J24" s="22" t="e">
        <f>I24*(1+#REF!)</f>
        <v>#REF!</v>
      </c>
      <c r="M24" s="1155">
        <f t="shared" si="1"/>
        <v>2.9640791684853736E-2</v>
      </c>
      <c r="N24" s="325">
        <v>6.9640791684853737E-2</v>
      </c>
    </row>
    <row r="25" spans="2:17" ht="15.35" hidden="1">
      <c r="B25" s="1154" t="s">
        <v>663</v>
      </c>
      <c r="D25" s="1162">
        <v>0.02</v>
      </c>
      <c r="E25" s="197"/>
      <c r="F25" s="22">
        <f>I25/'Product Inputs'!$G$34/12</f>
        <v>2781.0208333333335</v>
      </c>
      <c r="I25" s="22">
        <f t="shared" si="0"/>
        <v>1067912</v>
      </c>
      <c r="J25" s="22" t="e">
        <f>I25*(1+#REF!)</f>
        <v>#REF!</v>
      </c>
      <c r="M25" s="1155">
        <f t="shared" si="1"/>
        <v>1.6133252624160228E-2</v>
      </c>
      <c r="N25" s="325">
        <v>3.6133252624160228E-2</v>
      </c>
    </row>
    <row r="26" spans="2:17" ht="15.35" hidden="1">
      <c r="B26" s="1154" t="s">
        <v>664</v>
      </c>
      <c r="D26" s="197">
        <v>8.9202323799964702E-3</v>
      </c>
      <c r="E26" s="197"/>
      <c r="F26" s="22">
        <f>I26/'Product Inputs'!$G$34/12</f>
        <v>1240.3676043472383</v>
      </c>
      <c r="I26" s="22">
        <f t="shared" si="0"/>
        <v>476301.1600693395</v>
      </c>
      <c r="J26" s="22" t="e">
        <f>I26*(1+#REF!)</f>
        <v>#REF!</v>
      </c>
      <c r="M26" s="605">
        <f t="shared" si="1"/>
        <v>0</v>
      </c>
      <c r="N26" s="325">
        <v>8.9202323799964702E-3</v>
      </c>
    </row>
    <row r="27" spans="2:17" ht="15.35" hidden="1">
      <c r="B27" s="1154" t="s">
        <v>665</v>
      </c>
      <c r="D27" s="197">
        <v>7.4999999999999997E-3</v>
      </c>
      <c r="E27" s="197"/>
      <c r="F27" s="22">
        <f>I27/'Product Inputs'!$G$34/12</f>
        <v>1042.8828125</v>
      </c>
      <c r="I27" s="22">
        <f t="shared" si="0"/>
        <v>400467</v>
      </c>
      <c r="J27" s="22" t="e">
        <f>I27*(1+#REF!)</f>
        <v>#REF!</v>
      </c>
      <c r="M27" s="1155">
        <f t="shared" si="1"/>
        <v>3.6139790756124657E-3</v>
      </c>
      <c r="N27" s="325">
        <v>1.1113979075612465E-2</v>
      </c>
    </row>
    <row r="28" spans="2:17" ht="15.35" hidden="1">
      <c r="B28" s="1154" t="s">
        <v>334</v>
      </c>
      <c r="D28" s="197">
        <v>2.7485499953580111E-2</v>
      </c>
      <c r="E28" s="197"/>
      <c r="F28" s="22">
        <f>I28/'Product Inputs'!$G$34/12</f>
        <v>3821.8873992744325</v>
      </c>
      <c r="I28" s="22">
        <f t="shared" si="0"/>
        <v>1467604.7613213821</v>
      </c>
      <c r="J28" s="22" t="e">
        <f>I28*(1+#REF!)</f>
        <v>#REF!</v>
      </c>
      <c r="M28" s="605">
        <f t="shared" si="1"/>
        <v>0</v>
      </c>
      <c r="N28" s="325">
        <v>2.7485499953580111E-2</v>
      </c>
    </row>
    <row r="29" spans="2:17" ht="15.35" hidden="1">
      <c r="B29" s="1154" t="s">
        <v>652</v>
      </c>
      <c r="D29" s="197">
        <v>0.03</v>
      </c>
      <c r="E29" s="197"/>
      <c r="F29" s="22">
        <f>I29/'Product Inputs'!$G$34/12</f>
        <v>4171.53125</v>
      </c>
      <c r="I29" s="22">
        <f t="shared" si="0"/>
        <v>1601868</v>
      </c>
      <c r="J29" s="22" t="e">
        <f>I29*(1+#REF!)</f>
        <v>#REF!</v>
      </c>
      <c r="M29" s="1155">
        <f t="shared" si="1"/>
        <v>1.0000000000000002E-2</v>
      </c>
      <c r="N29" s="325">
        <v>0.04</v>
      </c>
    </row>
    <row r="30" spans="2:17" hidden="1">
      <c r="B30" s="2" t="s">
        <v>666</v>
      </c>
      <c r="D30" s="646">
        <f>I30/I18</f>
        <v>6.1239469663014485E-3</v>
      </c>
      <c r="E30" s="197"/>
      <c r="F30" s="22">
        <f>I30/'Product Inputs'!$G$34/12</f>
        <v>853.86871607552087</v>
      </c>
      <c r="I30" s="22">
        <f>Budget!M257</f>
        <v>327885.58697300003</v>
      </c>
      <c r="J30" s="22" t="e">
        <f>I30*(1+#REF!)</f>
        <v>#REF!</v>
      </c>
      <c r="L30" s="22">
        <f>J39*0.0119</f>
        <v>0</v>
      </c>
      <c r="M30" s="1155">
        <f t="shared" si="1"/>
        <v>8.2711903500948827E-2</v>
      </c>
      <c r="N30" s="325">
        <v>8.8835850467250274E-2</v>
      </c>
    </row>
    <row r="31" spans="2:17" hidden="1">
      <c r="B31" s="8" t="s">
        <v>329</v>
      </c>
      <c r="C31" s="8"/>
      <c r="D31" s="199">
        <v>0.02</v>
      </c>
      <c r="E31" s="199"/>
      <c r="F31" s="202">
        <f>I31/'Product Inputs'!$G$34/12</f>
        <v>2781.0208333333335</v>
      </c>
      <c r="G31" s="202"/>
      <c r="H31" s="202"/>
      <c r="I31" s="202">
        <f>SUM($I$13,$I$15,$I$17)*D31</f>
        <v>1067912</v>
      </c>
      <c r="J31" s="202" t="e">
        <f>I31*(1+#REF!)</f>
        <v>#REF!</v>
      </c>
      <c r="M31" s="605">
        <f t="shared" si="1"/>
        <v>-9.0058000185679575E-3</v>
      </c>
      <c r="N31" s="325">
        <v>1.0994199981432043E-2</v>
      </c>
    </row>
    <row r="32" spans="2:17" hidden="1">
      <c r="B32" s="30" t="s">
        <v>448</v>
      </c>
      <c r="C32" s="30"/>
      <c r="D32" s="711">
        <f>SUM(D21:D31)</f>
        <v>0.23729806706538031</v>
      </c>
      <c r="E32" s="204"/>
      <c r="F32" s="31">
        <f>SUM(F21:F31)</f>
        <v>32998.870922227543</v>
      </c>
      <c r="I32" s="31">
        <f>SUM(I21:I31)</f>
        <v>12671566.434135377</v>
      </c>
      <c r="J32" s="31" t="e">
        <f>SUM(J21:J31)</f>
        <v>#REF!</v>
      </c>
      <c r="K32" s="31"/>
      <c r="M32" s="605">
        <f t="shared" si="1"/>
        <v>0.16750167239512853</v>
      </c>
      <c r="N32" s="325">
        <v>0.40479973946050885</v>
      </c>
    </row>
    <row r="33" spans="1:17"/>
    <row r="34" spans="1:17">
      <c r="A34" s="2" t="s">
        <v>1</v>
      </c>
      <c r="B34" s="30" t="s">
        <v>449</v>
      </c>
      <c r="C34" s="30"/>
      <c r="I34" s="31">
        <f>I14+I16+I17</f>
        <v>169945.8</v>
      </c>
      <c r="J34" s="31">
        <f>J14+J16+J17</f>
        <v>185124.16319999998</v>
      </c>
      <c r="K34" s="31"/>
    </row>
    <row r="35" spans="1:17"/>
    <row r="36" spans="1:17">
      <c r="B36" s="2" t="s">
        <v>450</v>
      </c>
      <c r="D36" s="26"/>
      <c r="E36" s="26"/>
      <c r="I36" s="22">
        <f>I13</f>
        <v>53371600</v>
      </c>
      <c r="L36" s="119">
        <f>J36/32</f>
        <v>0</v>
      </c>
    </row>
    <row r="37" spans="1:17">
      <c r="B37" s="2" t="s">
        <v>451</v>
      </c>
      <c r="D37" s="26">
        <f>Summary!K8</f>
        <v>4.2500000000000003E-2</v>
      </c>
      <c r="E37" s="26"/>
      <c r="I37" s="22">
        <f>J34/D37</f>
        <v>4355862.663529411</v>
      </c>
    </row>
    <row r="38" spans="1:17">
      <c r="B38" s="8" t="s">
        <v>717</v>
      </c>
      <c r="C38" s="8"/>
      <c r="D38" s="200">
        <v>3.5000000000000003E-2</v>
      </c>
      <c r="E38" s="200"/>
      <c r="F38" s="202"/>
      <c r="G38" s="202"/>
      <c r="H38" s="202"/>
      <c r="I38" s="202" cm="1">
        <f t="array" ref="I38">-SUM(I36:I37*D38)</f>
        <v>-2020461.1932235297</v>
      </c>
      <c r="J38" s="202"/>
    </row>
    <row r="39" spans="1:17">
      <c r="B39" s="30" t="s">
        <v>453</v>
      </c>
      <c r="C39" s="30"/>
      <c r="I39" s="22">
        <f>SUM(I36:I38)</f>
        <v>55707001.470305882</v>
      </c>
    </row>
    <row r="40" spans="1:17">
      <c r="K40" s="119"/>
    </row>
    <row r="41" spans="1:17">
      <c r="B41" s="2" t="s">
        <v>454</v>
      </c>
      <c r="I41" s="22">
        <f>'4YR (Dev) CF'!J42+J41</f>
        <v>-31650600</v>
      </c>
      <c r="J41" s="22">
        <v>849400</v>
      </c>
      <c r="K41" s="605" t="s">
        <v>820</v>
      </c>
    </row>
    <row r="42" spans="1:17">
      <c r="B42" s="2" t="s">
        <v>456</v>
      </c>
      <c r="I42" s="22">
        <f>'4YR (Dev) CF'!J43</f>
        <v>-7083669.6530700698</v>
      </c>
      <c r="K42" s="1205"/>
    </row>
    <row r="43" spans="1:17">
      <c r="B43" s="2" t="s">
        <v>455</v>
      </c>
      <c r="D43" s="26">
        <f>Summary!F48</f>
        <v>0.02</v>
      </c>
      <c r="E43" s="26"/>
      <c r="I43" s="22">
        <f>D43*I42</f>
        <v>-141673.39306140141</v>
      </c>
      <c r="K43" s="119"/>
    </row>
    <row r="44" spans="1:17">
      <c r="J44" s="119"/>
    </row>
    <row r="45" spans="1:17">
      <c r="B45" s="8" t="s">
        <v>457</v>
      </c>
      <c r="C45" s="8"/>
      <c r="D45" s="8"/>
      <c r="E45" s="22">
        <f>'4YR (Dev) CF'!E46</f>
        <v>-3447796.6100000003</v>
      </c>
      <c r="F45" s="336">
        <f>'4YR (Dev) CF'!F46</f>
        <v>-5000000</v>
      </c>
      <c r="G45" s="1377">
        <f>'4YR (Dev) CF'!G46</f>
        <v>0</v>
      </c>
      <c r="H45" s="202"/>
      <c r="I45" s="202"/>
      <c r="J45" s="619"/>
      <c r="K45" s="119"/>
      <c r="L45" s="119"/>
      <c r="M45" s="119"/>
    </row>
    <row r="46" spans="1:17" s="39" customFormat="1" ht="14.7" thickBot="1">
      <c r="A46" s="39" t="s">
        <v>1</v>
      </c>
      <c r="B46" s="494" t="s">
        <v>458</v>
      </c>
      <c r="C46" s="494"/>
      <c r="D46" s="495"/>
      <c r="E46" s="988">
        <f>E45</f>
        <v>-3447796.6100000003</v>
      </c>
      <c r="F46" s="988">
        <f>F45</f>
        <v>-5000000</v>
      </c>
      <c r="G46" s="988">
        <f>G45</f>
        <v>0</v>
      </c>
      <c r="H46" s="988">
        <f>SUM(H34,H39,H41:H45)</f>
        <v>0</v>
      </c>
      <c r="I46" s="988">
        <f>SUM(I34,I39,I41:I45)</f>
        <v>17001004.224174406</v>
      </c>
      <c r="J46" s="988"/>
      <c r="K46" s="26"/>
      <c r="L46" s="26"/>
      <c r="M46" s="610"/>
      <c r="N46" s="26"/>
      <c r="O46" s="26"/>
      <c r="P46" s="26"/>
      <c r="Q46" s="26"/>
    </row>
    <row r="47" spans="1:17" s="39" customFormat="1">
      <c r="B47" s="17" t="s">
        <v>485</v>
      </c>
      <c r="C47" s="1119"/>
      <c r="D47" s="482">
        <f>XIRR(E46:I46,E12:I12)</f>
        <v>0.16367252469062807</v>
      </c>
      <c r="E47" s="499"/>
      <c r="F47" s="496"/>
      <c r="G47" s="424"/>
      <c r="H47" s="424"/>
      <c r="I47" s="496"/>
      <c r="J47" s="606"/>
      <c r="K47" s="77"/>
      <c r="L47" s="607"/>
      <c r="M47" s="607"/>
      <c r="N47" s="607"/>
      <c r="O47" s="607"/>
      <c r="P47" s="607"/>
      <c r="Q47" s="534"/>
    </row>
    <row r="48" spans="1:17">
      <c r="B48" s="16" t="s">
        <v>486</v>
      </c>
      <c r="D48" s="483">
        <f>-I46/SUM(E46:G46)</f>
        <v>2.0124779287476722</v>
      </c>
      <c r="E48" s="207"/>
      <c r="J48" s="611"/>
      <c r="K48" s="608"/>
      <c r="L48" s="609"/>
      <c r="M48" s="609"/>
      <c r="N48" s="609"/>
      <c r="O48" s="609"/>
      <c r="P48" s="609"/>
      <c r="Q48" s="609"/>
    </row>
    <row r="49" spans="1:20" ht="14.7" thickBot="1">
      <c r="B49" s="19" t="s">
        <v>487</v>
      </c>
      <c r="C49" s="1120"/>
      <c r="D49" s="484">
        <f>SUM(E46:J46)</f>
        <v>8553207.614174407</v>
      </c>
      <c r="E49" s="500"/>
      <c r="J49" s="605"/>
      <c r="K49" s="608"/>
      <c r="L49" s="609"/>
      <c r="M49" s="609"/>
      <c r="N49" s="609"/>
      <c r="O49" s="609"/>
      <c r="P49" s="609"/>
      <c r="Q49" s="609"/>
    </row>
    <row r="50" spans="1:20">
      <c r="D50" s="549"/>
      <c r="E50" s="326"/>
      <c r="J50" s="605"/>
      <c r="K50" s="608"/>
      <c r="M50" s="609"/>
      <c r="N50" s="609"/>
      <c r="O50" s="609"/>
      <c r="P50" s="609"/>
      <c r="Q50" s="609"/>
    </row>
    <row r="51" spans="1:20">
      <c r="B51" s="30" t="s">
        <v>831</v>
      </c>
      <c r="D51" s="1023">
        <v>0.18</v>
      </c>
      <c r="E51" s="26"/>
      <c r="F51" s="316">
        <f>F46</f>
        <v>-5000000</v>
      </c>
      <c r="I51" s="22">
        <v>8324190.7321959799</v>
      </c>
      <c r="J51" s="609">
        <f>XIRR(F51:I51,F12:I12)</f>
        <v>0.17932065129280092</v>
      </c>
      <c r="N51" s="609"/>
    </row>
    <row r="52" spans="1:20">
      <c r="B52" s="30" t="s">
        <v>750</v>
      </c>
      <c r="C52" s="30"/>
      <c r="D52" s="1207">
        <v>0.08</v>
      </c>
      <c r="E52" s="324">
        <v>-3447796.6100000003</v>
      </c>
      <c r="G52" s="1377"/>
      <c r="H52" s="316"/>
      <c r="I52" s="316">
        <v>5554383.80704829</v>
      </c>
      <c r="J52" s="1032">
        <f>XIRR(E52:I52,E12:I12)</f>
        <v>7.8117558360099787E-2</v>
      </c>
    </row>
    <row r="53" spans="1:20">
      <c r="B53" s="30"/>
      <c r="C53" s="30"/>
      <c r="D53" s="1206"/>
      <c r="F53" s="316"/>
      <c r="G53" s="316"/>
      <c r="H53" s="316"/>
      <c r="I53" s="316"/>
      <c r="K53" s="2"/>
      <c r="L53" s="2"/>
      <c r="M53" s="2"/>
      <c r="N53" s="2"/>
      <c r="O53" s="2"/>
      <c r="P53" s="2"/>
    </row>
    <row r="54" spans="1:20">
      <c r="B54" s="30" t="s">
        <v>705</v>
      </c>
      <c r="C54" s="30"/>
      <c r="D54" s="1206"/>
      <c r="F54" s="316"/>
      <c r="G54" s="316"/>
      <c r="H54" s="316"/>
      <c r="I54" s="316">
        <f>I46-I52-I51</f>
        <v>3122429.6849301355</v>
      </c>
      <c r="K54" s="2"/>
      <c r="L54" s="2"/>
      <c r="M54" s="2"/>
      <c r="N54" s="2"/>
      <c r="O54" s="2"/>
      <c r="P54" s="2"/>
    </row>
    <row r="55" spans="1:20">
      <c r="B55" s="32" t="s">
        <v>703</v>
      </c>
      <c r="C55" s="32"/>
      <c r="D55" s="1275">
        <v>0.7</v>
      </c>
      <c r="E55" s="18"/>
      <c r="F55" s="742"/>
      <c r="G55" s="742"/>
      <c r="H55" s="742"/>
      <c r="I55" s="742">
        <f>I54*D55</f>
        <v>2185700.7794510946</v>
      </c>
      <c r="K55" s="2"/>
      <c r="L55" s="2"/>
      <c r="M55" s="2"/>
      <c r="N55" s="2"/>
      <c r="O55" s="2"/>
      <c r="P55" s="2"/>
    </row>
    <row r="56" spans="1:20">
      <c r="B56" s="30" t="s">
        <v>706</v>
      </c>
      <c r="C56" s="30"/>
      <c r="D56" s="1207">
        <v>0.3</v>
      </c>
      <c r="F56" s="316"/>
      <c r="G56" s="316"/>
      <c r="H56" s="316"/>
      <c r="I56" s="316">
        <f>I54*D56</f>
        <v>936728.90547904058</v>
      </c>
      <c r="K56" s="2"/>
      <c r="L56" s="2"/>
      <c r="M56" s="2"/>
      <c r="N56" s="2"/>
      <c r="P56" s="2"/>
    </row>
    <row r="57" spans="1:20">
      <c r="B57" s="30"/>
      <c r="C57" s="205"/>
      <c r="D57" s="1206"/>
      <c r="F57" s="316"/>
      <c r="G57" s="316"/>
      <c r="H57" s="316"/>
      <c r="I57" s="316"/>
      <c r="K57" s="2"/>
      <c r="L57" s="2"/>
      <c r="M57" s="2"/>
      <c r="N57" s="2"/>
      <c r="O57" s="2"/>
      <c r="P57" s="2"/>
    </row>
    <row r="58" spans="1:20">
      <c r="B58" s="30" t="s">
        <v>704</v>
      </c>
      <c r="C58" s="1252" t="s">
        <v>702</v>
      </c>
      <c r="D58" s="1253" t="s">
        <v>726</v>
      </c>
      <c r="F58" s="316"/>
      <c r="G58" s="316"/>
      <c r="H58" s="316"/>
      <c r="I58" s="316"/>
      <c r="K58" s="1255"/>
      <c r="L58" s="2"/>
      <c r="M58" s="2"/>
      <c r="N58" s="2"/>
      <c r="O58" s="2"/>
      <c r="P58" s="2"/>
    </row>
    <row r="59" spans="1:20" ht="14.7" thickBot="1">
      <c r="B59" s="30" t="s">
        <v>703</v>
      </c>
      <c r="C59" s="1208">
        <f>+XIRR(E59:I59,E12:I12)</f>
        <v>0.13604976534843446</v>
      </c>
      <c r="D59" s="1209">
        <f>I59/-(E59+F59+G59)</f>
        <v>2.2449365383242208</v>
      </c>
      <c r="E59" s="324">
        <f>E52</f>
        <v>-3447796.6100000003</v>
      </c>
      <c r="F59" s="316"/>
      <c r="G59" s="316">
        <f>G52</f>
        <v>0</v>
      </c>
      <c r="H59" s="316"/>
      <c r="I59" s="316">
        <f>I55+I52</f>
        <v>7740084.5864993846</v>
      </c>
      <c r="K59" s="1198"/>
      <c r="L59" s="2"/>
      <c r="M59" s="2"/>
      <c r="N59" s="2"/>
      <c r="O59" s="2"/>
      <c r="P59" s="2"/>
    </row>
    <row r="60" spans="1:20" ht="14.7" thickBot="1">
      <c r="B60" s="1210" t="s">
        <v>707</v>
      </c>
      <c r="C60" s="1211"/>
      <c r="D60" s="1212"/>
      <c r="E60" s="1213"/>
      <c r="F60" s="1214"/>
      <c r="G60" s="1214"/>
      <c r="H60" s="1214"/>
      <c r="I60" s="1215">
        <f>I56</f>
        <v>936728.90547904058</v>
      </c>
      <c r="K60" s="1198"/>
      <c r="L60" s="2"/>
      <c r="M60" s="2"/>
      <c r="N60" s="2"/>
      <c r="O60" s="2"/>
      <c r="P60" s="2"/>
    </row>
    <row r="61" spans="1:20">
      <c r="B61" s="30"/>
      <c r="C61" s="30"/>
      <c r="D61" s="1206"/>
      <c r="F61" s="316"/>
      <c r="G61" s="316"/>
      <c r="H61" s="316"/>
      <c r="I61" s="316"/>
      <c r="J61" s="316"/>
      <c r="K61" s="1198"/>
      <c r="L61" s="2"/>
      <c r="M61" s="2"/>
      <c r="N61" s="2"/>
      <c r="O61" s="2"/>
      <c r="P61" s="2"/>
    </row>
    <row r="62" spans="1:20">
      <c r="B62" s="30"/>
      <c r="C62" s="30"/>
      <c r="D62" s="607"/>
      <c r="E62" s="1255"/>
      <c r="F62" s="335"/>
      <c r="G62" s="335"/>
      <c r="H62" s="335"/>
      <c r="I62" s="335"/>
      <c r="J62" s="316"/>
      <c r="K62" s="1198"/>
      <c r="L62" s="2"/>
      <c r="M62" s="2"/>
      <c r="N62" s="2"/>
      <c r="O62" s="2"/>
      <c r="P62" s="2"/>
    </row>
    <row r="63" spans="1:20">
      <c r="B63" s="30"/>
      <c r="C63" s="1287"/>
      <c r="D63" s="1289"/>
      <c r="E63" s="1287"/>
      <c r="F63" s="1287"/>
      <c r="G63" s="119"/>
      <c r="H63" s="335"/>
      <c r="I63" s="335"/>
      <c r="J63" s="335"/>
      <c r="K63" s="1277"/>
      <c r="L63" s="119"/>
    </row>
    <row r="64" spans="1:20" s="22" customFormat="1">
      <c r="A64" s="2"/>
      <c r="B64" s="30"/>
      <c r="C64" s="1276"/>
      <c r="D64" s="1290"/>
      <c r="E64" s="1276"/>
      <c r="F64" s="1276"/>
      <c r="G64" s="119"/>
      <c r="H64" s="335"/>
      <c r="I64" s="335"/>
      <c r="J64" s="335"/>
      <c r="K64" s="1277"/>
      <c r="L64" s="119"/>
      <c r="R64" s="2"/>
      <c r="S64" s="2"/>
      <c r="T64" s="2"/>
    </row>
    <row r="65" spans="1:20" s="22" customFormat="1">
      <c r="A65" s="2"/>
      <c r="B65" s="30"/>
      <c r="C65" s="2"/>
      <c r="D65" s="1291"/>
      <c r="E65" s="1288"/>
      <c r="F65" s="1288"/>
      <c r="G65" s="119"/>
      <c r="H65" s="335"/>
      <c r="I65" s="335"/>
      <c r="J65" s="335"/>
      <c r="K65" s="2"/>
      <c r="L65" s="119"/>
      <c r="R65" s="2"/>
      <c r="S65" s="2"/>
      <c r="T65" s="2"/>
    </row>
    <row r="66" spans="1:20" s="22" customFormat="1">
      <c r="A66" s="2"/>
      <c r="B66" s="30"/>
      <c r="C66" s="30"/>
      <c r="D66" s="534"/>
      <c r="E66" s="2"/>
      <c r="F66" s="335"/>
      <c r="G66" s="335"/>
      <c r="H66" s="335"/>
      <c r="I66" s="335"/>
      <c r="J66" s="2"/>
      <c r="K66" s="119"/>
      <c r="L66" s="2"/>
      <c r="M66" s="2"/>
      <c r="N66" s="2"/>
      <c r="O66" s="2"/>
      <c r="P66" s="2"/>
      <c r="R66" s="2"/>
      <c r="S66" s="2"/>
      <c r="T66" s="2"/>
    </row>
    <row r="67" spans="1:20" s="22" customFormat="1">
      <c r="A67" s="2"/>
      <c r="B67" s="30"/>
      <c r="C67" s="30"/>
      <c r="D67" s="534"/>
      <c r="E67" s="2"/>
      <c r="F67" s="335"/>
      <c r="G67" s="335"/>
      <c r="H67" s="335"/>
      <c r="I67" s="335"/>
      <c r="J67" s="2"/>
      <c r="K67" s="119"/>
      <c r="L67" s="2"/>
      <c r="M67" s="2"/>
      <c r="N67" s="2"/>
      <c r="O67" s="2"/>
      <c r="P67" s="2"/>
      <c r="R67" s="2"/>
      <c r="S67" s="2"/>
      <c r="T67" s="2"/>
    </row>
    <row r="68" spans="1:20" s="22" customFormat="1">
      <c r="A68" s="2"/>
      <c r="B68" s="30"/>
      <c r="C68" s="30"/>
      <c r="D68" s="1425"/>
      <c r="E68" s="324"/>
      <c r="F68" s="335"/>
      <c r="G68" s="335"/>
      <c r="H68" s="335"/>
      <c r="I68" s="335"/>
      <c r="J68" s="1286"/>
      <c r="K68" s="119"/>
      <c r="L68" s="2"/>
      <c r="M68" s="2"/>
      <c r="N68" s="2"/>
      <c r="O68" s="2"/>
      <c r="P68" s="2"/>
      <c r="R68" s="2"/>
      <c r="S68" s="2"/>
      <c r="T68" s="2"/>
    </row>
    <row r="69" spans="1:20" s="22" customFormat="1">
      <c r="A69" s="2"/>
      <c r="B69" s="30"/>
      <c r="C69" s="30"/>
      <c r="D69" s="534"/>
      <c r="E69" s="2"/>
      <c r="F69" s="335"/>
      <c r="G69" s="335"/>
      <c r="H69" s="335"/>
      <c r="I69" s="335"/>
      <c r="J69" s="119"/>
      <c r="K69" s="2"/>
      <c r="L69" s="2"/>
      <c r="M69" s="2"/>
      <c r="N69" s="2"/>
      <c r="O69" s="2"/>
      <c r="P69" s="2"/>
      <c r="R69" s="2"/>
      <c r="S69" s="2"/>
      <c r="T69" s="2"/>
    </row>
    <row r="70" spans="1:20" s="22" customFormat="1">
      <c r="A70" s="2"/>
      <c r="B70" s="30"/>
      <c r="C70" s="30"/>
      <c r="D70" s="534"/>
      <c r="E70" s="2"/>
      <c r="F70" s="335"/>
      <c r="G70" s="335"/>
      <c r="H70" s="335"/>
      <c r="I70" s="335"/>
      <c r="J70" s="119"/>
      <c r="K70" s="2"/>
      <c r="L70" s="2"/>
      <c r="M70" s="2"/>
      <c r="N70" s="2"/>
      <c r="O70" s="2"/>
      <c r="P70" s="2"/>
      <c r="R70" s="2"/>
      <c r="S70" s="2"/>
      <c r="T70" s="2"/>
    </row>
    <row r="71" spans="1:20" s="22" customFormat="1">
      <c r="A71" s="2"/>
      <c r="B71" s="30"/>
      <c r="C71" s="30"/>
      <c r="D71" s="1425"/>
      <c r="E71" s="2"/>
      <c r="F71" s="335"/>
      <c r="G71" s="335"/>
      <c r="H71" s="335"/>
      <c r="I71" s="335"/>
      <c r="J71" s="119"/>
      <c r="K71" s="2"/>
      <c r="L71" s="2"/>
      <c r="M71" s="2"/>
      <c r="N71" s="2"/>
      <c r="O71" s="2"/>
      <c r="P71" s="2"/>
      <c r="R71" s="2"/>
      <c r="S71" s="2"/>
      <c r="T71" s="2"/>
    </row>
    <row r="72" spans="1:20" s="22" customFormat="1">
      <c r="A72" s="2"/>
      <c r="B72" s="30"/>
      <c r="C72" s="30"/>
      <c r="D72" s="1425"/>
      <c r="E72" s="2"/>
      <c r="F72" s="335"/>
      <c r="G72" s="335"/>
      <c r="H72" s="335"/>
      <c r="I72" s="335"/>
      <c r="J72" s="119"/>
      <c r="K72" s="2"/>
      <c r="L72" s="2"/>
      <c r="M72" s="2"/>
      <c r="N72" s="2"/>
      <c r="O72" s="2"/>
      <c r="P72" s="2"/>
      <c r="R72" s="2"/>
      <c r="S72" s="2"/>
      <c r="T72" s="2"/>
    </row>
    <row r="73" spans="1:20" s="22" customFormat="1">
      <c r="A73" s="2"/>
      <c r="B73" s="30"/>
      <c r="C73" s="205"/>
      <c r="D73" s="534"/>
      <c r="E73" s="2"/>
      <c r="F73" s="335"/>
      <c r="G73" s="335"/>
      <c r="H73" s="335"/>
      <c r="I73" s="335"/>
      <c r="J73" s="119"/>
      <c r="K73" s="2"/>
      <c r="L73" s="2"/>
      <c r="M73" s="2"/>
      <c r="N73" s="2"/>
      <c r="O73" s="2"/>
      <c r="P73" s="2"/>
      <c r="R73" s="2"/>
      <c r="S73" s="2"/>
      <c r="T73" s="2"/>
    </row>
    <row r="74" spans="1:20" s="22" customFormat="1">
      <c r="A74" s="2"/>
      <c r="B74" s="30"/>
      <c r="C74" s="1426"/>
      <c r="D74" s="1425"/>
      <c r="E74" s="2"/>
      <c r="F74" s="335"/>
      <c r="G74" s="335"/>
      <c r="H74" s="335"/>
      <c r="I74" s="335"/>
      <c r="J74" s="119"/>
      <c r="K74" s="2"/>
      <c r="L74" s="2"/>
      <c r="M74" s="2"/>
      <c r="N74" s="2"/>
      <c r="O74" s="2"/>
      <c r="P74" s="2"/>
      <c r="R74" s="2"/>
      <c r="S74" s="2"/>
      <c r="T74" s="2"/>
    </row>
    <row r="75" spans="1:20" s="22" customFormat="1">
      <c r="A75" s="2"/>
      <c r="B75" s="30"/>
      <c r="C75" s="1290"/>
      <c r="D75" s="2"/>
      <c r="E75" s="324"/>
      <c r="F75" s="335"/>
      <c r="G75" s="335"/>
      <c r="H75" s="335"/>
      <c r="I75" s="335"/>
      <c r="J75" s="119"/>
      <c r="K75" s="2"/>
      <c r="L75" s="2"/>
      <c r="M75" s="2"/>
      <c r="N75" s="2"/>
      <c r="O75" s="2"/>
      <c r="P75" s="2"/>
      <c r="R75" s="2"/>
      <c r="S75" s="2"/>
      <c r="T75" s="2"/>
    </row>
    <row r="76" spans="1:20" s="22" customFormat="1">
      <c r="A76" s="2"/>
      <c r="B76" s="30"/>
      <c r="C76" s="30"/>
      <c r="D76" s="534"/>
      <c r="E76" s="2"/>
      <c r="F76" s="335"/>
      <c r="G76" s="335"/>
      <c r="H76" s="335"/>
      <c r="I76" s="1427"/>
      <c r="J76" s="119"/>
      <c r="K76" s="2"/>
      <c r="L76" s="2"/>
      <c r="M76" s="2"/>
      <c r="N76" s="2"/>
      <c r="O76" s="2"/>
      <c r="P76" s="2"/>
      <c r="R76" s="2"/>
      <c r="S76" s="2"/>
      <c r="T76" s="2"/>
    </row>
    <row r="77" spans="1:20" s="22" customFormat="1">
      <c r="A77" s="2"/>
      <c r="B77" s="30"/>
      <c r="C77" s="30"/>
      <c r="D77" s="534"/>
      <c r="E77" s="2"/>
      <c r="F77" s="335"/>
      <c r="G77" s="335"/>
      <c r="H77" s="335"/>
      <c r="I77" s="335"/>
      <c r="J77" s="335"/>
      <c r="K77" s="2"/>
      <c r="L77" s="2"/>
      <c r="M77" s="2"/>
      <c r="N77" s="2"/>
      <c r="O77" s="2"/>
      <c r="P77" s="2"/>
      <c r="R77" s="2"/>
      <c r="S77" s="2"/>
      <c r="T77" s="2"/>
    </row>
    <row r="78" spans="1:20" s="22" customFormat="1">
      <c r="A78" s="2"/>
      <c r="B78" s="30"/>
      <c r="C78" s="30"/>
      <c r="D78" s="534"/>
      <c r="E78" s="2"/>
      <c r="F78" s="335"/>
      <c r="G78" s="335"/>
      <c r="H78" s="335"/>
      <c r="I78" s="335"/>
      <c r="J78" s="335"/>
      <c r="K78" s="2"/>
      <c r="L78" s="2"/>
      <c r="M78" s="2"/>
      <c r="N78" s="2"/>
      <c r="O78" s="2"/>
      <c r="P78" s="2"/>
      <c r="R78" s="2"/>
      <c r="S78" s="2"/>
      <c r="T78" s="2"/>
    </row>
    <row r="79" spans="1:20" s="22" customFormat="1">
      <c r="A79" s="2"/>
      <c r="B79" s="130"/>
      <c r="C79" s="1287"/>
      <c r="D79" s="1289"/>
      <c r="E79" s="1287"/>
      <c r="F79" s="1287"/>
      <c r="G79" s="1287"/>
      <c r="H79" s="335"/>
      <c r="I79" s="335"/>
      <c r="J79" s="335"/>
      <c r="K79" s="2"/>
      <c r="L79" s="2"/>
      <c r="M79" s="2"/>
      <c r="N79" s="2"/>
      <c r="O79" s="2"/>
      <c r="P79" s="2"/>
      <c r="R79" s="2"/>
      <c r="S79" s="2"/>
      <c r="T79" s="2"/>
    </row>
    <row r="80" spans="1:20">
      <c r="C80" s="1276"/>
      <c r="D80" s="1290"/>
      <c r="E80" s="1276"/>
      <c r="F80" s="1276"/>
      <c r="G80" s="1276"/>
      <c r="H80" s="335"/>
      <c r="I80" s="335"/>
      <c r="J80" s="335"/>
      <c r="K80" s="2"/>
      <c r="L80" s="2"/>
      <c r="M80" s="2"/>
      <c r="N80" s="2"/>
      <c r="O80" s="2"/>
      <c r="P80" s="2"/>
    </row>
    <row r="81" spans="1:20">
      <c r="C81" s="1276"/>
      <c r="D81" s="1290"/>
      <c r="E81" s="1276"/>
      <c r="F81" s="1276"/>
      <c r="G81" s="1276"/>
      <c r="H81" s="335"/>
      <c r="I81" s="335"/>
      <c r="J81" s="335"/>
      <c r="K81" s="2"/>
      <c r="L81" s="2"/>
      <c r="M81" s="2"/>
      <c r="N81" s="2"/>
      <c r="O81" s="2"/>
      <c r="P81" s="2"/>
    </row>
    <row r="82" spans="1:20">
      <c r="B82" s="30"/>
      <c r="C82" s="30"/>
      <c r="D82" s="534"/>
      <c r="F82" s="335"/>
      <c r="G82" s="335"/>
      <c r="H82" s="335"/>
      <c r="I82" s="335"/>
      <c r="J82" s="335"/>
      <c r="K82" s="2"/>
      <c r="L82" s="2"/>
      <c r="M82" s="2"/>
      <c r="N82" s="2"/>
      <c r="O82" s="2"/>
      <c r="P82" s="2"/>
    </row>
    <row r="83" spans="1:20">
      <c r="B83" s="30"/>
      <c r="C83" s="30"/>
      <c r="D83" s="534"/>
      <c r="F83" s="335"/>
      <c r="G83" s="335"/>
      <c r="H83" s="335"/>
      <c r="I83" s="335"/>
      <c r="J83" s="335"/>
      <c r="K83" s="2"/>
      <c r="L83" s="2"/>
      <c r="M83" s="2"/>
      <c r="N83" s="2"/>
      <c r="O83" s="2"/>
      <c r="P83" s="2"/>
    </row>
    <row r="84" spans="1:20">
      <c r="B84" s="30"/>
      <c r="C84" s="30"/>
      <c r="D84" s="534"/>
      <c r="F84" s="335"/>
      <c r="G84" s="335"/>
      <c r="H84" s="335"/>
      <c r="I84" s="335"/>
      <c r="J84" s="335"/>
      <c r="K84" s="2"/>
      <c r="L84" s="2"/>
      <c r="M84" s="2"/>
      <c r="N84" s="2"/>
      <c r="O84" s="2"/>
      <c r="P84" s="2"/>
    </row>
    <row r="85" spans="1:20">
      <c r="B85" s="30"/>
      <c r="C85" s="30"/>
      <c r="D85" s="534"/>
      <c r="F85" s="335"/>
      <c r="G85" s="335"/>
      <c r="H85" s="335"/>
      <c r="I85" s="335"/>
      <c r="J85" s="335"/>
      <c r="K85" s="2"/>
      <c r="L85" s="2"/>
      <c r="M85" s="2"/>
      <c r="N85" s="2"/>
      <c r="O85" s="2"/>
      <c r="P85" s="2"/>
    </row>
    <row r="86" spans="1:20">
      <c r="E86" s="119"/>
      <c r="F86" s="119"/>
      <c r="G86" s="119"/>
      <c r="H86" s="119"/>
      <c r="I86" s="119"/>
      <c r="J86" s="1029"/>
      <c r="K86" s="119"/>
      <c r="L86" s="119"/>
    </row>
    <row r="87" spans="1:20">
      <c r="E87" s="22"/>
      <c r="J87" s="583"/>
    </row>
    <row r="88" spans="1:20">
      <c r="E88" s="22"/>
      <c r="J88" s="583"/>
    </row>
    <row r="89" spans="1:20">
      <c r="E89" s="22"/>
      <c r="J89" s="583"/>
    </row>
    <row r="90" spans="1:20">
      <c r="E90" s="22"/>
      <c r="J90" s="583"/>
    </row>
    <row r="91" spans="1:20">
      <c r="E91" s="22"/>
      <c r="J91" s="583"/>
    </row>
    <row r="92" spans="1:20">
      <c r="B92" s="30"/>
      <c r="C92" s="30"/>
      <c r="D92" s="215"/>
      <c r="E92" s="1121"/>
      <c r="F92" s="119"/>
      <c r="G92" s="119"/>
      <c r="H92" s="119"/>
      <c r="I92" s="119"/>
      <c r="J92" s="1029"/>
      <c r="K92" s="119"/>
      <c r="L92" s="119"/>
      <c r="M92" s="119"/>
      <c r="N92" s="119"/>
      <c r="O92" s="119"/>
      <c r="P92" s="119"/>
      <c r="Q92" s="119"/>
    </row>
    <row r="93" spans="1:20">
      <c r="B93" s="30"/>
      <c r="C93" s="30"/>
      <c r="D93" s="1030"/>
      <c r="E93" s="1031"/>
      <c r="F93" s="1031"/>
      <c r="G93" s="119"/>
      <c r="H93" s="119"/>
      <c r="I93" s="119"/>
      <c r="J93" s="1029"/>
      <c r="K93" s="119"/>
      <c r="L93" s="119"/>
      <c r="M93" s="119"/>
      <c r="N93" s="119"/>
      <c r="O93" s="119"/>
      <c r="P93" s="119"/>
      <c r="Q93" s="119"/>
    </row>
    <row r="94" spans="1:20">
      <c r="B94" s="30"/>
      <c r="C94" s="30"/>
      <c r="E94" s="22"/>
    </row>
    <row r="95" spans="1:20">
      <c r="B95" s="30"/>
      <c r="C95" s="30"/>
      <c r="E95" s="22"/>
    </row>
    <row r="96" spans="1:20" s="22" customFormat="1">
      <c r="A96" s="2"/>
      <c r="B96" s="30"/>
      <c r="C96" s="30"/>
      <c r="D96" s="2"/>
      <c r="R96" s="2"/>
      <c r="S96" s="2"/>
      <c r="T96" s="2"/>
    </row>
    <row r="97" spans="1:20" s="22" customFormat="1">
      <c r="A97" s="2"/>
      <c r="B97" s="30"/>
      <c r="C97" s="30"/>
      <c r="D97" s="2"/>
      <c r="R97" s="2"/>
      <c r="S97" s="2"/>
      <c r="T97" s="2"/>
    </row>
    <row r="98" spans="1:20" s="22" customFormat="1">
      <c r="A98" s="2"/>
      <c r="B98" s="2"/>
      <c r="C98" s="2"/>
      <c r="D98" s="2"/>
      <c r="R98" s="2"/>
      <c r="S98" s="2"/>
      <c r="T98" s="2"/>
    </row>
    <row r="99" spans="1:20" s="22" customFormat="1">
      <c r="A99" s="2"/>
      <c r="B99" s="2"/>
      <c r="C99" s="2"/>
      <c r="D99" s="2"/>
      <c r="J99" s="213"/>
      <c r="R99" s="2"/>
      <c r="S99" s="2"/>
      <c r="T99" s="2"/>
    </row>
    <row r="100" spans="1:20" s="22" customFormat="1">
      <c r="A100" s="2"/>
      <c r="B100" s="2"/>
      <c r="C100" s="2"/>
      <c r="D100" s="2"/>
      <c r="J100" s="213"/>
      <c r="R100" s="2"/>
      <c r="S100" s="2"/>
      <c r="T100" s="2"/>
    </row>
    <row r="101" spans="1:20" s="22" customFormat="1" hidden="1">
      <c r="A101" s="2"/>
      <c r="B101" s="2"/>
      <c r="C101" s="2"/>
      <c r="D101" s="2"/>
      <c r="E101" s="2"/>
      <c r="J101" s="28"/>
      <c r="R101" s="2"/>
      <c r="S101" s="2"/>
      <c r="T101" s="2"/>
    </row>
    <row r="102" spans="1:20" s="22" customFormat="1" hidden="1">
      <c r="A102" s="2"/>
      <c r="B102" s="2"/>
      <c r="C102" s="2"/>
      <c r="D102" s="2"/>
      <c r="E102" s="2"/>
      <c r="J102" s="210"/>
      <c r="R102" s="2"/>
      <c r="S102" s="2"/>
      <c r="T102" s="2"/>
    </row>
    <row r="103" spans="1:20" s="22" customFormat="1" hidden="1">
      <c r="A103" s="2"/>
      <c r="B103" s="2"/>
      <c r="C103" s="2"/>
      <c r="D103" s="2"/>
      <c r="E103" s="2"/>
      <c r="J103" s="28"/>
      <c r="R103" s="2"/>
      <c r="S103" s="2"/>
      <c r="T103" s="2"/>
    </row>
    <row r="104" spans="1:20" s="22" customFormat="1" hidden="1">
      <c r="A104" s="2"/>
      <c r="B104" s="2"/>
      <c r="C104" s="2"/>
      <c r="D104" s="2"/>
      <c r="E104" s="2"/>
      <c r="J104" s="210"/>
      <c r="R104" s="2"/>
      <c r="S104" s="2"/>
      <c r="T104" s="2"/>
    </row>
    <row r="105" spans="1:20" s="22" customFormat="1" hidden="1">
      <c r="A105" s="2"/>
      <c r="B105" s="2"/>
      <c r="C105" s="2"/>
      <c r="D105" s="2"/>
      <c r="E105" s="2"/>
      <c r="J105" s="210"/>
      <c r="R105" s="2"/>
      <c r="S105" s="2"/>
      <c r="T105" s="2"/>
    </row>
    <row r="106" spans="1:20" s="22" customFormat="1" hidden="1">
      <c r="A106" s="2"/>
      <c r="B106" s="2"/>
      <c r="C106" s="2"/>
      <c r="D106" s="2"/>
      <c r="E106" s="2"/>
      <c r="J106" s="210"/>
      <c r="R106" s="2"/>
      <c r="S106" s="2"/>
      <c r="T106" s="2"/>
    </row>
    <row r="107" spans="1:20" s="22" customFormat="1" hidden="1">
      <c r="A107" s="2"/>
      <c r="B107" s="2"/>
      <c r="C107" s="2"/>
      <c r="H107" s="2"/>
      <c r="I107" s="2"/>
      <c r="J107" s="2"/>
      <c r="R107" s="2"/>
      <c r="S107" s="2"/>
      <c r="T107" s="2"/>
    </row>
    <row r="108" spans="1:20" s="22" customFormat="1" hidden="1">
      <c r="A108" s="2"/>
      <c r="B108" s="2"/>
      <c r="C108" s="2"/>
      <c r="D108" s="2"/>
      <c r="E108" s="2"/>
      <c r="F108" s="2"/>
      <c r="G108" s="2"/>
      <c r="H108" s="2"/>
      <c r="I108" s="2"/>
      <c r="J108" s="2"/>
      <c r="R108" s="2"/>
      <c r="S108" s="2"/>
      <c r="T108" s="2"/>
    </row>
    <row r="109" spans="1:20" s="22" customFormat="1" hidden="1">
      <c r="A109" s="2"/>
      <c r="B109" s="2"/>
      <c r="C109" s="2"/>
      <c r="D109" s="2"/>
      <c r="E109" s="2"/>
      <c r="F109" s="2"/>
      <c r="G109" s="2"/>
      <c r="H109" s="2"/>
      <c r="I109" s="2"/>
      <c r="J109" s="2"/>
      <c r="R109" s="2"/>
      <c r="S109" s="2"/>
      <c r="T109" s="2"/>
    </row>
    <row r="110" spans="1:20" s="22" customFormat="1" hidden="1">
      <c r="A110" s="2"/>
      <c r="B110" s="2"/>
      <c r="C110" s="2"/>
      <c r="D110" s="2"/>
      <c r="E110" s="2"/>
      <c r="F110" s="2"/>
      <c r="G110" s="2"/>
      <c r="H110" s="2"/>
      <c r="I110" s="2"/>
      <c r="J110" s="2"/>
      <c r="R110" s="2"/>
      <c r="S110" s="2"/>
      <c r="T110" s="2"/>
    </row>
    <row r="111" spans="1:20" s="22" customFormat="1" hidden="1">
      <c r="A111" s="2"/>
      <c r="B111" s="2"/>
      <c r="C111" s="2"/>
      <c r="D111" s="2"/>
      <c r="E111" s="2"/>
      <c r="F111" s="2"/>
      <c r="G111" s="2"/>
      <c r="H111" s="2"/>
      <c r="I111" s="2"/>
      <c r="J111" s="2"/>
      <c r="R111" s="2"/>
      <c r="S111" s="2"/>
      <c r="T111" s="2"/>
    </row>
    <row r="112" spans="1:20"/>
    <row r="113"/>
    <row r="114"/>
    <row r="115"/>
    <row r="116"/>
    <row r="117"/>
    <row r="118"/>
    <row r="119"/>
    <row r="120"/>
    <row r="121"/>
    <row r="122"/>
    <row r="123"/>
    <row r="124"/>
    <row r="125"/>
    <row r="126"/>
    <row r="127"/>
    <row r="128"/>
    <row r="129"/>
    <row r="130"/>
    <row r="131"/>
    <row r="132"/>
    <row r="133"/>
    <row r="134"/>
    <row r="135"/>
    <row r="136"/>
    <row r="137"/>
    <row r="138"/>
    <row r="139"/>
    <row r="140"/>
    <row r="141"/>
    <row r="142"/>
    <row r="143"/>
    <row r="144"/>
    <row r="145"/>
    <row r="146"/>
    <row r="147"/>
    <row r="148"/>
    <row r="149"/>
    <row r="150"/>
    <row r="151"/>
    <row r="152"/>
    <row r="153"/>
    <row r="154"/>
    <row r="155"/>
    <row r="156"/>
    <row r="157"/>
    <row r="158"/>
    <row r="159"/>
    <row r="160"/>
    <row r="161"/>
    <row r="162"/>
    <row r="163"/>
    <row r="164"/>
    <row r="165"/>
    <row r="166"/>
    <row r="167"/>
    <row r="168"/>
    <row r="169"/>
    <row r="170"/>
    <row r="171"/>
    <row r="172"/>
    <row r="173"/>
    <row r="174"/>
    <row r="175"/>
    <row r="176"/>
    <row r="177"/>
    <row r="178"/>
    <row r="179"/>
    <row r="180"/>
    <row r="181"/>
    <row r="182"/>
    <row r="183"/>
    <row r="184"/>
    <row r="185"/>
    <row r="186"/>
    <row r="187"/>
    <row r="188"/>
    <row r="189"/>
    <row r="190"/>
    <row r="191"/>
    <row r="192"/>
    <row r="193"/>
    <row r="194"/>
    <row r="195"/>
    <row r="196"/>
    <row r="197"/>
    <row r="198"/>
    <row r="199"/>
    <row r="200"/>
    <row r="201"/>
    <row r="202"/>
    <row r="203"/>
    <row r="204"/>
    <row r="205"/>
    <row r="206"/>
    <row r="207"/>
    <row r="208"/>
    <row r="209"/>
    <row r="210"/>
    <row r="211"/>
    <row r="212"/>
    <row r="213"/>
    <row r="214"/>
    <row r="215"/>
    <row r="216"/>
    <row r="217"/>
  </sheetData>
  <mergeCells count="1">
    <mergeCell ref="B2:I3"/>
  </mergeCells>
  <pageMargins left="0.7" right="0.7" top="0.75" bottom="0.75" header="0.3" footer="0.3"/>
  <pageSetup scale="67" orientation="landscape" r:id="rId1"/>
  <legacyDrawing r:id="rId2"/>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C0AFFF-4744-4E8B-8A98-798B15D279F6}">
  <sheetPr>
    <tabColor theme="7" tint="0.79998168889431442"/>
    <pageSetUpPr fitToPage="1"/>
  </sheetPr>
  <dimension ref="A2:AE140"/>
  <sheetViews>
    <sheetView showGridLines="0" view="pageBreakPreview" topLeftCell="A15" zoomScale="85" zoomScaleNormal="100" zoomScaleSheetLayoutView="85" workbookViewId="0">
      <selection activeCell="R44" sqref="R44"/>
    </sheetView>
  </sheetViews>
  <sheetFormatPr defaultColWidth="0" defaultRowHeight="14.35"/>
  <cols>
    <col min="1" max="1" width="1.5" style="39" customWidth="1"/>
    <col min="2" max="2" width="2.88671875" style="39" customWidth="1"/>
    <col min="3" max="3" width="9.21875" style="39" customWidth="1"/>
    <col min="4" max="4" width="12.5" style="39" customWidth="1"/>
    <col min="5" max="5" width="6.5" style="39" customWidth="1"/>
    <col min="6" max="6" width="12.5" style="39" customWidth="1"/>
    <col min="7" max="7" width="11" style="39" customWidth="1"/>
    <col min="8" max="8" width="13.71875" style="39" customWidth="1"/>
    <col min="9" max="9" width="14.38671875" style="39" customWidth="1"/>
    <col min="10" max="10" width="11.88671875" style="39" customWidth="1"/>
    <col min="11" max="11" width="11.88671875" style="39" bestFit="1" customWidth="1"/>
    <col min="12" max="12" width="11.71875" style="39" customWidth="1"/>
    <col min="13" max="13" width="16.5546875" style="39" customWidth="1"/>
    <col min="14" max="14" width="19.71875" style="39" customWidth="1"/>
    <col min="15" max="15" width="15.21875" style="39" customWidth="1"/>
    <col min="16" max="16" width="9" style="39" customWidth="1"/>
    <col min="17" max="17" width="3" style="39" customWidth="1"/>
    <col min="18" max="18" width="18" style="39" customWidth="1"/>
    <col min="19" max="19" width="11.71875" style="39" bestFit="1" customWidth="1"/>
    <col min="20" max="20" width="11.88671875" style="39" customWidth="1"/>
    <col min="21" max="21" width="11.0546875" style="39" customWidth="1"/>
    <col min="22" max="22" width="10.38671875" style="39" bestFit="1" customWidth="1"/>
    <col min="23" max="23" width="7.71875" style="39" bestFit="1" customWidth="1"/>
    <col min="24" max="24" width="11.0546875" style="39" customWidth="1"/>
    <col min="25" max="25" width="9.0546875" style="39" customWidth="1"/>
    <col min="26" max="26" width="9.5546875" style="39" customWidth="1"/>
    <col min="27" max="27" width="12.21875" style="39" bestFit="1" customWidth="1"/>
    <col min="28" max="28" width="7.5546875" style="39" customWidth="1"/>
    <col min="29" max="31" width="10.0546875" style="39" customWidth="1"/>
    <col min="32" max="16384" width="7.5546875" style="39" hidden="1"/>
  </cols>
  <sheetData>
    <row r="2" spans="1:26">
      <c r="A2" s="1"/>
      <c r="B2" s="1"/>
      <c r="C2" s="1"/>
      <c r="D2" s="1"/>
      <c r="E2" s="1"/>
      <c r="F2" s="1"/>
      <c r="G2" s="1"/>
      <c r="H2" s="1"/>
      <c r="I2" s="1"/>
      <c r="J2" s="1"/>
      <c r="K2" s="1"/>
      <c r="L2" s="1"/>
      <c r="M2" s="1"/>
      <c r="N2" s="1"/>
      <c r="O2" s="1"/>
      <c r="P2" s="1"/>
      <c r="Q2" s="1"/>
      <c r="R2" s="1"/>
      <c r="S2" s="1"/>
      <c r="T2" s="1"/>
      <c r="U2" s="12"/>
      <c r="V2" s="1"/>
    </row>
    <row r="3" spans="1:26">
      <c r="A3" s="1"/>
      <c r="B3" s="1"/>
      <c r="C3" s="1463" t="s">
        <v>347</v>
      </c>
      <c r="D3" s="1464"/>
      <c r="E3" s="1464"/>
      <c r="F3" s="1464"/>
      <c r="G3" s="1464"/>
      <c r="H3" s="1464"/>
      <c r="I3" s="1464"/>
      <c r="J3" s="1464"/>
      <c r="K3" s="1464"/>
      <c r="L3" s="1464"/>
      <c r="M3" s="1464"/>
      <c r="N3" s="1464"/>
      <c r="O3" s="1465"/>
      <c r="P3" s="3"/>
      <c r="Q3" s="3"/>
      <c r="R3" s="3"/>
      <c r="S3" s="3"/>
      <c r="T3" s="3"/>
      <c r="U3" s="1"/>
      <c r="V3" s="1"/>
      <c r="W3" s="1"/>
      <c r="X3" s="1"/>
      <c r="Y3" s="52"/>
    </row>
    <row r="4" spans="1:26">
      <c r="A4" s="1"/>
      <c r="B4" s="1"/>
      <c r="C4" s="1466"/>
      <c r="D4" s="1467"/>
      <c r="E4" s="1467"/>
      <c r="F4" s="1467"/>
      <c r="G4" s="1467"/>
      <c r="H4" s="1467"/>
      <c r="I4" s="1467"/>
      <c r="J4" s="1467"/>
      <c r="K4" s="1467"/>
      <c r="L4" s="1467"/>
      <c r="M4" s="1467"/>
      <c r="N4" s="1467"/>
      <c r="O4" s="1468"/>
      <c r="P4" s="3"/>
      <c r="Q4" s="3"/>
      <c r="R4" s="3"/>
      <c r="S4" s="3"/>
      <c r="T4" s="3"/>
      <c r="U4" s="1"/>
      <c r="V4" s="1"/>
      <c r="W4" s="1"/>
      <c r="X4" s="1"/>
      <c r="Y4" s="52"/>
    </row>
    <row r="5" spans="1:26">
      <c r="A5" s="1"/>
      <c r="B5" s="1"/>
      <c r="C5" s="24"/>
      <c r="D5" s="24"/>
      <c r="E5" s="24"/>
      <c r="F5" s="24"/>
      <c r="G5" s="24"/>
      <c r="H5" s="24"/>
      <c r="I5" s="24"/>
      <c r="J5" s="24"/>
      <c r="K5" s="24"/>
      <c r="L5" s="24"/>
      <c r="M5" s="24"/>
      <c r="N5" s="24"/>
      <c r="O5" s="24"/>
      <c r="P5" s="3"/>
      <c r="Q5" s="3"/>
      <c r="R5" s="3"/>
      <c r="S5" s="3"/>
      <c r="T5" s="3"/>
      <c r="U5" s="1"/>
      <c r="V5" s="1"/>
      <c r="W5" s="1"/>
      <c r="X5" s="1"/>
      <c r="Y5" s="52"/>
    </row>
    <row r="6" spans="1:26">
      <c r="A6" s="1"/>
      <c r="B6" s="1"/>
      <c r="C6" s="53" t="s">
        <v>348</v>
      </c>
      <c r="D6" s="53"/>
      <c r="E6" s="53"/>
      <c r="F6" s="53"/>
      <c r="G6" s="53"/>
      <c r="H6" s="53"/>
      <c r="I6" s="54"/>
      <c r="J6" s="54"/>
      <c r="K6" s="55"/>
      <c r="L6" s="56"/>
      <c r="M6" s="56"/>
      <c r="N6" s="54"/>
      <c r="O6" s="57"/>
      <c r="Z6" s="1"/>
    </row>
    <row r="7" spans="1:26">
      <c r="A7" s="1"/>
      <c r="B7" s="1"/>
      <c r="C7" s="58"/>
      <c r="D7" s="59"/>
      <c r="E7" s="59"/>
      <c r="F7" s="59"/>
      <c r="G7" s="1225" t="s">
        <v>349</v>
      </c>
      <c r="H7" s="1225" t="s">
        <v>350</v>
      </c>
      <c r="I7" s="547"/>
      <c r="J7" s="62"/>
      <c r="K7" s="1233"/>
      <c r="L7" s="1234"/>
      <c r="M7" s="1235"/>
      <c r="N7" s="109"/>
      <c r="O7" s="62"/>
      <c r="T7" s="1"/>
      <c r="U7" s="1"/>
      <c r="V7" s="1"/>
      <c r="Z7" s="1"/>
    </row>
    <row r="8" spans="1:26">
      <c r="A8" s="1"/>
      <c r="B8" s="1"/>
      <c r="C8" s="63" t="s">
        <v>720</v>
      </c>
      <c r="D8" s="64"/>
      <c r="E8" s="64"/>
      <c r="F8" s="64"/>
      <c r="G8" s="65">
        <f>+J34</f>
        <v>1113.8888888888889</v>
      </c>
      <c r="H8" s="66">
        <f>+SUM(N41-M41)/I41</f>
        <v>2.5169491525423728</v>
      </c>
      <c r="I8" s="61"/>
      <c r="K8" s="1236"/>
      <c r="L8" s="1237"/>
      <c r="M8" s="43"/>
      <c r="N8" s="1238"/>
      <c r="T8" s="67"/>
      <c r="U8" s="1"/>
      <c r="V8" s="1"/>
      <c r="Z8" s="1"/>
    </row>
    <row r="9" spans="1:26">
      <c r="A9" s="1"/>
      <c r="B9" s="1"/>
      <c r="C9" s="72" t="s">
        <v>353</v>
      </c>
      <c r="D9" s="73"/>
      <c r="E9" s="73"/>
      <c r="F9" s="73"/>
      <c r="G9" s="1226">
        <v>0.15</v>
      </c>
      <c r="H9" s="48" t="s">
        <v>51</v>
      </c>
      <c r="I9" s="61"/>
      <c r="Q9" s="70"/>
      <c r="T9" s="71"/>
      <c r="U9" s="1"/>
      <c r="V9" s="1"/>
      <c r="Z9" s="1"/>
    </row>
    <row r="10" spans="1:26">
      <c r="A10" s="1"/>
      <c r="B10" s="1"/>
      <c r="C10" s="63" t="s">
        <v>355</v>
      </c>
      <c r="G10" s="1227">
        <v>71</v>
      </c>
      <c r="H10" s="1228">
        <v>8</v>
      </c>
      <c r="I10" s="78"/>
      <c r="N10" s="112"/>
      <c r="T10" s="74"/>
      <c r="U10" s="75"/>
      <c r="V10" s="75"/>
      <c r="W10" s="75"/>
      <c r="Z10" s="1"/>
    </row>
    <row r="11" spans="1:26">
      <c r="A11" s="1"/>
      <c r="B11" s="1"/>
      <c r="C11" s="79"/>
      <c r="D11" s="80"/>
      <c r="E11" s="80"/>
      <c r="F11" s="80"/>
      <c r="G11" s="81"/>
      <c r="H11" s="81">
        <v>250</v>
      </c>
      <c r="I11" s="82"/>
      <c r="K11" s="1236"/>
      <c r="L11" s="1239"/>
      <c r="M11" s="43"/>
      <c r="N11" s="1240"/>
      <c r="T11" s="1"/>
      <c r="U11" s="1"/>
      <c r="V11" s="1"/>
      <c r="Z11" s="1"/>
    </row>
    <row r="12" spans="1:26">
      <c r="A12" s="1"/>
      <c r="B12" s="1"/>
      <c r="G12" s="83"/>
      <c r="H12" s="83">
        <f>SUM(H10*H11)*12</f>
        <v>24000</v>
      </c>
      <c r="I12" s="393">
        <f>SUM(G12:H12)</f>
        <v>24000</v>
      </c>
      <c r="K12" s="1159"/>
      <c r="L12" s="1160"/>
      <c r="M12" s="745"/>
      <c r="N12" s="1161"/>
      <c r="O12" s="48"/>
      <c r="T12" s="1"/>
      <c r="U12" s="1"/>
      <c r="V12" s="1"/>
      <c r="Z12" s="1"/>
    </row>
    <row r="13" spans="1:26">
      <c r="A13" s="1"/>
      <c r="B13" s="1"/>
      <c r="O13" s="77"/>
      <c r="S13" s="1032"/>
      <c r="T13" s="1"/>
      <c r="U13" s="1"/>
      <c r="V13" s="1"/>
      <c r="Z13" s="1"/>
    </row>
    <row r="14" spans="1:26">
      <c r="A14" s="1"/>
      <c r="B14" s="1"/>
      <c r="C14" s="84" t="s">
        <v>358</v>
      </c>
      <c r="D14" s="84"/>
      <c r="E14" s="84"/>
      <c r="F14" s="84"/>
      <c r="G14" s="84"/>
      <c r="H14" s="84"/>
      <c r="I14" s="85"/>
      <c r="J14" s="85"/>
      <c r="K14" s="85"/>
      <c r="L14" s="86"/>
      <c r="M14" s="87" t="s">
        <v>359</v>
      </c>
      <c r="N14" s="87"/>
      <c r="O14" s="87"/>
      <c r="P14" s="1"/>
      <c r="T14" s="1"/>
      <c r="U14" s="49"/>
    </row>
    <row r="15" spans="1:26" ht="28">
      <c r="A15" s="1"/>
      <c r="B15" s="1"/>
      <c r="C15" s="88" t="s">
        <v>361</v>
      </c>
      <c r="D15" s="89"/>
      <c r="E15" s="88"/>
      <c r="F15" s="90" t="s">
        <v>362</v>
      </c>
      <c r="G15" s="91" t="s">
        <v>363</v>
      </c>
      <c r="H15" s="92" t="s">
        <v>364</v>
      </c>
      <c r="I15" s="90" t="s">
        <v>365</v>
      </c>
      <c r="J15" s="56" t="s">
        <v>816</v>
      </c>
      <c r="K15" s="91"/>
      <c r="L15" s="91" t="s">
        <v>715</v>
      </c>
      <c r="M15" s="56" t="s">
        <v>369</v>
      </c>
      <c r="N15" s="54" t="s">
        <v>716</v>
      </c>
      <c r="O15" s="56"/>
      <c r="R15" s="93"/>
      <c r="T15" s="1"/>
      <c r="U15" s="49"/>
    </row>
    <row r="16" spans="1:26" ht="13.25" customHeight="1">
      <c r="A16" s="94"/>
      <c r="B16" s="95"/>
      <c r="C16" s="96" t="s">
        <v>373</v>
      </c>
      <c r="D16" s="97" t="s">
        <v>374</v>
      </c>
      <c r="E16" s="98"/>
      <c r="F16" s="94">
        <v>4</v>
      </c>
      <c r="G16" s="99">
        <v>8</v>
      </c>
      <c r="H16" s="100">
        <f>+F16*G16</f>
        <v>32</v>
      </c>
      <c r="I16" s="101">
        <v>1695</v>
      </c>
      <c r="J16" s="1244">
        <v>1200</v>
      </c>
      <c r="K16" s="103"/>
      <c r="L16" s="104">
        <f>J16*I16</f>
        <v>2034000</v>
      </c>
      <c r="M16" s="100">
        <f t="shared" ref="M16:M33" si="0">+I16*G16</f>
        <v>13560</v>
      </c>
      <c r="N16" s="1241">
        <f t="shared" ref="N16:N33" si="1">+L16*G16</f>
        <v>16272000</v>
      </c>
      <c r="O16" s="108"/>
      <c r="Q16" s="106"/>
      <c r="R16" s="854" t="s">
        <v>377</v>
      </c>
      <c r="S16" s="899" t="s">
        <v>378</v>
      </c>
      <c r="T16" s="1"/>
      <c r="U16" s="107"/>
    </row>
    <row r="17" spans="1:25" ht="13.25" customHeight="1">
      <c r="A17" s="94"/>
      <c r="B17" s="95"/>
      <c r="C17" s="96" t="s">
        <v>376</v>
      </c>
      <c r="D17" s="97" t="s">
        <v>374</v>
      </c>
      <c r="E17" s="98"/>
      <c r="F17" s="94">
        <v>4</v>
      </c>
      <c r="G17" s="99">
        <v>1</v>
      </c>
      <c r="H17" s="100">
        <f>+F17*G17</f>
        <v>4</v>
      </c>
      <c r="I17" s="101">
        <v>1695</v>
      </c>
      <c r="J17" s="1244">
        <v>1200</v>
      </c>
      <c r="K17" s="103"/>
      <c r="L17" s="104">
        <f t="shared" ref="L17:L32" si="2">J17*I17</f>
        <v>2034000</v>
      </c>
      <c r="M17" s="100">
        <f t="shared" si="0"/>
        <v>1695</v>
      </c>
      <c r="N17" s="1241">
        <f t="shared" si="1"/>
        <v>2034000</v>
      </c>
      <c r="O17" s="108"/>
      <c r="Q17" s="106"/>
      <c r="R17" s="530" t="s">
        <v>381</v>
      </c>
      <c r="S17" s="900">
        <f>SUM(G16,G17,G25,G26,G27)</f>
        <v>13</v>
      </c>
      <c r="T17" s="1"/>
      <c r="U17" s="107"/>
    </row>
    <row r="18" spans="1:25" ht="13.25" customHeight="1">
      <c r="A18" s="101"/>
      <c r="B18" s="95"/>
      <c r="C18" s="96" t="s">
        <v>380</v>
      </c>
      <c r="D18" s="97" t="s">
        <v>374</v>
      </c>
      <c r="E18" s="43"/>
      <c r="F18" s="101">
        <v>4</v>
      </c>
      <c r="G18" s="99">
        <v>4</v>
      </c>
      <c r="H18" s="100">
        <f>+F18*G18</f>
        <v>16</v>
      </c>
      <c r="I18" s="101">
        <v>1657</v>
      </c>
      <c r="J18" s="1244">
        <v>1200</v>
      </c>
      <c r="K18" s="103"/>
      <c r="L18" s="104">
        <f t="shared" si="2"/>
        <v>1988400</v>
      </c>
      <c r="M18" s="100">
        <f t="shared" si="0"/>
        <v>6628</v>
      </c>
      <c r="N18" s="1241">
        <f t="shared" si="1"/>
        <v>7953600</v>
      </c>
      <c r="O18" s="108"/>
      <c r="Q18" s="106"/>
      <c r="R18" s="530" t="s">
        <v>384</v>
      </c>
      <c r="S18" s="900">
        <f>SUM(G18,G19,G20,G23,G29)</f>
        <v>9</v>
      </c>
      <c r="T18" s="1"/>
      <c r="U18" s="107"/>
    </row>
    <row r="19" spans="1:25" ht="13.25" customHeight="1">
      <c r="A19" s="101"/>
      <c r="B19" s="95"/>
      <c r="C19" s="96" t="s">
        <v>383</v>
      </c>
      <c r="D19" s="97" t="s">
        <v>374</v>
      </c>
      <c r="E19" s="43"/>
      <c r="F19" s="101">
        <v>4</v>
      </c>
      <c r="G19" s="99">
        <v>1</v>
      </c>
      <c r="H19" s="100">
        <f t="shared" ref="H19:H33" si="3">+F19*G19</f>
        <v>4</v>
      </c>
      <c r="I19" s="101">
        <v>1657</v>
      </c>
      <c r="J19" s="1244">
        <v>1200</v>
      </c>
      <c r="K19" s="103"/>
      <c r="L19" s="104">
        <f t="shared" si="2"/>
        <v>1988400</v>
      </c>
      <c r="M19" s="100">
        <f t="shared" si="0"/>
        <v>1657</v>
      </c>
      <c r="N19" s="1241">
        <f t="shared" si="1"/>
        <v>1988400</v>
      </c>
      <c r="O19" s="108"/>
      <c r="Q19" s="106"/>
      <c r="R19" s="530" t="s">
        <v>387</v>
      </c>
      <c r="S19" s="900">
        <f>SUM(G22,G28,G33)</f>
        <v>5</v>
      </c>
      <c r="T19" s="1"/>
      <c r="U19" s="107"/>
    </row>
    <row r="20" spans="1:25" ht="13.25" customHeight="1">
      <c r="A20" s="101"/>
      <c r="B20" s="95"/>
      <c r="C20" s="1173" t="s">
        <v>386</v>
      </c>
      <c r="D20" s="97" t="s">
        <v>374</v>
      </c>
      <c r="E20" s="43"/>
      <c r="F20" s="101">
        <v>4</v>
      </c>
      <c r="G20" s="99">
        <v>2</v>
      </c>
      <c r="H20" s="100">
        <f t="shared" si="3"/>
        <v>8</v>
      </c>
      <c r="I20" s="101">
        <v>1676</v>
      </c>
      <c r="J20" s="1244">
        <v>1200</v>
      </c>
      <c r="K20" s="103"/>
      <c r="L20" s="104">
        <f t="shared" si="2"/>
        <v>2011200</v>
      </c>
      <c r="M20" s="100">
        <f t="shared" si="0"/>
        <v>3352</v>
      </c>
      <c r="N20" s="1241">
        <f t="shared" si="1"/>
        <v>4022400</v>
      </c>
      <c r="O20" s="108"/>
      <c r="Q20" s="106"/>
      <c r="R20" s="531" t="s">
        <v>392</v>
      </c>
      <c r="S20" s="901">
        <f>SUM(G30:G32)</f>
        <v>3</v>
      </c>
      <c r="T20" s="1"/>
      <c r="U20" s="107"/>
      <c r="V20" s="49"/>
      <c r="W20" s="1"/>
      <c r="X20" s="1"/>
      <c r="Y20" s="1"/>
    </row>
    <row r="21" spans="1:25" ht="13.25" customHeight="1">
      <c r="A21" s="101"/>
      <c r="B21" s="95"/>
      <c r="C21" s="96" t="s">
        <v>389</v>
      </c>
      <c r="D21" s="97" t="s">
        <v>374</v>
      </c>
      <c r="E21" s="43"/>
      <c r="F21" s="101">
        <v>3</v>
      </c>
      <c r="G21" s="99">
        <v>1</v>
      </c>
      <c r="H21" s="100">
        <f t="shared" si="3"/>
        <v>3</v>
      </c>
      <c r="I21" s="101">
        <v>1176</v>
      </c>
      <c r="J21" s="1244">
        <v>1150</v>
      </c>
      <c r="K21" s="103"/>
      <c r="L21" s="104">
        <f t="shared" si="2"/>
        <v>1352400</v>
      </c>
      <c r="M21" s="100">
        <f t="shared" si="0"/>
        <v>1176</v>
      </c>
      <c r="N21" s="1241">
        <f t="shared" si="1"/>
        <v>1352400</v>
      </c>
      <c r="O21" s="108"/>
      <c r="Q21" s="106"/>
      <c r="R21" s="531" t="s">
        <v>394</v>
      </c>
      <c r="S21" s="901">
        <f>SUM(S17:S20)</f>
        <v>30</v>
      </c>
      <c r="T21" s="1"/>
      <c r="U21" s="107"/>
      <c r="V21" s="49"/>
      <c r="W21" s="1"/>
      <c r="X21" s="1"/>
      <c r="Y21" s="1"/>
    </row>
    <row r="22" spans="1:25" ht="13.25" customHeight="1">
      <c r="A22" s="101"/>
      <c r="B22" s="95"/>
      <c r="C22" s="96" t="s">
        <v>390</v>
      </c>
      <c r="D22" s="109" t="s">
        <v>391</v>
      </c>
      <c r="E22" s="43"/>
      <c r="F22" s="101">
        <v>2</v>
      </c>
      <c r="G22" s="99">
        <v>3</v>
      </c>
      <c r="H22" s="100">
        <f>+F22*G22</f>
        <v>6</v>
      </c>
      <c r="I22" s="101">
        <v>1022</v>
      </c>
      <c r="J22" s="1244">
        <v>1100</v>
      </c>
      <c r="K22" s="103"/>
      <c r="L22" s="104">
        <f t="shared" si="2"/>
        <v>1124200</v>
      </c>
      <c r="M22" s="100">
        <f t="shared" si="0"/>
        <v>3066</v>
      </c>
      <c r="N22" s="1241">
        <f t="shared" si="1"/>
        <v>3372600</v>
      </c>
      <c r="O22" s="108"/>
      <c r="Q22" s="106"/>
      <c r="T22" s="1"/>
      <c r="U22" s="107"/>
      <c r="V22" s="49"/>
      <c r="W22" s="1"/>
      <c r="X22" s="1"/>
      <c r="Y22" s="1"/>
    </row>
    <row r="23" spans="1:25" ht="13.25" customHeight="1">
      <c r="A23" s="101"/>
      <c r="B23" s="95"/>
      <c r="C23" s="96" t="s">
        <v>393</v>
      </c>
      <c r="D23" s="97" t="s">
        <v>374</v>
      </c>
      <c r="E23" s="43"/>
      <c r="F23" s="101">
        <v>4</v>
      </c>
      <c r="G23" s="99">
        <v>1</v>
      </c>
      <c r="H23" s="100">
        <f>+F23*G23</f>
        <v>4</v>
      </c>
      <c r="I23" s="101">
        <v>1624</v>
      </c>
      <c r="J23" s="1244">
        <v>1200</v>
      </c>
      <c r="K23" s="103"/>
      <c r="L23" s="104">
        <f t="shared" si="2"/>
        <v>1948800</v>
      </c>
      <c r="M23" s="100">
        <f t="shared" si="0"/>
        <v>1624</v>
      </c>
      <c r="N23" s="1241">
        <f t="shared" si="1"/>
        <v>1948800</v>
      </c>
      <c r="O23" s="108"/>
      <c r="Q23" s="106"/>
      <c r="R23" s="902" t="s">
        <v>400</v>
      </c>
      <c r="S23" s="903" t="s">
        <v>401</v>
      </c>
      <c r="T23" s="904" t="s">
        <v>402</v>
      </c>
      <c r="U23" s="905" t="s">
        <v>403</v>
      </c>
      <c r="V23" s="906" t="s">
        <v>404</v>
      </c>
      <c r="W23" s="1"/>
      <c r="X23" s="1"/>
      <c r="Y23" s="1"/>
    </row>
    <row r="24" spans="1:25" ht="13.25" customHeight="1">
      <c r="A24" s="101"/>
      <c r="B24" s="95"/>
      <c r="C24" s="96" t="s">
        <v>395</v>
      </c>
      <c r="D24" s="97" t="s">
        <v>374</v>
      </c>
      <c r="E24" s="43"/>
      <c r="F24" s="101">
        <v>3</v>
      </c>
      <c r="G24" s="99">
        <v>1</v>
      </c>
      <c r="H24" s="100">
        <f>+F24*G24</f>
        <v>3</v>
      </c>
      <c r="I24" s="101">
        <v>1460</v>
      </c>
      <c r="J24" s="1244">
        <v>1150</v>
      </c>
      <c r="K24" s="103"/>
      <c r="L24" s="104">
        <f t="shared" si="2"/>
        <v>1679000</v>
      </c>
      <c r="M24" s="100">
        <f t="shared" si="0"/>
        <v>1460</v>
      </c>
      <c r="N24" s="1241">
        <f>+L24*G24</f>
        <v>1679000</v>
      </c>
      <c r="O24" s="108"/>
      <c r="Q24" s="106"/>
      <c r="R24" s="907">
        <v>6</v>
      </c>
      <c r="S24" s="110">
        <v>69100</v>
      </c>
      <c r="T24" s="111">
        <f>+S24*0.3/12</f>
        <v>1727.5</v>
      </c>
      <c r="U24" s="112">
        <f>54+25+72+136</f>
        <v>287</v>
      </c>
      <c r="V24" s="908">
        <f>+T24-U24</f>
        <v>1440.5</v>
      </c>
      <c r="W24" s="1"/>
      <c r="X24" s="1"/>
      <c r="Y24" s="1"/>
    </row>
    <row r="25" spans="1:25" ht="13.25" customHeight="1">
      <c r="A25" s="101"/>
      <c r="B25" s="95"/>
      <c r="C25" s="96" t="s">
        <v>396</v>
      </c>
      <c r="D25" s="97" t="s">
        <v>374</v>
      </c>
      <c r="E25" s="43"/>
      <c r="F25" s="101">
        <v>4</v>
      </c>
      <c r="G25" s="99">
        <v>1</v>
      </c>
      <c r="H25" s="100">
        <f t="shared" si="3"/>
        <v>4</v>
      </c>
      <c r="I25" s="101">
        <v>1479</v>
      </c>
      <c r="J25" s="1244">
        <v>1200</v>
      </c>
      <c r="K25" s="103"/>
      <c r="L25" s="104">
        <f t="shared" si="2"/>
        <v>1774800</v>
      </c>
      <c r="M25" s="100">
        <f t="shared" si="0"/>
        <v>1479</v>
      </c>
      <c r="N25" s="1241">
        <f t="shared" si="1"/>
        <v>1774800</v>
      </c>
      <c r="O25" s="108"/>
      <c r="Q25" s="106"/>
      <c r="R25" s="907">
        <v>4</v>
      </c>
      <c r="S25" s="110">
        <v>59550</v>
      </c>
      <c r="T25" s="111">
        <f>+S25*0.3/12</f>
        <v>1488.75</v>
      </c>
      <c r="U25" s="112">
        <f>46+22+61+119</f>
        <v>248</v>
      </c>
      <c r="V25" s="908">
        <f>+T25-U25</f>
        <v>1240.75</v>
      </c>
      <c r="W25" s="1"/>
      <c r="X25" s="1"/>
      <c r="Y25" s="1"/>
    </row>
    <row r="26" spans="1:25" ht="13.25" customHeight="1">
      <c r="A26" s="101"/>
      <c r="B26" s="95"/>
      <c r="C26" s="96" t="s">
        <v>397</v>
      </c>
      <c r="D26" s="97" t="s">
        <v>374</v>
      </c>
      <c r="E26" s="43"/>
      <c r="F26" s="101">
        <v>4</v>
      </c>
      <c r="G26" s="99">
        <v>1</v>
      </c>
      <c r="H26" s="100">
        <f t="shared" si="3"/>
        <v>4</v>
      </c>
      <c r="I26" s="101">
        <v>1318</v>
      </c>
      <c r="J26" s="1244">
        <v>1200</v>
      </c>
      <c r="K26" s="103"/>
      <c r="L26" s="104">
        <f t="shared" si="2"/>
        <v>1581600</v>
      </c>
      <c r="M26" s="100">
        <f t="shared" si="0"/>
        <v>1318</v>
      </c>
      <c r="N26" s="1241">
        <f t="shared" si="1"/>
        <v>1581600</v>
      </c>
      <c r="O26" s="108"/>
      <c r="Q26" s="106"/>
      <c r="R26" s="909">
        <v>4</v>
      </c>
      <c r="S26" s="110">
        <v>59550</v>
      </c>
      <c r="T26" s="113">
        <f>+S26*0.3/12</f>
        <v>1488.75</v>
      </c>
      <c r="U26" s="114">
        <f>46+22+61+119</f>
        <v>248</v>
      </c>
      <c r="V26" s="910">
        <f>+T26-U26</f>
        <v>1240.75</v>
      </c>
      <c r="W26" s="1"/>
      <c r="X26" s="1"/>
      <c r="Y26" s="1"/>
    </row>
    <row r="27" spans="1:25" ht="13.25" customHeight="1">
      <c r="A27" s="101"/>
      <c r="B27" s="95"/>
      <c r="C27" s="96" t="s">
        <v>398</v>
      </c>
      <c r="D27" s="97" t="s">
        <v>374</v>
      </c>
      <c r="E27" s="43"/>
      <c r="F27" s="101">
        <v>4</v>
      </c>
      <c r="G27" s="99">
        <v>2</v>
      </c>
      <c r="H27" s="100">
        <f t="shared" si="3"/>
        <v>8</v>
      </c>
      <c r="I27" s="101">
        <v>1302</v>
      </c>
      <c r="J27" s="1244">
        <v>1200</v>
      </c>
      <c r="K27" s="103"/>
      <c r="L27" s="104">
        <f t="shared" si="2"/>
        <v>1562400</v>
      </c>
      <c r="M27" s="100">
        <f t="shared" si="0"/>
        <v>2604</v>
      </c>
      <c r="N27" s="1241">
        <f t="shared" si="1"/>
        <v>3124800</v>
      </c>
      <c r="O27" s="108"/>
      <c r="Q27" s="115"/>
      <c r="R27" s="907">
        <v>4</v>
      </c>
      <c r="S27" s="110">
        <v>109300</v>
      </c>
      <c r="T27" s="111">
        <f>+S27*0.3/12</f>
        <v>2732.5</v>
      </c>
      <c r="U27" s="112">
        <f>46+22+61+119</f>
        <v>248</v>
      </c>
      <c r="V27" s="908">
        <f>+T27-U27</f>
        <v>2484.5</v>
      </c>
      <c r="W27" s="1"/>
      <c r="X27" s="1"/>
      <c r="Y27" s="1"/>
    </row>
    <row r="28" spans="1:25" ht="13.25" customHeight="1">
      <c r="A28" s="101"/>
      <c r="B28" s="95"/>
      <c r="C28" s="96" t="s">
        <v>399</v>
      </c>
      <c r="D28" s="109" t="s">
        <v>391</v>
      </c>
      <c r="E28" s="43"/>
      <c r="F28" s="101">
        <v>2</v>
      </c>
      <c r="G28" s="99">
        <v>1</v>
      </c>
      <c r="H28" s="100">
        <f t="shared" si="3"/>
        <v>2</v>
      </c>
      <c r="I28" s="101">
        <v>892</v>
      </c>
      <c r="J28" s="1244">
        <v>1100</v>
      </c>
      <c r="K28" s="103"/>
      <c r="L28" s="104">
        <f t="shared" si="2"/>
        <v>981200</v>
      </c>
      <c r="M28" s="100">
        <f t="shared" si="0"/>
        <v>892</v>
      </c>
      <c r="N28" s="1241">
        <f t="shared" si="1"/>
        <v>981200</v>
      </c>
      <c r="O28" s="108"/>
      <c r="Q28" s="115"/>
      <c r="R28" s="911">
        <v>4</v>
      </c>
      <c r="S28" s="912">
        <v>59550</v>
      </c>
      <c r="T28" s="913">
        <f>+S28*0.3/12</f>
        <v>1488.75</v>
      </c>
      <c r="U28" s="914">
        <f>46+22+61+119</f>
        <v>248</v>
      </c>
      <c r="V28" s="915">
        <f>+T28-U28</f>
        <v>1240.75</v>
      </c>
      <c r="W28" s="1"/>
      <c r="Y28" s="1"/>
    </row>
    <row r="29" spans="1:25" ht="13.25" customHeight="1">
      <c r="A29" s="101"/>
      <c r="B29" s="95"/>
      <c r="C29" s="96" t="s">
        <v>393</v>
      </c>
      <c r="D29" s="97" t="s">
        <v>374</v>
      </c>
      <c r="E29" s="43"/>
      <c r="F29" s="101">
        <v>4</v>
      </c>
      <c r="G29" s="99">
        <v>1</v>
      </c>
      <c r="H29" s="100">
        <f>+F29*G29</f>
        <v>4</v>
      </c>
      <c r="I29" s="101">
        <v>1624</v>
      </c>
      <c r="J29" s="1244">
        <v>1200</v>
      </c>
      <c r="K29" s="103"/>
      <c r="L29" s="104">
        <f t="shared" si="2"/>
        <v>1948800</v>
      </c>
      <c r="M29" s="100">
        <f t="shared" si="0"/>
        <v>1624</v>
      </c>
      <c r="N29" s="1241">
        <f t="shared" si="1"/>
        <v>1948800</v>
      </c>
      <c r="O29" s="108"/>
      <c r="Q29" s="115"/>
      <c r="W29" s="1"/>
      <c r="X29" s="924"/>
      <c r="Y29" s="1"/>
    </row>
    <row r="30" spans="1:25" ht="13.25" customHeight="1">
      <c r="A30" s="101"/>
      <c r="B30" s="95"/>
      <c r="C30" s="96" t="s">
        <v>390</v>
      </c>
      <c r="D30" s="109" t="s">
        <v>405</v>
      </c>
      <c r="E30" s="43"/>
      <c r="F30" s="101">
        <v>2</v>
      </c>
      <c r="G30" s="99">
        <v>1</v>
      </c>
      <c r="H30" s="100">
        <f>+F30*G30</f>
        <v>2</v>
      </c>
      <c r="I30" s="101">
        <v>1022</v>
      </c>
      <c r="J30" s="1244">
        <v>850</v>
      </c>
      <c r="K30" s="926"/>
      <c r="L30" s="104">
        <f t="shared" si="2"/>
        <v>868700</v>
      </c>
      <c r="M30" s="100">
        <f t="shared" si="0"/>
        <v>1022</v>
      </c>
      <c r="N30" s="1241">
        <f t="shared" si="1"/>
        <v>868700</v>
      </c>
      <c r="O30" s="108"/>
      <c r="Q30" s="115"/>
      <c r="R30" s="893" t="s">
        <v>357</v>
      </c>
      <c r="S30" s="585"/>
      <c r="T30" s="585"/>
      <c r="U30" s="131"/>
      <c r="V30" s="855" t="s">
        <v>429</v>
      </c>
      <c r="W30" s="920"/>
      <c r="X30" s="919" t="s">
        <v>588</v>
      </c>
      <c r="Y30" s="916"/>
    </row>
    <row r="31" spans="1:25" ht="13.25" customHeight="1">
      <c r="A31" s="101"/>
      <c r="B31" s="95"/>
      <c r="C31" s="96" t="s">
        <v>406</v>
      </c>
      <c r="D31" s="109" t="s">
        <v>405</v>
      </c>
      <c r="E31" s="43"/>
      <c r="F31" s="101">
        <v>2</v>
      </c>
      <c r="G31" s="99">
        <v>1</v>
      </c>
      <c r="H31" s="100">
        <f>+F31*G31</f>
        <v>2</v>
      </c>
      <c r="I31" s="101">
        <v>901</v>
      </c>
      <c r="J31" s="1244">
        <v>850</v>
      </c>
      <c r="K31" s="926"/>
      <c r="L31" s="104">
        <f t="shared" si="2"/>
        <v>765850</v>
      </c>
      <c r="M31" s="100">
        <f t="shared" si="0"/>
        <v>901</v>
      </c>
      <c r="N31" s="1241">
        <f t="shared" si="1"/>
        <v>765850</v>
      </c>
      <c r="O31" s="108"/>
      <c r="Q31" s="115"/>
      <c r="R31" s="894"/>
      <c r="S31" s="116" t="s">
        <v>360</v>
      </c>
      <c r="T31" s="117">
        <v>0.3</v>
      </c>
      <c r="U31" s="927" t="s">
        <v>587</v>
      </c>
      <c r="V31" s="1152">
        <v>116482</v>
      </c>
      <c r="W31" s="921"/>
      <c r="Y31" s="918"/>
    </row>
    <row r="32" spans="1:25" ht="13.25" customHeight="1">
      <c r="A32" s="101"/>
      <c r="B32" s="95"/>
      <c r="C32" s="96" t="s">
        <v>407</v>
      </c>
      <c r="D32" s="109" t="s">
        <v>405</v>
      </c>
      <c r="E32" s="43"/>
      <c r="F32" s="101">
        <v>2</v>
      </c>
      <c r="G32" s="99">
        <v>1</v>
      </c>
      <c r="H32" s="100">
        <f>+F32*G32</f>
        <v>2</v>
      </c>
      <c r="I32" s="101">
        <v>1069</v>
      </c>
      <c r="J32" s="1244">
        <v>850</v>
      </c>
      <c r="K32" s="926"/>
      <c r="L32" s="104">
        <f t="shared" si="2"/>
        <v>908650</v>
      </c>
      <c r="M32" s="100">
        <f t="shared" si="0"/>
        <v>1069</v>
      </c>
      <c r="N32" s="1241">
        <f t="shared" si="1"/>
        <v>908650</v>
      </c>
      <c r="O32" s="108"/>
      <c r="Q32" s="106"/>
      <c r="R32" s="894"/>
      <c r="U32" s="1"/>
      <c r="W32" s="923" t="s">
        <v>589</v>
      </c>
      <c r="X32" s="116" t="s">
        <v>590</v>
      </c>
      <c r="Y32" s="925" t="s">
        <v>591</v>
      </c>
    </row>
    <row r="33" spans="1:25" ht="13.25" customHeight="1">
      <c r="A33" s="101"/>
      <c r="B33" s="95"/>
      <c r="C33" s="333" t="s">
        <v>408</v>
      </c>
      <c r="D33" s="109" t="s">
        <v>388</v>
      </c>
      <c r="E33" s="43"/>
      <c r="F33" s="101">
        <v>2</v>
      </c>
      <c r="G33" s="99">
        <v>1</v>
      </c>
      <c r="H33" s="100">
        <f t="shared" si="3"/>
        <v>2</v>
      </c>
      <c r="I33" s="101">
        <v>794</v>
      </c>
      <c r="J33" s="1244">
        <v>1000</v>
      </c>
      <c r="K33" s="926"/>
      <c r="L33" s="104">
        <f>J33*I33</f>
        <v>794000</v>
      </c>
      <c r="M33" s="100">
        <f t="shared" si="0"/>
        <v>794</v>
      </c>
      <c r="N33" s="1241">
        <f t="shared" si="1"/>
        <v>794000</v>
      </c>
      <c r="O33" s="108"/>
      <c r="Q33" s="115"/>
      <c r="R33" s="894" t="s">
        <v>375</v>
      </c>
      <c r="S33" s="118">
        <v>0</v>
      </c>
      <c r="T33" s="118">
        <v>0.15</v>
      </c>
      <c r="U33" s="119">
        <f t="shared" ref="U33:V37" si="4">($V$31*S33)</f>
        <v>0</v>
      </c>
      <c r="V33" s="119">
        <f t="shared" si="4"/>
        <v>17472.3</v>
      </c>
      <c r="W33" s="23">
        <f>(U33*T31)/12</f>
        <v>0</v>
      </c>
      <c r="X33" s="119">
        <f>(V33*T31)/12</f>
        <v>436.80749999999995</v>
      </c>
      <c r="Y33" s="917">
        <f>MEDIAN(W33:X33)</f>
        <v>218.40374999999997</v>
      </c>
    </row>
    <row r="34" spans="1:25">
      <c r="A34" s="120"/>
      <c r="B34" s="120"/>
      <c r="C34" s="121" t="s">
        <v>409</v>
      </c>
      <c r="D34" s="121"/>
      <c r="E34" s="122"/>
      <c r="F34" s="122"/>
      <c r="G34" s="122">
        <f>SUM(G16:G33)</f>
        <v>32</v>
      </c>
      <c r="H34" s="122">
        <f>SUM(H16:H33)</f>
        <v>110</v>
      </c>
      <c r="I34" s="122">
        <f>AVERAGE(I16:I33)</f>
        <v>1336.8333333333333</v>
      </c>
      <c r="J34" s="122">
        <f>AVERAGE(J16:J33)</f>
        <v>1113.8888888888889</v>
      </c>
      <c r="K34" s="124"/>
      <c r="L34" s="122">
        <f>AVERAGE(L16:L33)</f>
        <v>1519244.4444444445</v>
      </c>
      <c r="M34" s="122">
        <f>SUM(M16:M33)</f>
        <v>45921</v>
      </c>
      <c r="N34" s="126">
        <f>SUM(N16:N33)</f>
        <v>53371600</v>
      </c>
      <c r="O34" s="126"/>
      <c r="Q34" s="41"/>
      <c r="R34" s="894" t="s">
        <v>379</v>
      </c>
      <c r="S34" s="118">
        <v>0.15</v>
      </c>
      <c r="T34" s="118">
        <v>0.3</v>
      </c>
      <c r="U34" s="119">
        <f t="shared" si="4"/>
        <v>17472.3</v>
      </c>
      <c r="V34" s="119">
        <f t="shared" si="4"/>
        <v>34944.6</v>
      </c>
      <c r="W34" s="23">
        <f t="shared" ref="W34:X37" si="5">(U34*$T$31)/12</f>
        <v>436.80749999999995</v>
      </c>
      <c r="X34" s="119">
        <f t="shared" si="5"/>
        <v>873.6149999999999</v>
      </c>
      <c r="Y34" s="917">
        <f>MEDIAN(W34:X34)</f>
        <v>655.21124999999995</v>
      </c>
    </row>
    <row r="35" spans="1:25">
      <c r="A35" s="120"/>
      <c r="B35" s="120"/>
      <c r="C35" s="121" t="s">
        <v>410</v>
      </c>
      <c r="D35" s="127"/>
      <c r="E35" s="128"/>
      <c r="F35" s="128"/>
      <c r="G35" s="122">
        <f>+SUM(G16:G28)</f>
        <v>27</v>
      </c>
      <c r="H35" s="122">
        <f>+SUM(H16:H28)</f>
        <v>98</v>
      </c>
      <c r="I35" s="122">
        <f>AVERAGE(I16:I29)</f>
        <v>1448.3571428571429</v>
      </c>
      <c r="J35" s="122">
        <f>AVERAGE(J16:J29)</f>
        <v>1178.5714285714287</v>
      </c>
      <c r="K35" s="124"/>
      <c r="L35" s="122">
        <f>AVERAGE(L16:L29)</f>
        <v>1714942.857142857</v>
      </c>
      <c r="M35" s="122">
        <f>+SUM(M16:M29)</f>
        <v>42135</v>
      </c>
      <c r="N35" s="126">
        <f>SUM(N16:N29)</f>
        <v>50034400</v>
      </c>
      <c r="O35" s="126"/>
      <c r="Q35" s="41"/>
      <c r="R35" s="895" t="s">
        <v>382</v>
      </c>
      <c r="S35" s="129">
        <v>0.3</v>
      </c>
      <c r="T35" s="129">
        <v>0.5</v>
      </c>
      <c r="U35" s="130">
        <f t="shared" si="4"/>
        <v>34944.6</v>
      </c>
      <c r="V35" s="130">
        <f t="shared" si="4"/>
        <v>58241</v>
      </c>
      <c r="W35" s="322">
        <f t="shared" si="5"/>
        <v>873.6149999999999</v>
      </c>
      <c r="X35" s="130">
        <f t="shared" si="5"/>
        <v>1456.0249999999999</v>
      </c>
      <c r="Y35" s="931">
        <v>1418</v>
      </c>
    </row>
    <row r="36" spans="1:25">
      <c r="A36" s="1"/>
      <c r="B36" s="1"/>
      <c r="C36" s="1"/>
      <c r="D36" s="131"/>
      <c r="E36" s="131"/>
      <c r="F36" s="131"/>
      <c r="G36" s="1"/>
      <c r="H36" s="1"/>
      <c r="I36" s="132"/>
      <c r="J36" s="133"/>
      <c r="K36" s="133"/>
      <c r="L36" s="1"/>
      <c r="M36" s="1"/>
      <c r="N36" s="1"/>
      <c r="O36" s="1"/>
      <c r="P36" s="1"/>
      <c r="Q36" s="41"/>
      <c r="R36" s="894" t="s">
        <v>385</v>
      </c>
      <c r="S36" s="118">
        <v>0.5</v>
      </c>
      <c r="T36" s="118">
        <v>0.8</v>
      </c>
      <c r="U36" s="119">
        <f t="shared" si="4"/>
        <v>58241</v>
      </c>
      <c r="V36" s="119">
        <f t="shared" si="4"/>
        <v>93185.600000000006</v>
      </c>
      <c r="W36" s="23">
        <f t="shared" si="5"/>
        <v>1456.0249999999999</v>
      </c>
      <c r="X36" s="119">
        <f t="shared" si="5"/>
        <v>2329.64</v>
      </c>
      <c r="Y36" s="917">
        <f>MEDIAN(W36:X36)</f>
        <v>1892.8325</v>
      </c>
    </row>
    <row r="37" spans="1:25">
      <c r="A37" s="1"/>
      <c r="B37" s="1"/>
      <c r="C37" s="84" t="s">
        <v>411</v>
      </c>
      <c r="D37" s="84"/>
      <c r="E37" s="84"/>
      <c r="F37" s="84"/>
      <c r="G37" s="84"/>
      <c r="H37" s="84"/>
      <c r="I37" s="1"/>
      <c r="J37" s="1"/>
      <c r="K37" s="1"/>
      <c r="L37" s="1"/>
      <c r="M37" s="1"/>
      <c r="N37" s="87" t="s">
        <v>359</v>
      </c>
      <c r="O37" s="87"/>
      <c r="P37" s="1"/>
      <c r="Q37" s="134"/>
      <c r="R37" s="896" t="s">
        <v>388</v>
      </c>
      <c r="S37" s="897">
        <v>0.8</v>
      </c>
      <c r="T37" s="897">
        <v>1.2</v>
      </c>
      <c r="U37" s="898">
        <f t="shared" si="4"/>
        <v>93185.600000000006</v>
      </c>
      <c r="V37" s="898">
        <f t="shared" si="4"/>
        <v>139778.4</v>
      </c>
      <c r="W37" s="922">
        <f t="shared" si="5"/>
        <v>2329.64</v>
      </c>
      <c r="X37" s="898">
        <f t="shared" si="5"/>
        <v>3494.4599999999996</v>
      </c>
      <c r="Y37" s="932">
        <f>X37</f>
        <v>3494.4599999999996</v>
      </c>
    </row>
    <row r="38" spans="1:25" ht="30" customHeight="1">
      <c r="A38" s="1"/>
      <c r="B38" s="1"/>
      <c r="C38" s="53" t="s">
        <v>412</v>
      </c>
      <c r="D38" s="53"/>
      <c r="E38" s="53"/>
      <c r="F38" s="53"/>
      <c r="G38" s="91" t="s">
        <v>413</v>
      </c>
      <c r="H38" s="91" t="s">
        <v>414</v>
      </c>
      <c r="I38" s="91" t="s">
        <v>415</v>
      </c>
      <c r="J38" s="91" t="s">
        <v>416</v>
      </c>
      <c r="K38" s="91" t="s">
        <v>417</v>
      </c>
      <c r="L38" s="91"/>
      <c r="M38" s="91"/>
      <c r="N38" s="56" t="s">
        <v>370</v>
      </c>
      <c r="O38" s="56" t="s">
        <v>371</v>
      </c>
    </row>
    <row r="39" spans="1:25">
      <c r="A39" s="1"/>
      <c r="B39" s="1"/>
      <c r="C39" s="135" t="s">
        <v>418</v>
      </c>
      <c r="D39" s="135"/>
      <c r="E39" s="135"/>
      <c r="F39" s="135"/>
      <c r="G39" s="136">
        <v>1185</v>
      </c>
      <c r="H39" s="137">
        <v>933.63636363636363</v>
      </c>
      <c r="I39" s="138">
        <v>2119</v>
      </c>
      <c r="J39" s="139">
        <v>4.5</v>
      </c>
      <c r="K39" s="139">
        <v>0</v>
      </c>
      <c r="L39" s="140"/>
      <c r="M39" s="141"/>
      <c r="N39" s="1242">
        <f>(G39*J39)+(H39*K39)+M39</f>
        <v>5332.5</v>
      </c>
      <c r="O39" s="142">
        <f>+N39*12</f>
        <v>63990</v>
      </c>
      <c r="Q39" s="143"/>
      <c r="R39" s="143"/>
      <c r="S39" s="144"/>
      <c r="T39" s="145"/>
      <c r="U39" s="145"/>
      <c r="V39" s="146"/>
    </row>
    <row r="40" spans="1:25">
      <c r="A40" s="1"/>
      <c r="B40" s="1"/>
      <c r="C40" s="147" t="s">
        <v>419</v>
      </c>
      <c r="D40" s="147"/>
      <c r="E40" s="147"/>
      <c r="F40" s="147"/>
      <c r="G40" s="148">
        <v>1818</v>
      </c>
      <c r="H40" s="149">
        <v>1432.3636363636365</v>
      </c>
      <c r="I40" s="150">
        <v>3250</v>
      </c>
      <c r="J40" s="151">
        <v>4.5</v>
      </c>
      <c r="K40" s="151">
        <v>0</v>
      </c>
      <c r="L40" s="152"/>
      <c r="M40" s="153"/>
      <c r="N40" s="1243">
        <f>(G40*J40)+(H40*K40)+M40</f>
        <v>8181</v>
      </c>
      <c r="O40" s="154">
        <f>+N40*12</f>
        <v>98172</v>
      </c>
      <c r="R40" s="143"/>
      <c r="S40" s="1"/>
      <c r="T40" s="1"/>
      <c r="U40" s="1"/>
      <c r="V40" s="146"/>
    </row>
    <row r="41" spans="1:25">
      <c r="A41" s="1"/>
      <c r="B41" s="1"/>
      <c r="C41" s="121" t="s">
        <v>420</v>
      </c>
      <c r="D41" s="121"/>
      <c r="E41" s="121"/>
      <c r="F41" s="121"/>
      <c r="G41" s="155">
        <f>SUM(G39:G40)</f>
        <v>3003</v>
      </c>
      <c r="H41" s="155">
        <f>SUM(H39:H40)</f>
        <v>2366</v>
      </c>
      <c r="I41" s="156">
        <f>SUM(I39:I40)</f>
        <v>5369</v>
      </c>
      <c r="J41" s="123">
        <f>SUMPRODUCT(G39:G40,J39:J40)/SUM(G39:G40)</f>
        <v>4.5</v>
      </c>
      <c r="K41" s="123">
        <f>SUMPRODUCT(H39:H40,K39:K40)/SUM(H39:H40)</f>
        <v>0</v>
      </c>
      <c r="L41" s="157"/>
      <c r="M41" s="158"/>
      <c r="N41" s="159">
        <f>SUM(N39:N40)</f>
        <v>13513.5</v>
      </c>
      <c r="O41" s="159">
        <f>SUM(O39:O40)</f>
        <v>162162</v>
      </c>
      <c r="R41" s="143"/>
      <c r="S41" s="1"/>
      <c r="T41" s="1"/>
      <c r="U41" s="160"/>
      <c r="V41" s="1"/>
    </row>
    <row r="42" spans="1:25">
      <c r="A42" s="1"/>
      <c r="B42" s="1"/>
      <c r="I42" s="161"/>
      <c r="J42" s="161"/>
      <c r="K42" s="162"/>
      <c r="L42" s="163"/>
      <c r="M42" s="164"/>
      <c r="N42" s="165"/>
      <c r="O42" s="166"/>
      <c r="P42" s="167"/>
      <c r="S42" s="1"/>
      <c r="T42" s="1"/>
      <c r="U42" s="111"/>
      <c r="V42" s="1"/>
    </row>
    <row r="43" spans="1:25">
      <c r="A43" s="168"/>
      <c r="B43" s="168" t="s">
        <v>372</v>
      </c>
      <c r="C43" s="169" t="s">
        <v>421</v>
      </c>
      <c r="I43" s="161"/>
      <c r="J43" s="161"/>
      <c r="K43" s="162"/>
      <c r="L43" s="163"/>
      <c r="M43" s="164"/>
      <c r="N43" s="165"/>
      <c r="O43" s="166"/>
      <c r="P43" s="167"/>
      <c r="S43" s="1"/>
      <c r="T43" s="1"/>
      <c r="U43" s="160"/>
      <c r="V43" s="1"/>
    </row>
    <row r="44" spans="1:25">
      <c r="A44" s="1"/>
      <c r="B44" s="1"/>
      <c r="C44" s="1469" t="s">
        <v>422</v>
      </c>
      <c r="D44" s="1469"/>
      <c r="E44" s="1469"/>
      <c r="F44" s="1469"/>
      <c r="G44" s="1469"/>
      <c r="H44" s="1469"/>
      <c r="I44" s="1469"/>
      <c r="J44" s="1469"/>
      <c r="K44" s="1469"/>
      <c r="L44" s="1469"/>
      <c r="M44" s="1469"/>
      <c r="N44" s="1469"/>
      <c r="O44" s="1469"/>
      <c r="P44" s="167"/>
      <c r="S44" s="1"/>
      <c r="T44" s="1"/>
      <c r="U44" s="111"/>
      <c r="V44" s="1"/>
    </row>
    <row r="45" spans="1:25">
      <c r="A45" s="1"/>
      <c r="B45" s="1"/>
      <c r="C45" s="1469"/>
      <c r="D45" s="1469"/>
      <c r="E45" s="1469"/>
      <c r="F45" s="1469"/>
      <c r="G45" s="1469"/>
      <c r="H45" s="1469"/>
      <c r="I45" s="1469"/>
      <c r="J45" s="1469"/>
      <c r="K45" s="1469"/>
      <c r="L45" s="1469"/>
      <c r="M45" s="1469"/>
      <c r="N45" s="1469"/>
      <c r="O45" s="1469"/>
      <c r="P45" s="167"/>
      <c r="S45" s="1"/>
      <c r="T45" s="1"/>
      <c r="U45" s="1"/>
      <c r="V45" s="1"/>
    </row>
    <row r="46" spans="1:25">
      <c r="A46" s="1"/>
      <c r="B46" s="1"/>
      <c r="I46" s="161"/>
      <c r="J46" s="161"/>
      <c r="K46" s="170"/>
      <c r="L46" s="163"/>
      <c r="M46" s="164"/>
      <c r="N46" s="165"/>
      <c r="O46" s="166"/>
      <c r="P46" s="167"/>
      <c r="S46" s="1"/>
      <c r="T46" s="1"/>
      <c r="U46" s="111"/>
      <c r="V46" s="1"/>
    </row>
    <row r="47" spans="1:25">
      <c r="A47" s="1"/>
      <c r="B47" s="1"/>
      <c r="I47" s="161"/>
      <c r="J47" s="161"/>
      <c r="K47" s="170"/>
      <c r="L47" s="163"/>
      <c r="M47" s="164"/>
      <c r="N47" s="165"/>
      <c r="O47" s="166"/>
      <c r="P47" s="167"/>
      <c r="S47" s="1"/>
      <c r="T47" s="1"/>
      <c r="U47" s="1"/>
      <c r="V47" s="1"/>
    </row>
    <row r="48" spans="1:25">
      <c r="A48" s="1"/>
      <c r="B48" s="1"/>
      <c r="I48" s="161"/>
      <c r="J48" s="161"/>
      <c r="K48" s="170"/>
      <c r="L48" s="163"/>
      <c r="M48" s="164"/>
      <c r="N48" s="165"/>
      <c r="O48" s="166"/>
      <c r="P48" s="167"/>
      <c r="S48" s="1"/>
      <c r="T48" s="1"/>
      <c r="U48" s="111"/>
      <c r="V48" s="1"/>
    </row>
    <row r="49" spans="1:22">
      <c r="A49" s="1"/>
      <c r="B49" s="1"/>
      <c r="I49" s="161"/>
      <c r="J49" s="161"/>
      <c r="K49" s="162"/>
      <c r="L49" s="163"/>
      <c r="M49" s="164"/>
      <c r="N49" s="165"/>
      <c r="O49" s="166"/>
      <c r="P49" s="167"/>
      <c r="S49" s="1"/>
      <c r="T49" s="1"/>
      <c r="U49" s="1"/>
      <c r="V49" s="1"/>
    </row>
    <row r="50" spans="1:22">
      <c r="A50" s="1"/>
      <c r="B50" s="1"/>
      <c r="I50" s="161"/>
      <c r="J50" s="161"/>
      <c r="K50" s="162"/>
      <c r="L50" s="163"/>
      <c r="M50" s="164"/>
      <c r="N50" s="165"/>
      <c r="O50" s="166"/>
      <c r="P50" s="167"/>
      <c r="S50" s="1"/>
      <c r="T50" s="1"/>
      <c r="U50" s="1"/>
      <c r="V50" s="1"/>
    </row>
    <row r="51" spans="1:22">
      <c r="A51" s="1"/>
      <c r="B51" s="1"/>
      <c r="I51" s="161"/>
      <c r="J51" s="161"/>
      <c r="K51" s="162"/>
      <c r="L51" s="163"/>
      <c r="M51" s="164"/>
      <c r="N51" s="165"/>
      <c r="O51" s="166"/>
      <c r="P51" s="167"/>
      <c r="S51" s="1"/>
      <c r="T51" s="1"/>
      <c r="U51" s="1"/>
      <c r="V51" s="1"/>
    </row>
    <row r="52" spans="1:22">
      <c r="A52" s="1"/>
      <c r="B52" s="1"/>
      <c r="I52" s="161"/>
      <c r="J52" s="161"/>
      <c r="K52" s="162"/>
      <c r="L52" s="163"/>
      <c r="M52" s="164"/>
      <c r="N52" s="165"/>
      <c r="O52" s="166"/>
      <c r="P52" s="167"/>
      <c r="S52" s="1"/>
      <c r="T52" s="1"/>
      <c r="U52" s="1"/>
      <c r="V52" s="1"/>
    </row>
    <row r="53" spans="1:22">
      <c r="A53" s="1"/>
      <c r="B53" s="1"/>
      <c r="I53" s="161"/>
      <c r="J53" s="161"/>
      <c r="K53" s="162"/>
      <c r="L53" s="163"/>
      <c r="M53" s="164"/>
      <c r="N53" s="165"/>
      <c r="O53" s="166"/>
      <c r="P53" s="167"/>
      <c r="S53" s="1"/>
      <c r="T53" s="1"/>
      <c r="U53" s="1"/>
      <c r="V53" s="1"/>
    </row>
    <row r="54" spans="1:22">
      <c r="A54" s="1"/>
      <c r="B54" s="1"/>
      <c r="I54" s="161"/>
      <c r="J54" s="161"/>
      <c r="K54" s="162"/>
      <c r="L54" s="163"/>
      <c r="M54" s="164"/>
      <c r="N54" s="165"/>
      <c r="O54" s="166"/>
      <c r="P54" s="167"/>
      <c r="S54" s="1"/>
      <c r="T54" s="1"/>
      <c r="U54" s="1"/>
      <c r="V54" s="1"/>
    </row>
    <row r="55" spans="1:22">
      <c r="A55" s="1"/>
      <c r="B55" s="1"/>
      <c r="I55" s="161"/>
      <c r="J55" s="161"/>
      <c r="K55" s="162"/>
      <c r="L55" s="163"/>
      <c r="M55" s="164"/>
      <c r="N55" s="165"/>
      <c r="O55" s="166"/>
      <c r="P55" s="167"/>
      <c r="S55" s="1"/>
      <c r="T55" s="1"/>
      <c r="U55" s="1"/>
      <c r="V55" s="1"/>
    </row>
    <row r="56" spans="1:22">
      <c r="A56" s="1"/>
      <c r="B56" s="1"/>
      <c r="I56" s="161"/>
      <c r="J56" s="161"/>
      <c r="K56" s="162"/>
      <c r="L56" s="163"/>
      <c r="M56" s="164"/>
      <c r="N56" s="165"/>
      <c r="O56" s="166"/>
      <c r="P56" s="167"/>
      <c r="S56" s="1"/>
      <c r="T56" s="1"/>
      <c r="U56" s="1"/>
      <c r="V56" s="1"/>
    </row>
    <row r="57" spans="1:22">
      <c r="A57" s="1"/>
      <c r="B57" s="1"/>
      <c r="I57" s="161"/>
      <c r="J57" s="161"/>
      <c r="K57" s="162"/>
      <c r="L57" s="163"/>
      <c r="M57" s="164"/>
      <c r="N57" s="165"/>
      <c r="O57" s="166"/>
      <c r="P57" s="167"/>
      <c r="S57" s="1"/>
      <c r="T57" s="1"/>
      <c r="U57" s="1"/>
      <c r="V57" s="1"/>
    </row>
    <row r="58" spans="1:22">
      <c r="A58" s="1"/>
      <c r="B58" s="1"/>
      <c r="I58" s="161"/>
      <c r="J58" s="161"/>
      <c r="K58" s="162"/>
      <c r="L58" s="163"/>
      <c r="M58" s="164"/>
      <c r="N58" s="165"/>
      <c r="O58" s="166"/>
      <c r="P58" s="167"/>
      <c r="S58" s="1"/>
      <c r="T58" s="1"/>
      <c r="U58" s="1"/>
      <c r="V58" s="1"/>
    </row>
    <row r="59" spans="1:22">
      <c r="A59" s="1"/>
      <c r="B59" s="1"/>
      <c r="I59" s="161"/>
      <c r="J59" s="161"/>
      <c r="K59" s="162"/>
      <c r="L59" s="163"/>
      <c r="M59" s="164"/>
      <c r="N59" s="165"/>
      <c r="O59" s="166"/>
      <c r="P59" s="167"/>
      <c r="S59" s="1"/>
      <c r="T59" s="1"/>
      <c r="U59" s="1"/>
      <c r="V59" s="1"/>
    </row>
    <row r="60" spans="1:22">
      <c r="A60" s="1"/>
      <c r="B60" s="1"/>
      <c r="I60" s="161"/>
      <c r="J60" s="161"/>
      <c r="K60" s="162"/>
      <c r="L60" s="163"/>
      <c r="M60" s="164"/>
      <c r="N60" s="165"/>
      <c r="O60" s="166"/>
      <c r="P60" s="167"/>
      <c r="S60" s="1"/>
      <c r="T60" s="1"/>
      <c r="U60" s="1"/>
      <c r="V60" s="1"/>
    </row>
    <row r="61" spans="1:22">
      <c r="A61" s="1"/>
      <c r="B61" s="1"/>
      <c r="I61" s="161"/>
      <c r="J61" s="161"/>
      <c r="K61" s="162"/>
      <c r="L61" s="163"/>
      <c r="M61" s="164"/>
      <c r="N61" s="165"/>
      <c r="O61" s="166"/>
      <c r="P61" s="167"/>
      <c r="S61" s="1"/>
      <c r="T61" s="1"/>
      <c r="U61" s="1"/>
      <c r="V61" s="1"/>
    </row>
    <row r="62" spans="1:22">
      <c r="A62" s="1"/>
      <c r="B62" s="1"/>
      <c r="I62" s="161"/>
      <c r="J62" s="161"/>
      <c r="K62" s="162"/>
      <c r="L62" s="163"/>
      <c r="M62" s="164"/>
      <c r="N62" s="165"/>
      <c r="O62" s="166"/>
      <c r="P62" s="167"/>
      <c r="S62" s="1"/>
      <c r="T62" s="1"/>
      <c r="U62" s="1"/>
      <c r="V62" s="1"/>
    </row>
    <row r="63" spans="1:22">
      <c r="A63" s="1"/>
      <c r="B63" s="1"/>
      <c r="I63" s="161"/>
      <c r="J63" s="161"/>
      <c r="K63" s="162"/>
      <c r="L63" s="163"/>
      <c r="M63" s="164"/>
      <c r="N63" s="165"/>
      <c r="O63" s="166"/>
      <c r="P63" s="167"/>
      <c r="S63" s="1"/>
      <c r="T63" s="1"/>
      <c r="U63" s="1"/>
      <c r="V63" s="1"/>
    </row>
    <row r="64" spans="1:22">
      <c r="A64" s="1"/>
      <c r="B64" s="1"/>
      <c r="I64" s="161"/>
      <c r="J64" s="161"/>
      <c r="K64" s="162"/>
      <c r="L64" s="163"/>
      <c r="M64" s="164"/>
      <c r="N64" s="165"/>
      <c r="O64" s="166"/>
      <c r="P64" s="167"/>
      <c r="S64" s="1"/>
      <c r="T64" s="1"/>
      <c r="U64" s="1"/>
      <c r="V64" s="1"/>
    </row>
    <row r="65" spans="1:22">
      <c r="A65" s="1"/>
      <c r="B65" s="1"/>
      <c r="I65" s="161"/>
      <c r="J65" s="161"/>
      <c r="K65" s="162"/>
      <c r="L65" s="163"/>
      <c r="M65" s="164"/>
      <c r="N65" s="165"/>
      <c r="O65" s="166"/>
      <c r="P65" s="167"/>
      <c r="S65" s="1"/>
      <c r="T65" s="1"/>
      <c r="U65" s="1"/>
      <c r="V65" s="1"/>
    </row>
    <row r="66" spans="1:22">
      <c r="A66" s="1"/>
      <c r="B66" s="1"/>
      <c r="I66" s="161"/>
      <c r="J66" s="161"/>
      <c r="K66" s="162"/>
      <c r="L66" s="163"/>
      <c r="M66" s="164"/>
      <c r="N66" s="165"/>
      <c r="O66" s="166"/>
      <c r="P66" s="167"/>
      <c r="S66" s="1"/>
      <c r="T66" s="1"/>
      <c r="U66" s="1"/>
      <c r="V66" s="1"/>
    </row>
    <row r="67" spans="1:22">
      <c r="A67" s="1"/>
      <c r="B67" s="1"/>
      <c r="I67" s="161"/>
      <c r="J67" s="161"/>
      <c r="K67" s="162"/>
      <c r="L67" s="163"/>
      <c r="M67" s="164"/>
      <c r="N67" s="165"/>
      <c r="O67" s="166"/>
      <c r="P67" s="167"/>
      <c r="S67" s="1"/>
      <c r="T67" s="1"/>
      <c r="U67" s="1"/>
      <c r="V67" s="1"/>
    </row>
    <row r="68" spans="1:22">
      <c r="A68" s="1"/>
      <c r="B68" s="1"/>
      <c r="I68" s="161"/>
      <c r="J68" s="161"/>
      <c r="K68" s="162"/>
      <c r="L68" s="163"/>
      <c r="M68" s="164"/>
      <c r="N68" s="165"/>
      <c r="O68" s="166"/>
      <c r="P68" s="167"/>
      <c r="S68" s="1"/>
      <c r="T68" s="1"/>
      <c r="U68" s="1"/>
      <c r="V68" s="1"/>
    </row>
    <row r="69" spans="1:22">
      <c r="A69" s="1"/>
      <c r="B69" s="1"/>
      <c r="I69" s="161"/>
      <c r="J69" s="161"/>
      <c r="K69" s="162"/>
      <c r="L69" s="163"/>
      <c r="M69" s="164"/>
      <c r="N69" s="165"/>
      <c r="O69" s="166"/>
      <c r="P69" s="167"/>
      <c r="S69" s="1"/>
      <c r="T69" s="1"/>
      <c r="U69" s="1"/>
      <c r="V69" s="1"/>
    </row>
    <row r="70" spans="1:22">
      <c r="A70" s="1"/>
      <c r="B70" s="1"/>
      <c r="I70" s="161"/>
      <c r="J70" s="161"/>
      <c r="K70" s="162"/>
      <c r="L70" s="163"/>
      <c r="M70" s="164"/>
      <c r="N70" s="165"/>
      <c r="O70" s="166"/>
      <c r="P70" s="167"/>
      <c r="S70" s="1"/>
      <c r="T70" s="1"/>
      <c r="U70" s="1"/>
      <c r="V70" s="1"/>
    </row>
    <row r="71" spans="1:22">
      <c r="A71" s="1"/>
      <c r="B71" s="1"/>
      <c r="I71" s="161"/>
      <c r="J71" s="161"/>
      <c r="K71" s="162"/>
      <c r="L71" s="163"/>
      <c r="M71" s="164"/>
      <c r="N71" s="165"/>
      <c r="O71" s="166"/>
      <c r="P71" s="167"/>
      <c r="S71" s="1"/>
      <c r="T71" s="1"/>
      <c r="U71" s="1"/>
      <c r="V71" s="1"/>
    </row>
    <row r="72" spans="1:22">
      <c r="A72" s="1"/>
      <c r="B72" s="1"/>
      <c r="I72" s="161"/>
      <c r="J72" s="161"/>
      <c r="K72" s="162"/>
      <c r="L72" s="163"/>
      <c r="M72" s="164"/>
      <c r="N72" s="165"/>
      <c r="O72" s="166"/>
      <c r="P72" s="167"/>
      <c r="S72" s="1"/>
      <c r="T72" s="1"/>
      <c r="U72" s="1"/>
      <c r="V72" s="1"/>
    </row>
    <row r="73" spans="1:22">
      <c r="A73" s="1"/>
      <c r="B73" s="1"/>
      <c r="D73" s="1"/>
      <c r="E73" s="1"/>
      <c r="F73" s="1"/>
      <c r="G73" s="1"/>
      <c r="H73" s="1"/>
      <c r="J73" s="1"/>
      <c r="K73" s="162"/>
      <c r="L73" s="163"/>
      <c r="M73" s="164"/>
      <c r="N73" s="165"/>
      <c r="O73" s="166"/>
      <c r="P73" s="167"/>
      <c r="S73" s="1"/>
      <c r="T73" s="1"/>
      <c r="U73" s="1"/>
      <c r="V73" s="1"/>
    </row>
    <row r="74" spans="1:22">
      <c r="A74" s="1"/>
      <c r="B74" s="1"/>
      <c r="I74" s="161"/>
      <c r="J74" s="161"/>
      <c r="K74" s="162"/>
      <c r="L74" s="163"/>
      <c r="M74" s="164"/>
      <c r="N74" s="165"/>
      <c r="O74" s="166"/>
      <c r="P74" s="167"/>
      <c r="S74" s="1"/>
      <c r="T74" s="1"/>
      <c r="U74" s="1"/>
      <c r="V74" s="1"/>
    </row>
    <row r="75" spans="1:22">
      <c r="A75" s="1"/>
      <c r="B75" s="1"/>
      <c r="D75" s="1"/>
      <c r="E75" s="1"/>
      <c r="F75" s="1"/>
      <c r="G75" s="1"/>
      <c r="H75" s="1"/>
      <c r="J75" s="1"/>
      <c r="K75" s="162"/>
      <c r="L75" s="163"/>
      <c r="M75" s="164"/>
      <c r="N75" s="165"/>
      <c r="O75" s="166"/>
      <c r="P75" s="167"/>
      <c r="S75" s="1"/>
      <c r="T75" s="1"/>
      <c r="U75" s="1"/>
      <c r="V75" s="1"/>
    </row>
    <row r="76" spans="1:22">
      <c r="A76" s="1"/>
      <c r="B76" s="1"/>
      <c r="I76" s="161"/>
      <c r="J76" s="161"/>
      <c r="K76" s="162"/>
      <c r="L76" s="163"/>
      <c r="M76" s="164"/>
      <c r="N76" s="165"/>
      <c r="O76" s="166"/>
      <c r="P76" s="167"/>
      <c r="S76" s="1"/>
      <c r="T76" s="1"/>
      <c r="U76" s="1"/>
      <c r="V76" s="1"/>
    </row>
    <row r="77" spans="1:22">
      <c r="A77" s="1"/>
      <c r="B77" s="1"/>
      <c r="D77" s="1"/>
      <c r="E77" s="1"/>
      <c r="F77" s="1"/>
      <c r="G77" s="1"/>
      <c r="H77" s="1"/>
      <c r="J77" s="1"/>
      <c r="K77" s="162"/>
      <c r="L77" s="163"/>
      <c r="M77" s="164"/>
      <c r="N77" s="165"/>
      <c r="O77" s="166"/>
      <c r="P77" s="167"/>
      <c r="S77" s="1"/>
      <c r="T77" s="1"/>
      <c r="U77" s="1"/>
      <c r="V77" s="1"/>
    </row>
    <row r="78" spans="1:22">
      <c r="A78" s="1"/>
      <c r="B78" s="1"/>
      <c r="I78" s="161"/>
      <c r="J78" s="161"/>
      <c r="K78" s="162"/>
      <c r="L78" s="163"/>
      <c r="M78" s="164"/>
      <c r="N78" s="165"/>
      <c r="O78" s="166"/>
      <c r="P78" s="167"/>
      <c r="S78" s="1"/>
      <c r="T78" s="1"/>
      <c r="U78" s="1"/>
      <c r="V78" s="1"/>
    </row>
    <row r="79" spans="1:22">
      <c r="A79" s="1"/>
      <c r="B79" s="1"/>
      <c r="D79" s="1"/>
      <c r="E79" s="1"/>
      <c r="F79" s="1"/>
      <c r="G79" s="1"/>
      <c r="H79" s="1"/>
      <c r="J79" s="1"/>
      <c r="K79" s="162"/>
      <c r="L79" s="163"/>
      <c r="M79" s="164"/>
      <c r="N79" s="165"/>
      <c r="O79" s="166"/>
      <c r="P79" s="167"/>
      <c r="S79" s="1"/>
      <c r="T79" s="1"/>
      <c r="U79" s="1"/>
      <c r="V79" s="1"/>
    </row>
    <row r="80" spans="1:22">
      <c r="A80" s="1"/>
      <c r="B80" s="1"/>
      <c r="I80" s="161"/>
      <c r="J80" s="161"/>
      <c r="K80" s="162"/>
      <c r="L80" s="163"/>
      <c r="M80" s="164"/>
      <c r="N80" s="165"/>
      <c r="O80" s="166"/>
      <c r="P80" s="167"/>
      <c r="S80" s="1"/>
      <c r="T80" s="1"/>
      <c r="U80" s="1"/>
      <c r="V80" s="1"/>
    </row>
    <row r="81" spans="1:28">
      <c r="A81" s="1"/>
      <c r="B81" s="1"/>
      <c r="D81" s="1"/>
      <c r="E81" s="1"/>
      <c r="F81" s="1"/>
      <c r="G81" s="1"/>
      <c r="H81" s="1"/>
      <c r="J81" s="1"/>
      <c r="K81" s="162"/>
      <c r="L81" s="163"/>
      <c r="M81" s="164"/>
      <c r="N81" s="165"/>
      <c r="O81" s="166"/>
      <c r="P81" s="167"/>
      <c r="S81" s="1"/>
      <c r="T81" s="1"/>
      <c r="U81" s="1"/>
      <c r="V81" s="1"/>
    </row>
    <row r="82" spans="1:28">
      <c r="A82" s="1"/>
      <c r="B82" s="1"/>
      <c r="D82" s="1"/>
      <c r="E82" s="1"/>
      <c r="F82" s="1"/>
      <c r="G82" s="1"/>
      <c r="H82" s="1"/>
      <c r="J82" s="1"/>
      <c r="K82" s="162"/>
      <c r="L82" s="163"/>
      <c r="M82" s="164"/>
      <c r="N82" s="165"/>
      <c r="O82" s="166"/>
      <c r="P82" s="167"/>
      <c r="S82" s="1"/>
      <c r="T82" s="1"/>
      <c r="U82" s="1"/>
      <c r="V82" s="1"/>
    </row>
    <row r="83" spans="1:28">
      <c r="A83" s="1"/>
      <c r="B83" s="1"/>
      <c r="D83" s="1"/>
      <c r="E83" s="1"/>
      <c r="F83" s="1"/>
      <c r="G83" s="1"/>
      <c r="H83" s="1"/>
      <c r="J83" s="1"/>
      <c r="K83" s="162"/>
      <c r="L83" s="163"/>
      <c r="M83" s="164"/>
      <c r="N83" s="165"/>
      <c r="O83" s="166"/>
      <c r="P83" s="167"/>
      <c r="S83" s="1"/>
      <c r="T83" s="1"/>
      <c r="U83" s="1"/>
      <c r="V83" s="1"/>
    </row>
    <row r="84" spans="1:28">
      <c r="A84" s="1"/>
      <c r="B84" s="1"/>
      <c r="D84" s="1"/>
      <c r="E84" s="1"/>
      <c r="F84" s="1"/>
      <c r="G84" s="1"/>
      <c r="H84" s="1"/>
      <c r="J84" s="1"/>
      <c r="K84" s="162"/>
      <c r="L84" s="163"/>
      <c r="M84" s="164"/>
      <c r="N84" s="165"/>
      <c r="O84" s="166"/>
      <c r="P84" s="167"/>
      <c r="S84" s="1"/>
      <c r="T84" s="1"/>
      <c r="U84" s="1"/>
      <c r="V84" s="1"/>
    </row>
    <row r="85" spans="1:28">
      <c r="A85" s="1"/>
      <c r="B85" s="1"/>
      <c r="C85" s="1"/>
      <c r="D85" s="1"/>
      <c r="E85" s="1"/>
      <c r="F85" s="1"/>
      <c r="G85" s="1"/>
      <c r="H85" s="1"/>
      <c r="J85" s="1"/>
      <c r="K85" s="1"/>
      <c r="L85" s="1"/>
      <c r="M85" s="1"/>
      <c r="N85" s="1"/>
      <c r="O85" s="1"/>
      <c r="P85" s="1"/>
      <c r="S85" s="1"/>
      <c r="T85" s="1"/>
      <c r="U85" s="1"/>
      <c r="V85" s="1"/>
    </row>
    <row r="86" spans="1:28">
      <c r="A86" s="1"/>
      <c r="B86" s="1"/>
      <c r="O86" s="1"/>
      <c r="P86" s="1"/>
      <c r="Q86" s="1"/>
      <c r="R86" s="1"/>
      <c r="S86" s="1"/>
      <c r="T86" s="1"/>
      <c r="U86" s="1"/>
      <c r="V86" s="1"/>
    </row>
    <row r="87" spans="1:28">
      <c r="A87" s="1"/>
      <c r="B87" s="1"/>
      <c r="O87" s="1"/>
      <c r="P87" s="1"/>
      <c r="Q87" s="1"/>
      <c r="R87" s="1"/>
      <c r="S87" s="1"/>
      <c r="T87" s="1"/>
      <c r="U87" s="1"/>
      <c r="V87" s="1"/>
    </row>
    <row r="88" spans="1:28">
      <c r="A88" s="1"/>
      <c r="B88" s="1"/>
      <c r="O88" s="1"/>
      <c r="P88" s="1"/>
      <c r="Q88" s="1"/>
      <c r="R88" s="1"/>
      <c r="S88" s="1"/>
      <c r="T88" s="1"/>
      <c r="U88" s="1"/>
      <c r="V88" s="1"/>
    </row>
    <row r="89" spans="1:28">
      <c r="A89" s="1"/>
      <c r="B89" s="1"/>
      <c r="Q89" s="1"/>
      <c r="R89" s="1"/>
      <c r="S89" s="1"/>
      <c r="T89" s="1"/>
      <c r="U89" s="1"/>
      <c r="V89" s="1"/>
    </row>
    <row r="90" spans="1:28">
      <c r="A90" s="1"/>
      <c r="B90" s="1"/>
      <c r="Q90" s="1"/>
      <c r="R90" s="1"/>
      <c r="S90" s="1"/>
      <c r="T90" s="1"/>
      <c r="U90" s="1"/>
      <c r="V90" s="1"/>
    </row>
    <row r="91" spans="1:28">
      <c r="M91" s="38"/>
      <c r="N91" s="38"/>
      <c r="O91" s="38"/>
      <c r="P91" s="38"/>
      <c r="Q91" s="1"/>
      <c r="R91" s="1"/>
      <c r="S91" s="1"/>
      <c r="T91" s="1"/>
      <c r="U91" s="1"/>
      <c r="V91" s="1"/>
      <c r="W91" s="1"/>
      <c r="X91" s="1"/>
      <c r="Y91" s="171"/>
      <c r="Z91" s="38"/>
      <c r="AA91" s="38"/>
      <c r="AB91" s="38"/>
    </row>
    <row r="92" spans="1:28">
      <c r="M92" s="38"/>
      <c r="N92" s="38"/>
      <c r="O92" s="38"/>
      <c r="P92" s="38"/>
      <c r="Q92" s="38"/>
      <c r="R92" s="38"/>
      <c r="S92" s="38"/>
      <c r="T92" s="38"/>
      <c r="U92" s="38"/>
      <c r="V92" s="38"/>
      <c r="W92" s="38"/>
      <c r="X92" s="38"/>
      <c r="Y92" s="38"/>
      <c r="Z92" s="38"/>
      <c r="AA92" s="38"/>
      <c r="AB92" s="38"/>
    </row>
    <row r="93" spans="1:28">
      <c r="C93" s="38"/>
      <c r="D93" s="38"/>
      <c r="E93" s="38"/>
      <c r="F93" s="38"/>
      <c r="G93" s="38"/>
      <c r="H93" s="38"/>
      <c r="I93" s="38"/>
      <c r="J93" s="38"/>
      <c r="K93" s="172"/>
      <c r="L93" s="25"/>
      <c r="M93" s="173"/>
      <c r="N93" s="174"/>
      <c r="O93" s="38"/>
      <c r="P93" s="38"/>
      <c r="Q93" s="38"/>
      <c r="R93" s="38"/>
    </row>
    <row r="94" spans="1:28">
      <c r="C94" s="38"/>
      <c r="D94" s="38"/>
      <c r="E94" s="38"/>
      <c r="F94" s="38"/>
      <c r="G94" s="38"/>
      <c r="H94" s="38"/>
      <c r="I94" s="38"/>
      <c r="J94" s="38"/>
      <c r="K94" s="172"/>
      <c r="L94" s="25"/>
      <c r="M94" s="173"/>
      <c r="N94" s="174"/>
      <c r="O94" s="38"/>
      <c r="P94" s="38"/>
      <c r="Q94" s="38"/>
      <c r="R94" s="38"/>
    </row>
    <row r="95" spans="1:28">
      <c r="C95" s="38"/>
      <c r="D95" s="38"/>
      <c r="E95" s="38"/>
      <c r="F95" s="38"/>
      <c r="G95" s="38"/>
      <c r="H95" s="38"/>
      <c r="I95" s="38"/>
      <c r="J95" s="38"/>
      <c r="K95" s="172"/>
      <c r="L95" s="25"/>
      <c r="M95" s="173"/>
      <c r="N95" s="174"/>
      <c r="O95" s="38"/>
      <c r="P95" s="38"/>
      <c r="Q95" s="38"/>
      <c r="R95" s="38"/>
    </row>
    <row r="96" spans="1:28">
      <c r="C96" s="38"/>
      <c r="D96" s="38"/>
      <c r="E96" s="38"/>
      <c r="F96" s="38"/>
      <c r="G96" s="38"/>
      <c r="H96" s="38"/>
      <c r="I96" s="38"/>
      <c r="J96" s="38"/>
      <c r="K96" s="172"/>
      <c r="L96" s="49"/>
      <c r="M96" s="173"/>
      <c r="N96" s="38"/>
      <c r="O96" s="38"/>
      <c r="P96" s="38"/>
      <c r="Q96" s="38"/>
      <c r="R96" s="38"/>
    </row>
    <row r="97" spans="3:18">
      <c r="C97" s="38"/>
      <c r="D97" s="38"/>
      <c r="E97" s="38"/>
      <c r="F97" s="38"/>
      <c r="G97" s="38"/>
      <c r="H97" s="38"/>
      <c r="I97" s="38"/>
      <c r="J97" s="38"/>
      <c r="K97" s="38"/>
      <c r="L97" s="38"/>
      <c r="M97" s="38"/>
      <c r="N97" s="38"/>
      <c r="O97" s="38"/>
      <c r="P97" s="38"/>
      <c r="Q97" s="38"/>
      <c r="R97" s="38"/>
    </row>
    <row r="98" spans="3:18">
      <c r="C98" s="175"/>
      <c r="D98" s="175"/>
      <c r="E98" s="175"/>
      <c r="F98" s="175"/>
      <c r="G98" s="175"/>
      <c r="H98" s="175"/>
      <c r="I98" s="175"/>
      <c r="J98" s="175"/>
      <c r="K98" s="175"/>
      <c r="L98" s="176"/>
      <c r="M98" s="175"/>
      <c r="N98" s="175"/>
      <c r="O98" s="38"/>
      <c r="P98" s="38"/>
      <c r="Q98" s="38"/>
      <c r="R98" s="38"/>
    </row>
    <row r="99" spans="3:18">
      <c r="C99" s="177"/>
      <c r="D99" s="177"/>
      <c r="E99" s="177"/>
      <c r="F99" s="177"/>
      <c r="G99" s="177"/>
      <c r="H99" s="177"/>
      <c r="I99" s="177"/>
      <c r="J99" s="177"/>
      <c r="K99" s="177"/>
      <c r="L99" s="177"/>
      <c r="M99" s="177"/>
      <c r="N99" s="177"/>
      <c r="O99" s="38"/>
      <c r="P99" s="38"/>
      <c r="Q99" s="38"/>
      <c r="R99" s="38"/>
    </row>
    <row r="100" spans="3:18">
      <c r="K100" s="178"/>
      <c r="L100" s="45"/>
      <c r="M100" s="40"/>
      <c r="N100" s="179"/>
    </row>
    <row r="101" spans="3:18">
      <c r="C101" s="97"/>
      <c r="D101" s="99"/>
      <c r="E101" s="180"/>
      <c r="G101" s="181"/>
      <c r="K101" s="178"/>
      <c r="L101" s="45"/>
      <c r="M101" s="40"/>
      <c r="N101" s="179"/>
    </row>
    <row r="102" spans="3:18">
      <c r="C102" s="97"/>
      <c r="D102" s="99"/>
      <c r="E102" s="180"/>
      <c r="G102" s="181"/>
      <c r="K102" s="178"/>
      <c r="L102" s="45"/>
      <c r="M102" s="40"/>
      <c r="N102" s="179"/>
    </row>
    <row r="103" spans="3:18">
      <c r="C103" s="97"/>
      <c r="D103" s="99"/>
      <c r="E103" s="180"/>
      <c r="G103" s="181"/>
      <c r="K103" s="178"/>
      <c r="L103" s="42"/>
      <c r="M103" s="40"/>
    </row>
    <row r="104" spans="3:18">
      <c r="C104" s="97"/>
      <c r="D104" s="99"/>
      <c r="E104" s="180"/>
      <c r="G104" s="181"/>
      <c r="K104" s="178"/>
      <c r="L104" s="42"/>
      <c r="M104" s="40"/>
    </row>
    <row r="105" spans="3:18">
      <c r="C105" s="97"/>
      <c r="D105" s="99"/>
      <c r="E105" s="180"/>
      <c r="F105" s="182"/>
      <c r="G105" s="181"/>
      <c r="H105" s="182"/>
      <c r="I105" s="182"/>
      <c r="J105" s="182"/>
      <c r="K105" s="182"/>
      <c r="L105" s="183"/>
      <c r="M105" s="182"/>
      <c r="N105" s="182"/>
    </row>
    <row r="106" spans="3:18">
      <c r="C106" s="97"/>
      <c r="D106" s="99"/>
      <c r="E106" s="180"/>
      <c r="F106" s="184"/>
      <c r="G106" s="181"/>
      <c r="H106" s="184"/>
      <c r="I106" s="184"/>
      <c r="J106" s="184"/>
      <c r="K106" s="184"/>
      <c r="L106" s="184"/>
      <c r="M106" s="184"/>
      <c r="N106" s="184"/>
      <c r="O106" s="43"/>
    </row>
    <row r="107" spans="3:18">
      <c r="C107" s="97"/>
      <c r="D107" s="99"/>
      <c r="E107" s="180"/>
      <c r="G107" s="181"/>
      <c r="K107" s="178"/>
      <c r="L107" s="45"/>
      <c r="M107" s="40"/>
      <c r="N107" s="179"/>
    </row>
    <row r="108" spans="3:18">
      <c r="C108" s="97"/>
      <c r="D108" s="99"/>
      <c r="E108" s="180"/>
      <c r="G108" s="181"/>
      <c r="K108" s="178"/>
      <c r="L108" s="45"/>
      <c r="M108" s="40"/>
      <c r="N108" s="179"/>
    </row>
    <row r="109" spans="3:18">
      <c r="C109" s="97"/>
      <c r="D109" s="99"/>
      <c r="E109" s="180"/>
      <c r="G109" s="181"/>
      <c r="K109" s="178"/>
      <c r="L109" s="45"/>
      <c r="M109" s="40"/>
      <c r="N109" s="179"/>
    </row>
    <row r="110" spans="3:18">
      <c r="C110" s="97"/>
      <c r="D110" s="99"/>
      <c r="E110" s="180"/>
      <c r="G110" s="181"/>
      <c r="K110" s="178"/>
      <c r="L110" s="42"/>
      <c r="M110" s="40"/>
    </row>
    <row r="111" spans="3:18">
      <c r="C111" s="97"/>
      <c r="D111" s="99"/>
      <c r="E111" s="180"/>
      <c r="G111" s="181"/>
    </row>
    <row r="112" spans="3:18">
      <c r="C112" s="97"/>
      <c r="D112" s="99"/>
      <c r="E112" s="180"/>
      <c r="G112" s="181"/>
      <c r="M112" s="40"/>
    </row>
    <row r="113" spans="3:7">
      <c r="C113" s="97"/>
      <c r="D113" s="99"/>
      <c r="E113" s="180"/>
      <c r="G113" s="181"/>
    </row>
    <row r="114" spans="3:7">
      <c r="C114" s="97"/>
      <c r="D114" s="99"/>
      <c r="E114" s="180"/>
      <c r="G114" s="181"/>
    </row>
    <row r="117" spans="3:7">
      <c r="G117" s="185"/>
    </row>
    <row r="118" spans="3:7">
      <c r="G118" s="185"/>
    </row>
    <row r="119" spans="3:7">
      <c r="G119" s="185"/>
    </row>
    <row r="120" spans="3:7">
      <c r="G120" s="185"/>
    </row>
    <row r="121" spans="3:7">
      <c r="G121" s="185"/>
    </row>
    <row r="122" spans="3:7">
      <c r="G122" s="185"/>
    </row>
    <row r="123" spans="3:7">
      <c r="G123" s="185"/>
    </row>
    <row r="124" spans="3:7">
      <c r="G124" s="185"/>
    </row>
    <row r="125" spans="3:7">
      <c r="G125" s="185"/>
    </row>
    <row r="126" spans="3:7">
      <c r="G126" s="185"/>
    </row>
    <row r="127" spans="3:7">
      <c r="G127" s="185"/>
    </row>
    <row r="128" spans="3:7">
      <c r="G128" s="185"/>
    </row>
    <row r="129" spans="7:7">
      <c r="G129" s="185"/>
    </row>
    <row r="130" spans="7:7">
      <c r="G130" s="185"/>
    </row>
    <row r="131" spans="7:7">
      <c r="G131" s="185"/>
    </row>
    <row r="132" spans="7:7">
      <c r="G132" s="185"/>
    </row>
    <row r="133" spans="7:7">
      <c r="G133" s="185"/>
    </row>
    <row r="134" spans="7:7">
      <c r="G134" s="185"/>
    </row>
    <row r="135" spans="7:7">
      <c r="G135" s="185"/>
    </row>
    <row r="136" spans="7:7" ht="18">
      <c r="G136" s="186"/>
    </row>
    <row r="137" spans="7:7">
      <c r="G137" s="185"/>
    </row>
    <row r="138" spans="7:7">
      <c r="G138" s="185"/>
    </row>
    <row r="139" spans="7:7">
      <c r="G139" s="185"/>
    </row>
    <row r="140" spans="7:7">
      <c r="G140" s="185"/>
    </row>
  </sheetData>
  <mergeCells count="2">
    <mergeCell ref="C3:O4"/>
    <mergeCell ref="C44:O45"/>
  </mergeCells>
  <hyperlinks>
    <hyperlink ref="C9" r:id="rId1" display="Affordable Units" xr:uid="{A3ED1F0B-5AE2-4D3E-B9D8-B6B85A2DC691}"/>
    <hyperlink ref="O159" r:id="rId2" display="Link to Comps" xr:uid="{866385FA-E28B-486D-8433-3AF94AFD854C}"/>
    <hyperlink ref="X30" r:id="rId3" xr:uid="{4DBC4386-D96D-4C4E-9A82-F116652396C6}"/>
  </hyperlinks>
  <pageMargins left="0.7" right="0.7" top="0.75" bottom="0.75" header="0.3" footer="0.3"/>
  <pageSetup scale="68" orientation="landscape" r:id="rId4"/>
  <legacyDrawing r:id="rId5"/>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1582C2-988D-4500-8A68-03F44C62DF12}">
  <sheetPr codeName="Sheet9">
    <tabColor theme="3" tint="0.79998168889431442"/>
    <pageSetUpPr fitToPage="1"/>
  </sheetPr>
  <dimension ref="A1:T154"/>
  <sheetViews>
    <sheetView showGridLines="0" view="pageBreakPreview" topLeftCell="A106" zoomScale="70" zoomScaleNormal="100" zoomScaleSheetLayoutView="70" workbookViewId="0">
      <selection activeCell="P85" sqref="P85"/>
    </sheetView>
  </sheetViews>
  <sheetFormatPr defaultColWidth="0" defaultRowHeight="14.35" zeroHeight="1"/>
  <cols>
    <col min="1" max="1" width="3" style="43" customWidth="1"/>
    <col min="2" max="2" width="46.71875" style="39" customWidth="1"/>
    <col min="3" max="3" width="25.21875" style="39" bestFit="1" customWidth="1"/>
    <col min="4" max="4" width="17.21875" style="39" customWidth="1"/>
    <col min="5" max="5" width="14.38671875" style="39" customWidth="1"/>
    <col min="6" max="6" width="14.21875" style="39" customWidth="1"/>
    <col min="7" max="7" width="12.88671875" style="39" customWidth="1"/>
    <col min="8" max="8" width="17.38671875" style="39" customWidth="1"/>
    <col min="9" max="9" width="11.88671875" style="39" bestFit="1" customWidth="1"/>
    <col min="10" max="10" width="14.5546875" style="39" customWidth="1"/>
    <col min="11" max="11" width="11.88671875" style="39" bestFit="1" customWidth="1"/>
    <col min="12" max="12" width="15.21875" style="39" customWidth="1"/>
    <col min="13" max="13" width="21.5" style="48" customWidth="1"/>
    <col min="14" max="14" width="17.38671875" style="39" customWidth="1"/>
    <col min="15" max="15" width="15.21875" style="39" customWidth="1"/>
    <col min="16" max="16" width="25.38671875" style="39" bestFit="1" customWidth="1"/>
    <col min="17" max="20" width="7.5" style="39" customWidth="1"/>
    <col min="21" max="16384" width="7.5" style="39" hidden="1"/>
  </cols>
  <sheetData>
    <row r="1" spans="1:16" ht="14.7" thickBot="1"/>
    <row r="2" spans="1:16">
      <c r="B2" s="1546" t="s">
        <v>512</v>
      </c>
      <c r="C2" s="1547"/>
      <c r="D2" s="1547"/>
      <c r="E2" s="1547"/>
      <c r="F2" s="1547"/>
      <c r="G2" s="1547"/>
      <c r="H2" s="1547"/>
      <c r="I2" s="1547"/>
      <c r="J2" s="1547"/>
      <c r="K2" s="1547"/>
      <c r="L2" s="1548"/>
    </row>
    <row r="3" spans="1:16" ht="14.7" thickBot="1">
      <c r="B3" s="1549"/>
      <c r="C3" s="1550"/>
      <c r="D3" s="1550"/>
      <c r="E3" s="1550"/>
      <c r="F3" s="1550"/>
      <c r="G3" s="1550"/>
      <c r="H3" s="1550"/>
      <c r="I3" s="1550"/>
      <c r="J3" s="1550"/>
      <c r="K3" s="1550"/>
      <c r="L3" s="1551"/>
    </row>
    <row r="4" spans="1:16">
      <c r="B4" s="339" t="s">
        <v>423</v>
      </c>
      <c r="C4" s="43"/>
      <c r="D4" s="43"/>
      <c r="E4" s="43"/>
      <c r="F4" s="43"/>
      <c r="G4" s="43"/>
      <c r="H4" s="43"/>
      <c r="I4" s="43"/>
      <c r="J4" s="43"/>
      <c r="K4" s="43"/>
      <c r="L4" s="43"/>
    </row>
    <row r="5" spans="1:16">
      <c r="B5" s="340" t="s">
        <v>433</v>
      </c>
      <c r="C5" s="341"/>
      <c r="D5" s="341"/>
      <c r="E5" s="341"/>
      <c r="F5" s="341"/>
      <c r="G5" s="341"/>
      <c r="H5" s="341"/>
      <c r="I5" s="341"/>
      <c r="J5" s="341"/>
      <c r="K5" s="341"/>
      <c r="L5" s="341"/>
      <c r="M5" s="635"/>
    </row>
    <row r="6" spans="1:16">
      <c r="A6" s="39"/>
      <c r="B6" s="342"/>
      <c r="C6" s="343"/>
      <c r="D6" s="343"/>
      <c r="E6" s="343"/>
      <c r="F6" s="343"/>
      <c r="G6" s="343"/>
      <c r="H6" s="343"/>
      <c r="I6" s="343"/>
      <c r="J6" s="343"/>
      <c r="K6" s="343"/>
      <c r="L6" s="343"/>
      <c r="M6" s="636"/>
    </row>
    <row r="7" spans="1:16">
      <c r="B7" s="344" t="s">
        <v>434</v>
      </c>
      <c r="C7" s="345"/>
      <c r="D7" s="345"/>
      <c r="E7" s="345"/>
      <c r="F7" s="345"/>
      <c r="G7" s="345"/>
      <c r="H7" s="346"/>
      <c r="I7" s="347">
        <v>3.5000000000000003E-2</v>
      </c>
      <c r="J7" s="347">
        <v>3.5000000000000003E-2</v>
      </c>
      <c r="K7" s="347">
        <v>3.5000000000000003E-2</v>
      </c>
      <c r="L7" s="347">
        <v>3.5000000000000003E-2</v>
      </c>
      <c r="M7" s="347">
        <v>3.5000000000000003E-2</v>
      </c>
    </row>
    <row r="8" spans="1:16">
      <c r="B8" s="344" t="s">
        <v>435</v>
      </c>
      <c r="C8" s="345"/>
      <c r="D8" s="345"/>
      <c r="E8" s="345"/>
      <c r="F8" s="345"/>
      <c r="G8" s="345"/>
      <c r="H8" s="346"/>
      <c r="I8" s="347">
        <v>3.5000000000000003E-2</v>
      </c>
      <c r="J8" s="347">
        <v>3.5000000000000003E-2</v>
      </c>
      <c r="K8" s="347">
        <v>3.5000000000000003E-2</v>
      </c>
      <c r="L8" s="347">
        <v>3.5000000000000003E-2</v>
      </c>
      <c r="M8" s="347">
        <v>3.5000000000000003E-2</v>
      </c>
    </row>
    <row r="9" spans="1:16">
      <c r="B9" s="344" t="s">
        <v>436</v>
      </c>
      <c r="C9" s="345"/>
      <c r="D9" s="345"/>
      <c r="E9" s="345"/>
      <c r="F9" s="345"/>
      <c r="G9" s="349"/>
      <c r="H9" s="350"/>
      <c r="I9" s="347">
        <v>0.02</v>
      </c>
      <c r="J9" s="347">
        <v>0.02</v>
      </c>
      <c r="K9" s="347">
        <v>0.02</v>
      </c>
      <c r="L9" s="347">
        <v>0.02</v>
      </c>
      <c r="M9" s="347">
        <v>0.02</v>
      </c>
    </row>
    <row r="10" spans="1:16">
      <c r="B10" s="344" t="s">
        <v>437</v>
      </c>
      <c r="C10" s="345"/>
      <c r="D10" s="345"/>
      <c r="E10" s="345"/>
      <c r="F10" s="345"/>
      <c r="G10" s="345"/>
      <c r="H10" s="350"/>
      <c r="I10" s="347">
        <v>0.02</v>
      </c>
      <c r="J10" s="347">
        <v>0.02</v>
      </c>
      <c r="K10" s="347">
        <v>0.02</v>
      </c>
      <c r="L10" s="347">
        <v>0.02</v>
      </c>
      <c r="M10" s="347">
        <v>0.02</v>
      </c>
    </row>
    <row r="11" spans="1:16">
      <c r="B11" s="344"/>
      <c r="C11" s="320"/>
      <c r="D11" s="320"/>
      <c r="E11" s="1552" t="str">
        <f>'4YR (Dev) CF'!F12</f>
        <v>Land Acquisition</v>
      </c>
      <c r="F11" s="345" t="s">
        <v>516</v>
      </c>
      <c r="G11" s="345" t="s">
        <v>516</v>
      </c>
      <c r="H11" s="347"/>
      <c r="I11" s="347"/>
      <c r="J11" s="347"/>
      <c r="K11" s="347"/>
      <c r="L11" s="348"/>
      <c r="M11" s="348"/>
    </row>
    <row r="12" spans="1:16">
      <c r="B12" s="344"/>
      <c r="C12" s="327"/>
      <c r="D12" s="991" t="str">
        <f>'4YR (Dev) CF'!E12</f>
        <v>Entitlements Secured</v>
      </c>
      <c r="E12" s="1553"/>
      <c r="F12" s="351" t="s">
        <v>606</v>
      </c>
      <c r="G12" s="351" t="s">
        <v>517</v>
      </c>
      <c r="H12" s="887" t="s">
        <v>37</v>
      </c>
      <c r="I12" s="347"/>
      <c r="J12" s="347"/>
      <c r="K12" s="347"/>
      <c r="L12" s="348"/>
      <c r="M12" s="637"/>
      <c r="O12" s="352"/>
      <c r="P12" s="70"/>
    </row>
    <row r="13" spans="1:16">
      <c r="B13" s="344"/>
      <c r="C13" s="345"/>
      <c r="D13" s="351"/>
      <c r="E13" s="351"/>
      <c r="F13" s="351"/>
      <c r="G13" s="351"/>
      <c r="H13" s="888">
        <v>1</v>
      </c>
      <c r="I13" s="888">
        <f>H13+1</f>
        <v>2</v>
      </c>
      <c r="J13" s="888">
        <f>I13+1</f>
        <v>3</v>
      </c>
      <c r="K13" s="888">
        <f>J13+1</f>
        <v>4</v>
      </c>
      <c r="L13" s="888">
        <f>K13+1</f>
        <v>5</v>
      </c>
      <c r="M13" s="888">
        <f>L13+1</f>
        <v>6</v>
      </c>
      <c r="O13" s="352"/>
      <c r="P13" s="70"/>
    </row>
    <row r="14" spans="1:16">
      <c r="B14" s="353" t="s">
        <v>438</v>
      </c>
      <c r="C14" s="990"/>
      <c r="D14" s="990">
        <f>'4YR (Dev) CF'!E13</f>
        <v>44986</v>
      </c>
      <c r="E14" s="321">
        <f>'4YR (Dev) CF'!F13</f>
        <v>46172</v>
      </c>
      <c r="F14" s="321">
        <f>'4YR (Dev) CF'!G13</f>
        <v>46447</v>
      </c>
      <c r="G14" s="321">
        <f>'4YR (Dev) CF'!H13</f>
        <v>47088</v>
      </c>
      <c r="H14" s="321">
        <f>'4YR (Dev) CF'!I13</f>
        <v>47300</v>
      </c>
      <c r="I14" s="321">
        <f>+EDATE(H14,12)</f>
        <v>47665</v>
      </c>
      <c r="J14" s="321">
        <f>+EDATE(I14,12)</f>
        <v>48030</v>
      </c>
      <c r="K14" s="321">
        <f>+EDATE(J14,12)</f>
        <v>48396</v>
      </c>
      <c r="L14" s="321">
        <f>+EDATE(K14,12)</f>
        <v>48761</v>
      </c>
      <c r="M14" s="638">
        <f>+EDATE(L14,12)</f>
        <v>49126</v>
      </c>
    </row>
    <row r="15" spans="1:16">
      <c r="B15" s="344" t="s">
        <v>439</v>
      </c>
      <c r="C15" s="354"/>
      <c r="D15" s="354"/>
      <c r="E15" s="354"/>
      <c r="F15" s="355"/>
      <c r="G15" s="355"/>
      <c r="H15" s="550">
        <f>'4YR (Dev) CF'!I14</f>
        <v>3311643.6</v>
      </c>
      <c r="I15" s="550">
        <f>+(H15)*(1+I7)</f>
        <v>3427551.1259999997</v>
      </c>
      <c r="J15" s="550">
        <f>+(I15)*(1+J7)</f>
        <v>3547515.4154099994</v>
      </c>
      <c r="K15" s="550">
        <f>+(J15)*(1+K7)</f>
        <v>3671678.4549493492</v>
      </c>
      <c r="L15" s="550">
        <f>+(K15)*(1+L7)</f>
        <v>3800187.2008725759</v>
      </c>
      <c r="M15" s="550">
        <f>+(L15)*(1+M7)</f>
        <v>3933193.7529031159</v>
      </c>
      <c r="O15" s="1049"/>
    </row>
    <row r="16" spans="1:16">
      <c r="B16" s="344" t="s">
        <v>440</v>
      </c>
      <c r="C16" s="354"/>
      <c r="D16" s="354"/>
      <c r="E16" s="354"/>
      <c r="F16" s="355"/>
      <c r="G16" s="355"/>
      <c r="H16" s="550">
        <f>'4YR (Dev) CF'!I15</f>
        <v>194594.4</v>
      </c>
      <c r="I16" s="550">
        <f>+(H16)*(1+'5 YR Hold'!I8)</f>
        <v>201405.20399999997</v>
      </c>
      <c r="J16" s="550">
        <f>+(I16)*(1+'5 YR Hold'!J8)</f>
        <v>208454.38613999996</v>
      </c>
      <c r="K16" s="550">
        <f>+(J16)*(1+'5 YR Hold'!K8)</f>
        <v>215750.28965489994</v>
      </c>
      <c r="L16" s="550">
        <f>+(K16)*(1+'5 YR Hold'!L8)</f>
        <v>223301.54979282143</v>
      </c>
      <c r="M16" s="550">
        <f>+(L16)*(1+'5 YR Hold'!M8)</f>
        <v>231117.10403557017</v>
      </c>
    </row>
    <row r="17" spans="2:16">
      <c r="B17" s="344" t="s">
        <v>441</v>
      </c>
      <c r="C17" s="356">
        <f>'4YR (Dev) CF'!D16</f>
        <v>0.03</v>
      </c>
      <c r="D17" s="356"/>
      <c r="E17" s="357"/>
      <c r="F17" s="355"/>
      <c r="G17" s="355"/>
      <c r="H17" s="550">
        <f>'4YR (Dev) CF'!I16</f>
        <v>-496746.54</v>
      </c>
      <c r="I17" s="550">
        <f>SUM(I15)*-$C$17</f>
        <v>-102826.53377999998</v>
      </c>
      <c r="J17" s="550">
        <f>SUM(J15)*-$C$17</f>
        <v>-106425.46246229998</v>
      </c>
      <c r="K17" s="550">
        <f>SUM(K15)*-$C$17</f>
        <v>-110150.35364848046</v>
      </c>
      <c r="L17" s="550">
        <f>SUM(L15)*-$C$17</f>
        <v>-114005.61602617727</v>
      </c>
      <c r="M17" s="550">
        <f>SUM(M15)*-$C$17</f>
        <v>-117995.81258709347</v>
      </c>
    </row>
    <row r="18" spans="2:16">
      <c r="B18" s="344" t="s">
        <v>442</v>
      </c>
      <c r="C18" s="356">
        <f>'4YR (Dev) CF'!D17</f>
        <v>0.04</v>
      </c>
      <c r="D18" s="356"/>
      <c r="E18" s="357"/>
      <c r="F18" s="355"/>
      <c r="G18" s="355"/>
      <c r="H18" s="550">
        <f>'4YR (Dev) CF'!I17</f>
        <v>-29189.16</v>
      </c>
      <c r="I18" s="550">
        <f>-I16*$C$18</f>
        <v>-8056.2081599999992</v>
      </c>
      <c r="J18" s="550">
        <f>-J16*$C$18</f>
        <v>-8338.1754455999981</v>
      </c>
      <c r="K18" s="550">
        <f>-K16*$C$18</f>
        <v>-8630.0115861959985</v>
      </c>
      <c r="L18" s="550">
        <f>-L16*$C$18</f>
        <v>-8932.061991712857</v>
      </c>
      <c r="M18" s="550">
        <f>-M16*$C$18</f>
        <v>-9244.6841614228069</v>
      </c>
    </row>
    <row r="19" spans="2:16">
      <c r="B19" s="344" t="s">
        <v>443</v>
      </c>
      <c r="C19" s="357"/>
      <c r="D19" s="357"/>
      <c r="E19" s="357"/>
      <c r="F19" s="358"/>
      <c r="G19" s="358"/>
      <c r="H19" s="551">
        <f>'4YR (Dev) CF'!I18</f>
        <v>284400</v>
      </c>
      <c r="I19" s="552">
        <f>+H19*(1+I8)</f>
        <v>294354</v>
      </c>
      <c r="J19" s="552">
        <f>I19*(1+'5 YR Hold'!J8)</f>
        <v>304656.38999999996</v>
      </c>
      <c r="K19" s="552">
        <f>J19*(1+'5 YR Hold'!K8)</f>
        <v>315319.36364999996</v>
      </c>
      <c r="L19" s="551">
        <f>K19*(1+'5 YR Hold'!L8)</f>
        <v>326355.54137774993</v>
      </c>
      <c r="M19" s="551">
        <f>L19*(1+'5 YR Hold'!M8)</f>
        <v>337777.98532597115</v>
      </c>
    </row>
    <row r="20" spans="2:16">
      <c r="B20" s="359" t="s">
        <v>445</v>
      </c>
      <c r="C20" s="360"/>
      <c r="D20" s="360"/>
      <c r="E20" s="360"/>
      <c r="F20" s="361"/>
      <c r="G20" s="361"/>
      <c r="H20" s="553">
        <f t="shared" ref="H20:M20" si="0">SUM(H15:H19)</f>
        <v>3264702.3</v>
      </c>
      <c r="I20" s="553">
        <f t="shared" si="0"/>
        <v>3812427.5880599995</v>
      </c>
      <c r="J20" s="553">
        <f t="shared" si="0"/>
        <v>3945862.5536420997</v>
      </c>
      <c r="K20" s="553">
        <f t="shared" si="0"/>
        <v>4083967.7430195725</v>
      </c>
      <c r="L20" s="554">
        <f t="shared" si="0"/>
        <v>4226906.6140252575</v>
      </c>
      <c r="M20" s="553">
        <f t="shared" si="0"/>
        <v>4374848.3455161415</v>
      </c>
      <c r="N20" s="363"/>
    </row>
    <row r="21" spans="2:16">
      <c r="B21" s="364"/>
      <c r="E21" s="357"/>
      <c r="F21" s="365"/>
      <c r="G21" s="365"/>
      <c r="H21" s="550"/>
      <c r="I21" s="553"/>
      <c r="J21" s="553"/>
      <c r="K21" s="553"/>
      <c r="L21" s="553"/>
      <c r="M21" s="553"/>
    </row>
    <row r="22" spans="2:16" ht="16.5" customHeight="1">
      <c r="B22" s="364" t="s">
        <v>519</v>
      </c>
      <c r="C22" s="835" t="s">
        <v>518</v>
      </c>
      <c r="D22" s="835"/>
      <c r="E22" s="366" t="s">
        <v>520</v>
      </c>
      <c r="F22" s="365"/>
      <c r="G22" s="365"/>
      <c r="H22" s="550"/>
      <c r="I22" s="553"/>
      <c r="J22" s="553"/>
      <c r="K22" s="553"/>
      <c r="L22" s="553"/>
      <c r="M22" s="553"/>
    </row>
    <row r="23" spans="2:16" ht="15.35">
      <c r="B23" s="1154" t="s">
        <v>660</v>
      </c>
      <c r="C23" s="367">
        <f>'4YR (Dev) CF'!D22</f>
        <v>7.0000000000000007E-2</v>
      </c>
      <c r="D23" s="367"/>
      <c r="E23" s="22">
        <f>H23/'Product Inputs'!$G$34/12</f>
        <v>564.97602656250012</v>
      </c>
      <c r="F23" s="358"/>
      <c r="G23" s="358"/>
      <c r="H23" s="550">
        <f>'4YR (Dev) CF'!I22</f>
        <v>216950.79420000003</v>
      </c>
      <c r="I23" s="550">
        <f t="shared" ref="I23:I33" si="1">+H23*(1+I$9)</f>
        <v>221289.81008400003</v>
      </c>
      <c r="J23" s="550">
        <f t="shared" ref="J23:J33" si="2">+I23*(1+J$9)</f>
        <v>225715.60628568003</v>
      </c>
      <c r="K23" s="550">
        <f t="shared" ref="K23:K33" si="3">+J23*(1+K$9)</f>
        <v>230229.91841139362</v>
      </c>
      <c r="L23" s="550">
        <f t="shared" ref="L23:L33" si="4">+K23*(1+L$9)</f>
        <v>234834.51677962151</v>
      </c>
      <c r="M23" s="550">
        <f t="shared" ref="M23:M31" si="5">+L23*(1+M$9)</f>
        <v>239531.20711521394</v>
      </c>
    </row>
    <row r="24" spans="2:16" ht="15.35">
      <c r="B24" s="1154" t="s">
        <v>333</v>
      </c>
      <c r="C24" s="367">
        <f>'4YR (Dev) CF'!D23</f>
        <v>4.4994781405490406E-3</v>
      </c>
      <c r="D24" s="367"/>
      <c r="E24" s="22">
        <f>H24/'Product Inputs'!$G$34/12</f>
        <v>36.315675449317474</v>
      </c>
      <c r="F24" s="358"/>
      <c r="G24" s="358"/>
      <c r="H24" s="550">
        <f>'4YR (Dev) CF'!I23</f>
        <v>13945.219372537909</v>
      </c>
      <c r="I24" s="550">
        <f t="shared" si="1"/>
        <v>14224.123759988668</v>
      </c>
      <c r="J24" s="550">
        <f t="shared" si="2"/>
        <v>14508.606235188441</v>
      </c>
      <c r="K24" s="550">
        <f t="shared" si="3"/>
        <v>14798.778359892211</v>
      </c>
      <c r="L24" s="550">
        <f t="shared" si="4"/>
        <v>15094.753927090054</v>
      </c>
      <c r="M24" s="550">
        <f t="shared" si="5"/>
        <v>15396.649005631856</v>
      </c>
    </row>
    <row r="25" spans="2:16" ht="15.35">
      <c r="B25" s="1154" t="s">
        <v>661</v>
      </c>
      <c r="C25" s="367">
        <f>'4YR (Dev) CF'!D24</f>
        <v>2.7689096249532558E-3</v>
      </c>
      <c r="D25" s="367"/>
      <c r="E25" s="22">
        <f>H25/'Product Inputs'!$G$34/12</f>
        <v>22.348107968810751</v>
      </c>
      <c r="F25" s="358"/>
      <c r="G25" s="358"/>
      <c r="H25" s="550">
        <f>'4YR (Dev) CF'!I24</f>
        <v>8581.6734600233285</v>
      </c>
      <c r="I25" s="550">
        <f t="shared" si="1"/>
        <v>8753.306929223796</v>
      </c>
      <c r="J25" s="550">
        <f t="shared" si="2"/>
        <v>8928.373067808272</v>
      </c>
      <c r="K25" s="550">
        <f t="shared" si="3"/>
        <v>9106.940529164438</v>
      </c>
      <c r="L25" s="550">
        <f t="shared" si="4"/>
        <v>9289.0793397477264</v>
      </c>
      <c r="M25" s="550">
        <f t="shared" si="5"/>
        <v>9474.8609265426803</v>
      </c>
      <c r="P25" s="112"/>
    </row>
    <row r="26" spans="2:16" ht="15.35">
      <c r="B26" s="1154" t="s">
        <v>662</v>
      </c>
      <c r="C26" s="367">
        <f>'4YR (Dev) CF'!D25</f>
        <v>0.04</v>
      </c>
      <c r="D26" s="367"/>
      <c r="E26" s="22">
        <f>H26/'Product Inputs'!$G$34/12</f>
        <v>322.84344375000001</v>
      </c>
      <c r="F26" s="358"/>
      <c r="G26" s="358"/>
      <c r="H26" s="550">
        <f>'4YR (Dev) CF'!I25</f>
        <v>123971.8824</v>
      </c>
      <c r="I26" s="550">
        <f t="shared" si="1"/>
        <v>126451.32004800001</v>
      </c>
      <c r="J26" s="550">
        <f t="shared" si="2"/>
        <v>128980.34644896002</v>
      </c>
      <c r="K26" s="550">
        <f t="shared" si="3"/>
        <v>131559.95337793921</v>
      </c>
      <c r="L26" s="550">
        <f t="shared" si="4"/>
        <v>134191.15244549798</v>
      </c>
      <c r="M26" s="550">
        <f t="shared" si="5"/>
        <v>136874.97549440793</v>
      </c>
    </row>
    <row r="27" spans="2:16" ht="15.35">
      <c r="B27" s="1154" t="s">
        <v>663</v>
      </c>
      <c r="C27" s="367">
        <f>'4YR (Dev) CF'!D26</f>
        <v>0.02</v>
      </c>
      <c r="D27" s="367"/>
      <c r="E27" s="22">
        <f>H27/'Product Inputs'!$G$34/12</f>
        <v>161.421721875</v>
      </c>
      <c r="F27" s="358"/>
      <c r="G27" s="358"/>
      <c r="H27" s="550">
        <f>'4YR (Dev) CF'!I26</f>
        <v>61985.941200000001</v>
      </c>
      <c r="I27" s="550">
        <f t="shared" si="1"/>
        <v>63225.660024000004</v>
      </c>
      <c r="J27" s="550">
        <f t="shared" si="2"/>
        <v>64490.173224480008</v>
      </c>
      <c r="K27" s="550">
        <f t="shared" si="3"/>
        <v>65779.976688969604</v>
      </c>
      <c r="L27" s="550">
        <f t="shared" si="4"/>
        <v>67095.57622274899</v>
      </c>
      <c r="M27" s="550">
        <f t="shared" si="5"/>
        <v>68437.487747203966</v>
      </c>
    </row>
    <row r="28" spans="2:16" ht="15.35">
      <c r="B28" s="1154" t="s">
        <v>664</v>
      </c>
      <c r="C28" s="367">
        <f>'4YR (Dev) CF'!D27</f>
        <v>8.9202323799964702E-3</v>
      </c>
      <c r="D28" s="367"/>
      <c r="E28" s="22">
        <f>H28/'Product Inputs'!$G$34/12</f>
        <v>71.995963515207976</v>
      </c>
      <c r="F28" s="358"/>
      <c r="G28" s="358"/>
      <c r="H28" s="550">
        <f>'4YR (Dev) CF'!I27</f>
        <v>27646.449989839864</v>
      </c>
      <c r="I28" s="550">
        <f t="shared" si="1"/>
        <v>28199.378989636662</v>
      </c>
      <c r="J28" s="550">
        <f t="shared" si="2"/>
        <v>28763.366569429396</v>
      </c>
      <c r="K28" s="550">
        <f t="shared" si="3"/>
        <v>29338.633900817986</v>
      </c>
      <c r="L28" s="550">
        <f t="shared" si="4"/>
        <v>29925.406578834347</v>
      </c>
      <c r="M28" s="550">
        <f t="shared" si="5"/>
        <v>30523.914710411034</v>
      </c>
      <c r="O28" s="143"/>
    </row>
    <row r="29" spans="2:16" ht="15.35">
      <c r="B29" s="1154" t="s">
        <v>665</v>
      </c>
      <c r="C29" s="367">
        <f>'4YR (Dev) CF'!D28</f>
        <v>7.4999999999999997E-3</v>
      </c>
      <c r="D29" s="367"/>
      <c r="E29" s="119">
        <f>H29/'Product Inputs'!$G$34/12</f>
        <v>60.533145703125001</v>
      </c>
      <c r="F29" s="416"/>
      <c r="G29" s="416"/>
      <c r="H29" s="564">
        <f>'4YR (Dev) CF'!I28</f>
        <v>23244.72795</v>
      </c>
      <c r="I29" s="550">
        <f t="shared" si="1"/>
        <v>23709.622509000001</v>
      </c>
      <c r="J29" s="550">
        <f t="shared" si="2"/>
        <v>24183.814959180003</v>
      </c>
      <c r="K29" s="550">
        <f t="shared" si="3"/>
        <v>24667.491258363603</v>
      </c>
      <c r="L29" s="550">
        <f t="shared" si="4"/>
        <v>25160.841083530875</v>
      </c>
      <c r="M29" s="550">
        <f t="shared" si="5"/>
        <v>25664.057905201495</v>
      </c>
    </row>
    <row r="30" spans="2:16" ht="15.35">
      <c r="B30" s="1154" t="s">
        <v>334</v>
      </c>
      <c r="C30" s="367">
        <f>'4YR (Dev) CF'!D29</f>
        <v>2.7485499953580111E-2</v>
      </c>
      <c r="D30" s="367"/>
      <c r="E30" s="119">
        <f>H30/'Product Inputs'!$G$34/12</f>
        <v>221.83783645510672</v>
      </c>
      <c r="F30" s="416"/>
      <c r="G30" s="416"/>
      <c r="H30" s="564">
        <f>'4YR (Dev) CF'!I29</f>
        <v>85185.729198760979</v>
      </c>
      <c r="I30" s="550">
        <f t="shared" si="1"/>
        <v>86889.443782736198</v>
      </c>
      <c r="J30" s="550">
        <f t="shared" si="2"/>
        <v>88627.232658390931</v>
      </c>
      <c r="K30" s="550">
        <f t="shared" si="3"/>
        <v>90399.777311558748</v>
      </c>
      <c r="L30" s="550">
        <f t="shared" si="4"/>
        <v>92207.772857789925</v>
      </c>
      <c r="M30" s="550">
        <f t="shared" si="5"/>
        <v>94051.928314945719</v>
      </c>
    </row>
    <row r="31" spans="2:16" ht="15.35">
      <c r="B31" s="1154" t="s">
        <v>652</v>
      </c>
      <c r="C31" s="367">
        <f>'4YR (Dev) CF'!D30</f>
        <v>0.03</v>
      </c>
      <c r="D31" s="367"/>
      <c r="E31" s="22">
        <f>H31/'Product Inputs'!$G$34/12</f>
        <v>242.1325828125</v>
      </c>
      <c r="F31" s="358"/>
      <c r="G31" s="416"/>
      <c r="H31" s="550">
        <f>'4YR (Dev) CF'!I30</f>
        <v>92978.911800000002</v>
      </c>
      <c r="I31" s="550">
        <f t="shared" si="1"/>
        <v>94838.490036000003</v>
      </c>
      <c r="J31" s="550">
        <f t="shared" si="2"/>
        <v>96735.259836720012</v>
      </c>
      <c r="K31" s="550">
        <f t="shared" si="3"/>
        <v>98669.965033454413</v>
      </c>
      <c r="L31" s="550">
        <f t="shared" si="4"/>
        <v>100643.3643341235</v>
      </c>
      <c r="M31" s="550">
        <f t="shared" si="5"/>
        <v>102656.23162080598</v>
      </c>
    </row>
    <row r="32" spans="2:16" ht="15.35">
      <c r="B32" s="1154" t="s">
        <v>666</v>
      </c>
      <c r="C32" s="367">
        <f>'4YR (Dev) CF'!D31</f>
        <v>0.10043353324221937</v>
      </c>
      <c r="D32" s="367"/>
      <c r="E32" s="22">
        <f>H32/'Product Inputs'!$G$34/12</f>
        <v>853.86871607552087</v>
      </c>
      <c r="F32" s="358"/>
      <c r="G32" s="416"/>
      <c r="H32" s="550">
        <f>'4YR (Dev) CF'!I31</f>
        <v>327885.58697300003</v>
      </c>
      <c r="I32" s="550">
        <f t="shared" si="1"/>
        <v>334443.29871246003</v>
      </c>
      <c r="J32" s="550">
        <f t="shared" si="2"/>
        <v>341132.16468670923</v>
      </c>
      <c r="K32" s="550">
        <f t="shared" si="3"/>
        <v>347954.80798044341</v>
      </c>
      <c r="L32" s="550">
        <f t="shared" si="4"/>
        <v>354913.90414005227</v>
      </c>
      <c r="M32" s="550">
        <v>1044915.2000000001</v>
      </c>
      <c r="N32" s="1115" t="e">
        <f>L41*0.0119</f>
        <v>#DIV/0!</v>
      </c>
    </row>
    <row r="33" spans="1:15" ht="15.35">
      <c r="B33" s="1196" t="s">
        <v>329</v>
      </c>
      <c r="C33" s="479">
        <f>'4YR (Dev) CF'!D32</f>
        <v>0.02</v>
      </c>
      <c r="D33" s="479"/>
      <c r="E33" s="202">
        <f>H33/'Product Inputs'!$G$34/12</f>
        <v>161.421721875</v>
      </c>
      <c r="F33" s="368"/>
      <c r="G33" s="368"/>
      <c r="H33" s="551">
        <f>'4YR (Dev) CF'!I32</f>
        <v>61985.941200000001</v>
      </c>
      <c r="I33" s="551">
        <f t="shared" si="1"/>
        <v>63225.660024000004</v>
      </c>
      <c r="J33" s="551">
        <f t="shared" si="2"/>
        <v>64490.173224480008</v>
      </c>
      <c r="K33" s="551">
        <f t="shared" si="3"/>
        <v>65779.976688969604</v>
      </c>
      <c r="L33" s="551">
        <f t="shared" si="4"/>
        <v>67095.57622274899</v>
      </c>
      <c r="M33" s="551">
        <f>+L33*(1+M$9)</f>
        <v>68437.487747203966</v>
      </c>
    </row>
    <row r="34" spans="1:15">
      <c r="B34" s="364" t="s">
        <v>521</v>
      </c>
      <c r="C34" s="712">
        <f>'4YR (Dev) CF'!D33</f>
        <v>0.33160765334129827</v>
      </c>
      <c r="D34" s="712"/>
      <c r="E34" s="994">
        <f>SUM(E23:E30)</f>
        <v>1462.271921279068</v>
      </c>
      <c r="F34" s="369"/>
      <c r="G34" s="369"/>
      <c r="H34" s="550">
        <f t="shared" ref="H34:M34" si="6">SUM(H23:H33)</f>
        <v>1044362.8577441622</v>
      </c>
      <c r="I34" s="550">
        <f t="shared" si="6"/>
        <v>1065250.1148990456</v>
      </c>
      <c r="J34" s="550">
        <f t="shared" si="6"/>
        <v>1086555.1171970265</v>
      </c>
      <c r="K34" s="550">
        <f t="shared" si="6"/>
        <v>1108286.2195409669</v>
      </c>
      <c r="L34" s="550">
        <f t="shared" si="6"/>
        <v>1130451.9439317859</v>
      </c>
      <c r="M34" s="550">
        <f t="shared" si="6"/>
        <v>1835964.0005875686</v>
      </c>
    </row>
    <row r="35" spans="1:15">
      <c r="B35" s="364"/>
      <c r="C35" s="370"/>
      <c r="D35" s="370"/>
      <c r="E35" s="370"/>
      <c r="F35" s="371"/>
      <c r="G35" s="371"/>
      <c r="H35" s="550">
        <f>'4YR (Dev) CF'!I34</f>
        <v>0</v>
      </c>
      <c r="I35" s="553"/>
      <c r="J35" s="553"/>
      <c r="K35" s="553"/>
      <c r="L35" s="553"/>
      <c r="M35" s="553"/>
    </row>
    <row r="36" spans="1:15">
      <c r="A36" s="43" t="s">
        <v>1</v>
      </c>
      <c r="B36" s="372" t="s">
        <v>449</v>
      </c>
      <c r="C36" s="373"/>
      <c r="D36" s="373"/>
      <c r="E36" s="374"/>
      <c r="F36" s="375"/>
      <c r="G36" s="375"/>
      <c r="H36" s="555">
        <f t="shared" ref="H36:M36" si="7">H20-H34</f>
        <v>2220339.4422558378</v>
      </c>
      <c r="I36" s="555">
        <f t="shared" si="7"/>
        <v>2747177.4731609542</v>
      </c>
      <c r="J36" s="555">
        <f t="shared" si="7"/>
        <v>2859307.4364450732</v>
      </c>
      <c r="K36" s="555">
        <f t="shared" si="7"/>
        <v>2975681.5234786058</v>
      </c>
      <c r="L36" s="555">
        <f t="shared" si="7"/>
        <v>3096454.6700934717</v>
      </c>
      <c r="M36" s="555">
        <f t="shared" si="7"/>
        <v>2538884.3449285729</v>
      </c>
    </row>
    <row r="37" spans="1:15" ht="5.2" customHeight="1">
      <c r="B37" s="364"/>
      <c r="C37" s="366"/>
      <c r="D37" s="366"/>
      <c r="E37" s="366"/>
      <c r="F37" s="365"/>
      <c r="G37" s="365"/>
      <c r="H37" s="362"/>
      <c r="I37" s="362"/>
      <c r="J37" s="362"/>
      <c r="K37" s="362"/>
      <c r="L37" s="362"/>
      <c r="M37" s="376"/>
    </row>
    <row r="38" spans="1:15">
      <c r="B38" s="344" t="s">
        <v>522</v>
      </c>
      <c r="C38" s="377">
        <f>Summary!R17</f>
        <v>0</v>
      </c>
      <c r="D38" s="377"/>
      <c r="E38" s="378"/>
      <c r="F38" s="365"/>
      <c r="G38" s="369"/>
      <c r="H38" s="379"/>
      <c r="I38" s="379"/>
      <c r="J38" s="379"/>
      <c r="K38" s="379"/>
      <c r="L38" s="550" t="e">
        <f>ROUND(SUM(M15,M19,M17,-M34)/C38,-5)</f>
        <v>#DIV/0!</v>
      </c>
      <c r="M38" s="376"/>
    </row>
    <row r="39" spans="1:15">
      <c r="B39" s="64" t="s">
        <v>523</v>
      </c>
      <c r="C39" s="377">
        <f>C38+(0.0025)</f>
        <v>2.5000000000000001E-3</v>
      </c>
      <c r="D39" s="377"/>
      <c r="E39" s="378"/>
      <c r="F39" s="365"/>
      <c r="G39" s="369"/>
      <c r="H39" s="379"/>
      <c r="I39" s="379"/>
      <c r="J39" s="379"/>
      <c r="K39" s="379"/>
      <c r="L39" s="550">
        <f>ROUND((M16+M18)/C39,-5)</f>
        <v>88700000</v>
      </c>
      <c r="M39" s="376"/>
    </row>
    <row r="40" spans="1:15">
      <c r="B40" s="380" t="s">
        <v>8</v>
      </c>
      <c r="C40" s="381">
        <f>Summary!K9</f>
        <v>1.4999999999999999E-2</v>
      </c>
      <c r="D40" s="381"/>
      <c r="E40" s="382"/>
      <c r="F40" s="383"/>
      <c r="G40" s="383"/>
      <c r="H40" s="384"/>
      <c r="I40" s="384"/>
      <c r="J40" s="384"/>
      <c r="K40" s="384"/>
      <c r="L40" s="556" t="e">
        <f>-SUM(L38:L39)*C40</f>
        <v>#DIV/0!</v>
      </c>
      <c r="M40" s="376"/>
    </row>
    <row r="41" spans="1:15">
      <c r="B41" s="364" t="s">
        <v>524</v>
      </c>
      <c r="C41" s="366"/>
      <c r="D41" s="366"/>
      <c r="E41" s="366"/>
      <c r="F41" s="365"/>
      <c r="G41" s="369"/>
      <c r="H41" s="379"/>
      <c r="I41" s="379"/>
      <c r="J41" s="379"/>
      <c r="K41" s="379"/>
      <c r="L41" s="553" t="e">
        <f>SUM(L38:L40)</f>
        <v>#DIV/0!</v>
      </c>
      <c r="M41" s="376"/>
    </row>
    <row r="42" spans="1:15" ht="6" customHeight="1">
      <c r="B42" s="364"/>
      <c r="C42" s="366"/>
      <c r="D42" s="366"/>
      <c r="E42" s="385"/>
      <c r="F42" s="365"/>
      <c r="G42" s="365"/>
      <c r="H42" s="48"/>
      <c r="I42" s="386"/>
      <c r="J42" s="386"/>
      <c r="K42" s="387"/>
      <c r="L42" s="553"/>
      <c r="M42" s="388"/>
    </row>
    <row r="43" spans="1:15">
      <c r="B43" s="344" t="s">
        <v>454</v>
      </c>
      <c r="C43" s="43"/>
      <c r="D43" s="43"/>
      <c r="E43" s="389"/>
      <c r="F43" s="390"/>
      <c r="G43" s="391"/>
      <c r="H43" s="558" t="e">
        <f>-#REF!</f>
        <v>#REF!</v>
      </c>
      <c r="I43" s="557"/>
      <c r="J43" s="557"/>
      <c r="K43" s="557"/>
      <c r="L43" s="557"/>
      <c r="M43" s="392"/>
      <c r="O43" s="393"/>
    </row>
    <row r="44" spans="1:15">
      <c r="B44" s="344" t="s">
        <v>471</v>
      </c>
      <c r="C44" s="394">
        <f>Summary!K43</f>
        <v>7.4999999999999997E-2</v>
      </c>
      <c r="D44" s="394"/>
      <c r="E44" s="389"/>
      <c r="F44" s="390"/>
      <c r="G44" s="395"/>
      <c r="H44" s="558">
        <f>I36/C44</f>
        <v>36629032.975479394</v>
      </c>
      <c r="I44" s="557"/>
      <c r="J44" s="557"/>
      <c r="K44" s="557"/>
      <c r="L44" s="557"/>
      <c r="M44" s="392"/>
    </row>
    <row r="45" spans="1:15">
      <c r="B45" s="344" t="s">
        <v>472</v>
      </c>
      <c r="C45" s="43"/>
      <c r="D45" s="43"/>
      <c r="E45" s="396"/>
      <c r="F45" s="390"/>
      <c r="G45" s="391"/>
      <c r="H45" s="558">
        <f>-H44*Summary!K47-(Summary!F41*Summary!K49)*Summary!K48</f>
        <v>-507963.72281619534</v>
      </c>
      <c r="I45" s="557"/>
      <c r="J45" s="557"/>
      <c r="K45" s="557"/>
      <c r="L45" s="557"/>
      <c r="M45" s="392"/>
    </row>
    <row r="46" spans="1:15">
      <c r="B46" s="344" t="s">
        <v>473</v>
      </c>
      <c r="C46" s="43"/>
      <c r="D46" s="43"/>
      <c r="E46" s="396"/>
      <c r="F46" s="390"/>
      <c r="G46" s="391"/>
      <c r="H46" s="558">
        <f>-Summary!F41*Summary!K48</f>
        <v>-7083669.6530700698</v>
      </c>
      <c r="I46" s="557"/>
      <c r="J46" s="557"/>
      <c r="K46" s="557"/>
      <c r="L46" s="557"/>
      <c r="M46" s="392"/>
    </row>
    <row r="47" spans="1:15">
      <c r="B47" s="536" t="e">
        <f>'4YR (Dev) CF'!#REF!</f>
        <v>#REF!</v>
      </c>
      <c r="C47" s="397"/>
      <c r="D47" s="397"/>
      <c r="E47" s="389"/>
      <c r="F47" s="365"/>
      <c r="G47" s="398"/>
      <c r="H47" s="536" t="e">
        <f>'4YR (Dev) CF'!#REF!</f>
        <v>#REF!</v>
      </c>
      <c r="I47" s="557"/>
      <c r="J47" s="557"/>
      <c r="K47" s="557"/>
      <c r="L47" s="557"/>
      <c r="M47" s="392"/>
      <c r="N47" s="399"/>
    </row>
    <row r="48" spans="1:15">
      <c r="B48" s="1187" t="e">
        <f>'4YR (Dev) CF'!#REF!</f>
        <v>#REF!</v>
      </c>
      <c r="C48" s="1188"/>
      <c r="D48" s="1188"/>
      <c r="E48" s="1189"/>
      <c r="F48" s="1190"/>
      <c r="G48" s="1191"/>
      <c r="H48" s="903"/>
      <c r="I48" s="1192"/>
      <c r="J48" s="1192"/>
      <c r="K48" s="1192"/>
      <c r="L48" s="1193" t="e">
        <f>'4YR (Dev) CF'!#REF!*(1+M48)</f>
        <v>#REF!</v>
      </c>
      <c r="M48" s="392">
        <v>0.5</v>
      </c>
      <c r="N48" s="399"/>
    </row>
    <row r="49" spans="1:13">
      <c r="B49" s="344"/>
      <c r="C49" s="344"/>
      <c r="D49" s="344"/>
      <c r="E49" s="400"/>
      <c r="F49" s="400"/>
      <c r="G49" s="398"/>
      <c r="H49" s="558">
        <f>Budget!D244</f>
        <v>0</v>
      </c>
      <c r="I49" s="557"/>
      <c r="J49" s="557"/>
      <c r="K49" s="557"/>
      <c r="L49" s="557"/>
      <c r="M49" s="392"/>
    </row>
    <row r="50" spans="1:13">
      <c r="B50" s="344" t="s">
        <v>474</v>
      </c>
      <c r="C50" s="344"/>
      <c r="D50" s="344"/>
      <c r="E50" s="400"/>
      <c r="F50" s="400"/>
      <c r="G50" s="401"/>
      <c r="H50" s="559" t="e">
        <f>SUM(H43:H48)</f>
        <v>#REF!</v>
      </c>
      <c r="I50" s="557"/>
      <c r="J50" s="557"/>
      <c r="K50" s="557"/>
      <c r="L50" s="557"/>
      <c r="M50" s="392"/>
    </row>
    <row r="51" spans="1:13">
      <c r="B51" s="344"/>
      <c r="C51" s="344"/>
      <c r="D51" s="344"/>
      <c r="E51" s="400"/>
      <c r="F51" s="400"/>
      <c r="G51" s="401"/>
      <c r="H51" s="558"/>
      <c r="I51" s="557"/>
      <c r="J51" s="557"/>
      <c r="K51" s="557"/>
      <c r="L51" s="557"/>
      <c r="M51" s="392"/>
    </row>
    <row r="52" spans="1:13">
      <c r="B52" s="364" t="s">
        <v>525</v>
      </c>
      <c r="C52" s="402"/>
      <c r="D52" s="402"/>
      <c r="E52" s="400"/>
      <c r="F52" s="400"/>
      <c r="G52" s="401"/>
      <c r="H52" s="561"/>
      <c r="I52" s="558"/>
      <c r="J52" s="558"/>
      <c r="K52" s="558"/>
      <c r="L52" s="558"/>
      <c r="M52" s="403"/>
    </row>
    <row r="53" spans="1:13" ht="14.2" customHeight="1">
      <c r="B53" s="344" t="s">
        <v>526</v>
      </c>
      <c r="C53" s="404">
        <f>Summary!K44</f>
        <v>0.05</v>
      </c>
      <c r="D53" s="404"/>
      <c r="E53" s="400"/>
      <c r="F53" s="400"/>
      <c r="G53" s="401"/>
      <c r="H53" s="558">
        <f>I53/2</f>
        <v>-915725.82438698492</v>
      </c>
      <c r="I53" s="558">
        <f>-H44*C53</f>
        <v>-1831451.6487739698</v>
      </c>
      <c r="J53" s="558">
        <f>+I53</f>
        <v>-1831451.6487739698</v>
      </c>
      <c r="K53" s="558">
        <f>+J53</f>
        <v>-1831451.6487739698</v>
      </c>
      <c r="L53" s="558">
        <f>+K53</f>
        <v>-1831451.6487739698</v>
      </c>
      <c r="M53" s="405"/>
    </row>
    <row r="54" spans="1:13">
      <c r="B54" s="344" t="s">
        <v>475</v>
      </c>
      <c r="C54" s="344"/>
      <c r="D54" s="344"/>
      <c r="E54" s="400"/>
      <c r="F54" s="400"/>
      <c r="G54" s="401"/>
      <c r="H54" s="558"/>
      <c r="I54" s="558"/>
      <c r="J54" s="558"/>
      <c r="K54" s="558"/>
      <c r="L54" s="558">
        <f>-H44</f>
        <v>-36629032.975479394</v>
      </c>
      <c r="M54" s="403"/>
    </row>
    <row r="55" spans="1:13">
      <c r="B55" s="344"/>
      <c r="C55" s="344"/>
      <c r="D55" s="344"/>
      <c r="E55" s="400"/>
      <c r="F55" s="400"/>
      <c r="G55" s="401"/>
      <c r="H55" s="558"/>
      <c r="I55" s="558"/>
      <c r="J55" s="558"/>
      <c r="K55" s="558"/>
      <c r="L55" s="558"/>
      <c r="M55" s="403"/>
    </row>
    <row r="56" spans="1:13">
      <c r="B56" s="364" t="s">
        <v>476</v>
      </c>
      <c r="C56" s="344"/>
      <c r="D56" s="344"/>
      <c r="E56" s="400"/>
      <c r="F56" s="400"/>
      <c r="G56" s="401"/>
      <c r="H56" s="558"/>
      <c r="I56" s="558"/>
      <c r="J56" s="558"/>
      <c r="K56" s="558"/>
      <c r="L56" s="558"/>
      <c r="M56" s="403"/>
    </row>
    <row r="57" spans="1:13">
      <c r="B57" s="337" t="s">
        <v>477</v>
      </c>
      <c r="C57" s="353"/>
      <c r="D57" s="353"/>
      <c r="E57" s="406"/>
      <c r="F57" s="406"/>
      <c r="G57" s="407"/>
      <c r="H57" s="562" t="e">
        <f>#REF!+H46</f>
        <v>#REF!</v>
      </c>
      <c r="I57" s="562" t="e">
        <f>H60</f>
        <v>#REF!</v>
      </c>
      <c r="J57" s="562" t="e">
        <f>I60</f>
        <v>#REF!</v>
      </c>
      <c r="K57" s="562" t="e">
        <f>J60</f>
        <v>#REF!</v>
      </c>
      <c r="L57" s="562" t="e">
        <f>K60</f>
        <v>#REF!</v>
      </c>
      <c r="M57" s="403"/>
    </row>
    <row r="58" spans="1:13">
      <c r="B58" s="43" t="s">
        <v>478</v>
      </c>
      <c r="C58" s="344"/>
      <c r="D58" s="344"/>
      <c r="E58" s="400"/>
      <c r="F58" s="400"/>
      <c r="G58" s="401"/>
      <c r="H58" s="558" t="e">
        <f>H57*Summary!$E$44</f>
        <v>#REF!</v>
      </c>
      <c r="I58" s="558" t="e">
        <f>I57*Summary!$E$44</f>
        <v>#REF!</v>
      </c>
      <c r="J58" s="558" t="e">
        <f>J57*Summary!$E$44</f>
        <v>#REF!</v>
      </c>
      <c r="K58" s="558" t="e">
        <f>K57*Summary!$E$44</f>
        <v>#REF!</v>
      </c>
      <c r="L58" s="558" t="e">
        <f>L57*Summary!$E$44</f>
        <v>#REF!</v>
      </c>
      <c r="M58" s="403"/>
    </row>
    <row r="59" spans="1:13">
      <c r="A59" s="39"/>
      <c r="B59" s="39" t="s">
        <v>479</v>
      </c>
      <c r="C59" s="64"/>
      <c r="D59" s="64"/>
      <c r="E59" s="480"/>
      <c r="F59" s="480"/>
      <c r="G59" s="481"/>
      <c r="H59" s="563" t="e">
        <f>PMT(Summary!F44/12,Summary!F45*12,H57,,)*12</f>
        <v>#REF!</v>
      </c>
      <c r="I59" s="563" t="e">
        <f>H59</f>
        <v>#REF!</v>
      </c>
      <c r="J59" s="563" t="e">
        <f>I59</f>
        <v>#REF!</v>
      </c>
      <c r="K59" s="563" t="e">
        <f>J59</f>
        <v>#REF!</v>
      </c>
      <c r="L59" s="563" t="e">
        <f>K59</f>
        <v>#REF!</v>
      </c>
      <c r="M59" s="403"/>
    </row>
    <row r="60" spans="1:13">
      <c r="B60" s="338" t="s">
        <v>480</v>
      </c>
      <c r="C60" s="408"/>
      <c r="D60" s="408"/>
      <c r="E60" s="409"/>
      <c r="F60" s="409"/>
      <c r="G60" s="410"/>
      <c r="H60" s="559" t="e">
        <f>SUM(H57:H59)</f>
        <v>#REF!</v>
      </c>
      <c r="I60" s="559" t="e">
        <f>SUM(I57:I59)</f>
        <v>#REF!</v>
      </c>
      <c r="J60" s="559" t="e">
        <f>SUM(J57:J59)</f>
        <v>#REF!</v>
      </c>
      <c r="K60" s="559" t="e">
        <f>SUM(K57:K59)</f>
        <v>#REF!</v>
      </c>
      <c r="L60" s="559" t="e">
        <f>SUM(L57:L59)</f>
        <v>#REF!</v>
      </c>
      <c r="M60" s="403"/>
    </row>
    <row r="61" spans="1:13">
      <c r="B61" s="43" t="s">
        <v>481</v>
      </c>
      <c r="C61" s="344"/>
      <c r="D61" s="344"/>
      <c r="E61" s="557"/>
      <c r="F61" s="557"/>
      <c r="G61" s="558"/>
      <c r="H61" s="558"/>
      <c r="I61" s="558"/>
      <c r="J61" s="558"/>
      <c r="K61" s="558"/>
      <c r="L61" s="558" t="e">
        <f>-L60</f>
        <v>#REF!</v>
      </c>
      <c r="M61" s="403"/>
    </row>
    <row r="62" spans="1:13">
      <c r="B62" s="43"/>
      <c r="C62" s="344"/>
      <c r="D62" s="344"/>
      <c r="E62" s="557"/>
      <c r="F62" s="557"/>
      <c r="G62" s="558"/>
      <c r="H62" s="558"/>
      <c r="I62" s="558"/>
      <c r="J62" s="558"/>
      <c r="K62" s="558"/>
      <c r="L62" s="558"/>
      <c r="M62" s="403"/>
    </row>
    <row r="63" spans="1:13">
      <c r="B63" s="339" t="s">
        <v>482</v>
      </c>
      <c r="C63" s="344"/>
      <c r="D63" s="344"/>
      <c r="E63" s="557"/>
      <c r="F63" s="557"/>
      <c r="G63" s="558"/>
      <c r="H63" s="558" t="e">
        <f>H53+H59</f>
        <v>#REF!</v>
      </c>
      <c r="I63" s="558" t="e">
        <f>I53+I59</f>
        <v>#REF!</v>
      </c>
      <c r="J63" s="558" t="e">
        <f>J53+J59</f>
        <v>#REF!</v>
      </c>
      <c r="K63" s="558" t="e">
        <f>K53+K59</f>
        <v>#REF!</v>
      </c>
      <c r="L63" s="558" t="e">
        <f>L53+L59</f>
        <v>#REF!</v>
      </c>
      <c r="M63" s="403"/>
    </row>
    <row r="64" spans="1:13">
      <c r="B64" s="339" t="s">
        <v>483</v>
      </c>
      <c r="C64" s="344"/>
      <c r="D64" s="344"/>
      <c r="E64" s="557"/>
      <c r="F64" s="557"/>
      <c r="G64" s="558"/>
      <c r="H64" s="569" t="e">
        <f>H36/-H63</f>
        <v>#REF!</v>
      </c>
      <c r="I64" s="569" t="e">
        <f>I36/-I63</f>
        <v>#REF!</v>
      </c>
      <c r="J64" s="569" t="e">
        <f>J36/-J63</f>
        <v>#REF!</v>
      </c>
      <c r="K64" s="569" t="e">
        <f>K36/-K63</f>
        <v>#REF!</v>
      </c>
      <c r="L64" s="569" t="e">
        <f>L36/-L63</f>
        <v>#REF!</v>
      </c>
      <c r="M64" s="403"/>
    </row>
    <row r="65" spans="1:15">
      <c r="B65" s="43"/>
      <c r="C65" s="43"/>
      <c r="D65" s="43"/>
      <c r="E65" s="560"/>
      <c r="F65" s="560"/>
      <c r="G65" s="567"/>
      <c r="H65" s="560"/>
      <c r="I65" s="557"/>
      <c r="J65" s="557"/>
      <c r="K65" s="557"/>
      <c r="L65" s="557"/>
      <c r="M65" s="403"/>
    </row>
    <row r="66" spans="1:15">
      <c r="B66" s="364" t="s">
        <v>457</v>
      </c>
      <c r="C66" s="357"/>
      <c r="D66" s="996">
        <f>'4YR (Dev) CF'!E46</f>
        <v>-3447796.6100000003</v>
      </c>
      <c r="E66" s="996">
        <f>'4YR (Dev) CF'!F46</f>
        <v>-5000000</v>
      </c>
      <c r="F66" s="996">
        <f>'4YR (Dev) CF'!G46</f>
        <v>0</v>
      </c>
      <c r="G66" s="996">
        <f>'4YR (Dev) CF'!H46</f>
        <v>0</v>
      </c>
      <c r="H66" s="996">
        <f>'4YR (Dev) CF'!I46</f>
        <v>0</v>
      </c>
      <c r="I66" s="996">
        <f>'4YR (Dev) CF'!J46</f>
        <v>0</v>
      </c>
      <c r="J66" s="996">
        <f>'4YR (Dev) CF'!K46</f>
        <v>0</v>
      </c>
      <c r="K66" s="996">
        <f>'4YR (Dev) CF'!L46</f>
        <v>0</v>
      </c>
      <c r="L66" s="996">
        <f>'4YR (Dev) CF'!M46</f>
        <v>0</v>
      </c>
      <c r="M66" s="386"/>
    </row>
    <row r="67" spans="1:15">
      <c r="B67" s="344" t="s">
        <v>484</v>
      </c>
      <c r="C67" s="411">
        <v>0.02</v>
      </c>
      <c r="D67" s="411"/>
      <c r="E67" s="553"/>
      <c r="F67" s="553"/>
      <c r="G67" s="568"/>
      <c r="H67" s="564">
        <f>-$C$67*H20</f>
        <v>-65294.045999999995</v>
      </c>
      <c r="I67" s="564">
        <f>-$C$67*I20</f>
        <v>-76248.551761199997</v>
      </c>
      <c r="J67" s="564">
        <f>-$C$67*J20</f>
        <v>-78917.251072842002</v>
      </c>
      <c r="K67" s="564">
        <f>-$C$67*K20</f>
        <v>-81679.354860391453</v>
      </c>
      <c r="L67" s="564">
        <f>-$C$67*L20</f>
        <v>-84538.132280505146</v>
      </c>
      <c r="M67" s="386"/>
    </row>
    <row r="68" spans="1:15">
      <c r="B68" s="372" t="s">
        <v>527</v>
      </c>
      <c r="C68" s="412"/>
      <c r="D68" s="724">
        <f>'4YR (Dev) CF'!E47</f>
        <v>-3447796.6100000003</v>
      </c>
      <c r="E68" s="724">
        <f>'4YR (Dev) CF'!F47</f>
        <v>-5000000</v>
      </c>
      <c r="F68" s="724">
        <f>'4YR (Dev) CF'!G47</f>
        <v>0</v>
      </c>
      <c r="G68" s="724">
        <f>'4YR (Dev) CF'!H47</f>
        <v>0</v>
      </c>
      <c r="H68" s="565" t="e">
        <f>+H36+H63+H67</f>
        <v>#REF!</v>
      </c>
      <c r="I68" s="565" t="e">
        <f>+I36+I63+I67</f>
        <v>#REF!</v>
      </c>
      <c r="J68" s="565" t="e">
        <f>+J36+J63+J67</f>
        <v>#REF!</v>
      </c>
      <c r="K68" s="565" t="e">
        <f>+K36+K63+K67</f>
        <v>#REF!</v>
      </c>
      <c r="L68" s="565" t="e">
        <f>+L36+L63+L67</f>
        <v>#REF!</v>
      </c>
      <c r="M68" s="413"/>
    </row>
    <row r="69" spans="1:15">
      <c r="E69" s="22"/>
      <c r="F69" s="22"/>
      <c r="G69" s="22"/>
      <c r="H69" s="22"/>
      <c r="I69" s="22"/>
      <c r="J69" s="22"/>
      <c r="K69" s="22"/>
      <c r="L69" s="22"/>
    </row>
    <row r="70" spans="1:15" ht="14.7" thickBot="1">
      <c r="A70" s="39" t="s">
        <v>1</v>
      </c>
      <c r="B70" s="432" t="s">
        <v>458</v>
      </c>
      <c r="C70" s="566"/>
      <c r="D70" s="566">
        <f>+D68</f>
        <v>-3447796.6100000003</v>
      </c>
      <c r="E70" s="566">
        <f>+E68</f>
        <v>-5000000</v>
      </c>
      <c r="F70" s="566">
        <f>+F68</f>
        <v>0</v>
      </c>
      <c r="G70" s="566"/>
      <c r="H70" s="566" t="e">
        <f>H36+H41+SUM(H50,H49)+H54+H61+H63+H67</f>
        <v>#REF!</v>
      </c>
      <c r="I70" s="566" t="e">
        <f>I36+I41+SUM(I47,I49)+I54+I61+I63+I67</f>
        <v>#REF!</v>
      </c>
      <c r="J70" s="566" t="e">
        <f>J36+J41+SUM(J47,J49)+J54+J61+J63+J67</f>
        <v>#REF!</v>
      </c>
      <c r="K70" s="566" t="e">
        <f>K36+K41+SUM(K47,K49)+K54+K61+K63+K67</f>
        <v>#REF!</v>
      </c>
      <c r="L70" s="566" t="e">
        <f>L36+L41+SUM(L48,L49)+L54+L61+L63+L67</f>
        <v>#DIV/0!</v>
      </c>
      <c r="M70" s="544">
        <f>SUM(D70:F70)</f>
        <v>-8447796.6099999994</v>
      </c>
      <c r="N70" s="22" t="e">
        <f>-H82</f>
        <v>#REF!</v>
      </c>
      <c r="O70" s="22"/>
    </row>
    <row r="71" spans="1:15">
      <c r="B71" s="414" t="s">
        <v>485</v>
      </c>
      <c r="C71" s="485" t="e">
        <f>XIRR(D70:L70,D14:L14)</f>
        <v>#REF!</v>
      </c>
      <c r="D71" s="992"/>
      <c r="E71" s="415"/>
      <c r="F71" s="365"/>
      <c r="G71" s="416"/>
      <c r="H71" s="417"/>
      <c r="I71" s="417"/>
      <c r="J71" s="417"/>
      <c r="K71" s="418"/>
      <c r="L71" s="418"/>
      <c r="M71" s="1081"/>
      <c r="N71" s="22" t="e">
        <f>M70-N70</f>
        <v>#REF!</v>
      </c>
      <c r="O71" s="22">
        <v>0.7</v>
      </c>
    </row>
    <row r="72" spans="1:15">
      <c r="B72" s="419" t="s">
        <v>486</v>
      </c>
      <c r="C72" s="486">
        <f>-SUMIF(D70:L70,"&gt;0")/SUMIF(D70:L70,"&lt;0")</f>
        <v>0</v>
      </c>
      <c r="D72" s="993"/>
      <c r="E72" s="415"/>
      <c r="F72" s="365"/>
      <c r="G72" s="416"/>
      <c r="H72" s="417"/>
      <c r="I72" s="417"/>
      <c r="J72" s="417"/>
      <c r="K72" s="417"/>
      <c r="L72" s="417"/>
      <c r="M72" s="1081"/>
      <c r="N72" s="22"/>
      <c r="O72" s="22" t="e">
        <f>N71*O71</f>
        <v>#REF!</v>
      </c>
    </row>
    <row r="73" spans="1:15" ht="14.7" thickBot="1">
      <c r="B73" s="420" t="s">
        <v>487</v>
      </c>
      <c r="C73" s="484" t="e">
        <f>+SUM(C70:L70)</f>
        <v>#REF!</v>
      </c>
      <c r="D73" s="500"/>
      <c r="E73" s="44"/>
      <c r="F73" s="391"/>
      <c r="G73" s="365"/>
      <c r="H73" s="417"/>
      <c r="I73" s="417"/>
      <c r="J73" s="417"/>
      <c r="K73" s="418"/>
      <c r="L73" s="418"/>
      <c r="M73" s="1081"/>
      <c r="N73" s="22"/>
      <c r="O73" s="22" t="e">
        <f>M70-O72</f>
        <v>#REF!</v>
      </c>
    </row>
    <row r="74" spans="1:15">
      <c r="A74" s="39"/>
      <c r="B74" s="64" t="s">
        <v>488</v>
      </c>
      <c r="C74" s="570" t="e">
        <f>Summary!D23-H82*E85</f>
        <v>#REF!</v>
      </c>
      <c r="D74" s="570"/>
      <c r="E74" s="560" t="e">
        <f>-SUM(D66:F66)-H80-H82*E85</f>
        <v>#REF!</v>
      </c>
      <c r="F74" s="391"/>
      <c r="G74" s="365"/>
      <c r="H74" s="417"/>
      <c r="I74" s="417"/>
      <c r="J74" s="417"/>
      <c r="K74" s="418"/>
      <c r="L74" s="418"/>
      <c r="M74" s="1137"/>
      <c r="N74" s="536"/>
    </row>
    <row r="75" spans="1:15">
      <c r="A75" s="39"/>
      <c r="B75" s="64" t="s">
        <v>489</v>
      </c>
      <c r="C75" s="422" t="e">
        <f>AVERAGE(H75:L75)</f>
        <v>#REF!</v>
      </c>
      <c r="D75" s="422"/>
      <c r="E75" s="392"/>
      <c r="F75" s="42"/>
      <c r="G75" s="423"/>
      <c r="H75" s="422" t="e">
        <f>+H68/$E$74</f>
        <v>#REF!</v>
      </c>
      <c r="I75" s="422" t="e">
        <f>+I68/$E$74</f>
        <v>#REF!</v>
      </c>
      <c r="J75" s="422" t="e">
        <f>+J68/$E$74</f>
        <v>#REF!</v>
      </c>
      <c r="K75" s="422" t="e">
        <f>+K68/$E$74</f>
        <v>#REF!</v>
      </c>
      <c r="L75" s="422" t="e">
        <f>+L68/$E$74</f>
        <v>#REF!</v>
      </c>
      <c r="M75" s="422"/>
      <c r="N75" s="1124"/>
    </row>
    <row r="76" spans="1:15">
      <c r="A76" s="39"/>
      <c r="B76" s="64" t="s">
        <v>490</v>
      </c>
      <c r="C76" s="70" t="e">
        <f>I76</f>
        <v>#REF!</v>
      </c>
      <c r="D76" s="70"/>
      <c r="E76" s="48"/>
      <c r="F76" s="424"/>
      <c r="G76" s="423"/>
      <c r="H76" s="422"/>
      <c r="I76" s="422" t="e">
        <f>+I36/$C$74</f>
        <v>#REF!</v>
      </c>
      <c r="J76" s="422" t="e">
        <f>+J36/$C$74</f>
        <v>#REF!</v>
      </c>
      <c r="K76" s="422" t="e">
        <f>+K36/$C$74</f>
        <v>#REF!</v>
      </c>
      <c r="L76" s="422" t="e">
        <f>+L36/$C$74</f>
        <v>#REF!</v>
      </c>
      <c r="M76" s="422"/>
    </row>
    <row r="77" spans="1:15">
      <c r="A77" s="39"/>
      <c r="B77" s="64" t="s">
        <v>491</v>
      </c>
      <c r="C77" s="425">
        <f ca="1">+AVERAGEIF(H77:L77,"&gt;0",H77:I77)</f>
        <v>1.5941754606238354</v>
      </c>
      <c r="D77" s="425"/>
      <c r="E77" s="48"/>
      <c r="F77" s="426"/>
      <c r="G77" s="426"/>
      <c r="H77" s="427"/>
      <c r="I77" s="427">
        <f>+I36/-SUM(I53:I53)</f>
        <v>1.4999999999999998</v>
      </c>
      <c r="J77" s="427">
        <f>+J36/-SUM(J53:J53)</f>
        <v>1.5612246374940784</v>
      </c>
      <c r="K77" s="427">
        <f>+K36/-SUM(K53:K53)</f>
        <v>1.6247666300503312</v>
      </c>
      <c r="L77" s="427">
        <f>+L36/-SUM(L53:L53)</f>
        <v>1.6907105749509324</v>
      </c>
      <c r="M77" s="428"/>
    </row>
    <row r="78" spans="1:15">
      <c r="A78" s="39"/>
      <c r="B78" s="64" t="s">
        <v>492</v>
      </c>
      <c r="C78" s="429">
        <f>MIN(I78:L78)</f>
        <v>7.4999999999999983E-2</v>
      </c>
      <c r="D78" s="429"/>
      <c r="E78" s="48"/>
      <c r="F78" s="430"/>
      <c r="G78" s="430"/>
      <c r="H78" s="431"/>
      <c r="I78" s="431">
        <f>I36/$H$44</f>
        <v>7.4999999999999983E-2</v>
      </c>
      <c r="J78" s="431">
        <f>J36/$H$44</f>
        <v>7.8061231874703929E-2</v>
      </c>
      <c r="K78" s="431">
        <f>K36/$H$44</f>
        <v>8.1238331502516567E-2</v>
      </c>
      <c r="L78" s="431">
        <f>L36/$H$44</f>
        <v>8.453552874754662E-2</v>
      </c>
      <c r="M78" s="431"/>
    </row>
    <row r="79" spans="1:15">
      <c r="A79" s="39"/>
      <c r="B79" s="339"/>
      <c r="C79" s="43"/>
      <c r="D79" s="43"/>
      <c r="E79" s="434"/>
      <c r="F79" s="435"/>
      <c r="G79" s="435"/>
      <c r="H79" s="436"/>
      <c r="I79" s="436"/>
      <c r="J79" s="436"/>
      <c r="K79" s="433"/>
      <c r="L79" s="433"/>
      <c r="M79" s="433"/>
    </row>
    <row r="80" spans="1:15">
      <c r="A80" s="43" t="s">
        <v>1</v>
      </c>
      <c r="B80" s="439" t="s">
        <v>493</v>
      </c>
      <c r="C80" s="440"/>
      <c r="D80" s="440"/>
      <c r="E80" s="441" t="e">
        <f>'4YR (Dev) CF'!#REF!</f>
        <v>#REF!</v>
      </c>
      <c r="F80" s="571"/>
      <c r="G80" s="571"/>
      <c r="H80" s="572" t="e">
        <f>'4YR (Dev) CF'!#REF!</f>
        <v>#REF!</v>
      </c>
      <c r="I80" s="560"/>
      <c r="J80" s="560"/>
      <c r="K80" s="560"/>
      <c r="L80" s="567"/>
      <c r="M80" s="433"/>
    </row>
    <row r="81" spans="2:16">
      <c r="B81" s="439"/>
      <c r="C81" s="440"/>
      <c r="D81" s="440"/>
      <c r="E81" s="444"/>
      <c r="F81" s="571"/>
      <c r="G81" s="571"/>
      <c r="H81" s="571"/>
      <c r="I81" s="560"/>
      <c r="J81" s="560"/>
      <c r="K81" s="560"/>
      <c r="L81" s="567"/>
      <c r="M81" s="544" t="e">
        <f>H82*E85</f>
        <v>#REF!</v>
      </c>
      <c r="N81" s="22">
        <f>-SUM(D68:F68)</f>
        <v>8447796.6099999994</v>
      </c>
      <c r="O81" s="22" t="e">
        <f>N81-M81</f>
        <v>#REF!</v>
      </c>
      <c r="P81" s="536" t="e">
        <f>H80</f>
        <v>#REF!</v>
      </c>
    </row>
    <row r="82" spans="2:16">
      <c r="B82" s="445" t="s">
        <v>494</v>
      </c>
      <c r="C82" s="440"/>
      <c r="D82" s="440"/>
      <c r="E82" s="444"/>
      <c r="F82" s="571"/>
      <c r="G82" s="571"/>
      <c r="H82" s="573" t="e">
        <f>H50-H80+H49</f>
        <v>#REF!</v>
      </c>
      <c r="I82" s="560"/>
      <c r="J82" s="560"/>
      <c r="K82" s="560"/>
      <c r="L82" s="567"/>
      <c r="M82" s="433"/>
    </row>
    <row r="83" spans="2:16">
      <c r="B83" s="96"/>
      <c r="C83" s="441"/>
      <c r="D83" s="441"/>
      <c r="E83" s="437"/>
      <c r="F83" s="560"/>
      <c r="G83" s="560"/>
      <c r="H83" s="560"/>
      <c r="I83" s="560"/>
      <c r="J83" s="560"/>
      <c r="K83" s="560"/>
      <c r="L83" s="567"/>
      <c r="M83" s="433"/>
      <c r="P83" s="536" t="e">
        <f>O81-P81</f>
        <v>#REF!</v>
      </c>
    </row>
    <row r="84" spans="2:16">
      <c r="B84" s="96" t="s">
        <v>495</v>
      </c>
      <c r="E84" s="441">
        <v>0.05</v>
      </c>
      <c r="F84" s="560"/>
      <c r="G84" s="560"/>
      <c r="H84" s="574" t="e">
        <f>+$E$74*$E$84</f>
        <v>#REF!</v>
      </c>
      <c r="I84" s="574" t="e">
        <f>+$E$74*$E$84</f>
        <v>#REF!</v>
      </c>
      <c r="J84" s="574" t="e">
        <f>+$E$74*$E$84</f>
        <v>#REF!</v>
      </c>
      <c r="K84" s="574" t="e">
        <f>+$E$74*$E$84</f>
        <v>#REF!</v>
      </c>
      <c r="L84" s="574" t="e">
        <f>+$E$74*$E$84</f>
        <v>#REF!</v>
      </c>
      <c r="M84" s="639"/>
    </row>
    <row r="85" spans="2:16">
      <c r="B85" s="96" t="s">
        <v>696</v>
      </c>
      <c r="C85" s="441"/>
      <c r="D85" s="441"/>
      <c r="E85" s="446">
        <v>0.9</v>
      </c>
      <c r="F85" s="560"/>
      <c r="G85" s="560"/>
      <c r="H85" s="560" t="e">
        <f>+H36+H63-H84</f>
        <v>#REF!</v>
      </c>
      <c r="I85" s="560" t="e">
        <f>+I36+I63-I84</f>
        <v>#REF!</v>
      </c>
      <c r="J85" s="560" t="e">
        <f>+J36+J63-J84</f>
        <v>#REF!</v>
      </c>
      <c r="K85" s="560" t="e">
        <f>+K36+K63-K84</f>
        <v>#REF!</v>
      </c>
      <c r="L85" s="560" t="e">
        <f>+L36+L63-L84</f>
        <v>#REF!</v>
      </c>
      <c r="M85" s="433"/>
    </row>
    <row r="86" spans="2:16">
      <c r="B86" s="96"/>
      <c r="C86" s="441"/>
      <c r="D86" s="441"/>
      <c r="E86" s="438"/>
      <c r="F86" s="560"/>
      <c r="G86" s="560"/>
      <c r="H86" s="560"/>
      <c r="I86" s="560"/>
      <c r="J86" s="560"/>
      <c r="K86" s="560"/>
      <c r="L86" s="560"/>
      <c r="M86" s="433"/>
    </row>
    <row r="87" spans="2:16">
      <c r="B87" s="445" t="s">
        <v>496</v>
      </c>
      <c r="C87" s="441"/>
      <c r="D87" s="441"/>
      <c r="E87" s="571"/>
      <c r="F87" s="571"/>
      <c r="G87" s="571"/>
      <c r="H87" s="571" t="e">
        <f>(H80+H82*E85)+(H84+H85*E85)</f>
        <v>#REF!</v>
      </c>
      <c r="I87" s="571" t="e">
        <f>I84+I85*$E$85</f>
        <v>#REF!</v>
      </c>
      <c r="J87" s="571" t="e">
        <f>J84+J85*$E$85</f>
        <v>#REF!</v>
      </c>
      <c r="K87" s="571" t="e">
        <f>K84+K85*$E$85</f>
        <v>#REF!</v>
      </c>
      <c r="L87" s="571" t="e">
        <f>L84+L85*$E$85</f>
        <v>#REF!</v>
      </c>
      <c r="M87" s="433"/>
    </row>
    <row r="88" spans="2:16" ht="5.2" customHeight="1">
      <c r="B88" s="96"/>
      <c r="C88" s="441"/>
      <c r="D88" s="441"/>
      <c r="E88" s="438"/>
      <c r="F88" s="398"/>
      <c r="G88" s="398"/>
      <c r="H88" s="437"/>
      <c r="I88" s="437"/>
      <c r="J88" s="437"/>
      <c r="K88" s="437"/>
      <c r="L88" s="437"/>
      <c r="M88" s="433"/>
    </row>
    <row r="89" spans="2:16">
      <c r="B89" s="96" t="s">
        <v>497</v>
      </c>
      <c r="C89" s="441"/>
      <c r="D89" s="441"/>
      <c r="E89" s="438"/>
      <c r="F89" s="398"/>
      <c r="G89" s="398"/>
      <c r="H89" s="438"/>
      <c r="I89" s="438"/>
      <c r="J89" s="438"/>
      <c r="K89" s="438"/>
      <c r="L89" s="560" t="e">
        <f>+L70-SUM(L84:L85)</f>
        <v>#DIV/0!</v>
      </c>
      <c r="M89" s="544" t="e">
        <f>+L41+L54</f>
        <v>#DIV/0!</v>
      </c>
      <c r="O89" s="143" t="e">
        <f>+H82*(1-E85)</f>
        <v>#REF!</v>
      </c>
      <c r="P89" s="39" t="s">
        <v>528</v>
      </c>
    </row>
    <row r="90" spans="2:16" ht="5.2" customHeight="1">
      <c r="B90" s="96"/>
      <c r="C90" s="441"/>
      <c r="D90" s="441"/>
      <c r="E90" s="438"/>
      <c r="F90" s="398"/>
      <c r="G90" s="398"/>
      <c r="H90" s="437"/>
      <c r="I90" s="437"/>
      <c r="J90" s="437"/>
      <c r="K90" s="437"/>
      <c r="L90" s="437"/>
      <c r="M90" s="433"/>
    </row>
    <row r="91" spans="2:16">
      <c r="B91" s="447" t="e">
        <f>+"Investor Preferred Return Catch-up to "&amp;FIXED(C110*100,0)&amp;"% IRR"</f>
        <v>#REF!</v>
      </c>
      <c r="C91" s="448"/>
      <c r="D91" s="448"/>
      <c r="E91" s="448"/>
      <c r="F91" s="449"/>
      <c r="G91" s="449"/>
      <c r="H91" s="450"/>
      <c r="I91" s="450"/>
      <c r="J91" s="450"/>
      <c r="K91" s="450"/>
      <c r="L91" s="451"/>
      <c r="M91" s="452"/>
      <c r="N91" s="452"/>
    </row>
    <row r="92" spans="2:16">
      <c r="B92" s="453" t="s">
        <v>498</v>
      </c>
      <c r="C92" s="453"/>
      <c r="D92" s="453"/>
      <c r="E92" s="453"/>
      <c r="F92" s="454"/>
      <c r="G92" s="454"/>
      <c r="H92" s="453"/>
      <c r="I92" s="455"/>
      <c r="J92" s="455" t="e">
        <f>+J85</f>
        <v>#REF!</v>
      </c>
      <c r="K92" s="455" t="e">
        <f>+K85</f>
        <v>#REF!</v>
      </c>
      <c r="L92" s="572" t="e">
        <f>+L112</f>
        <v>#DIV/0!</v>
      </c>
      <c r="M92" s="640"/>
      <c r="N92" s="456"/>
    </row>
    <row r="93" spans="2:16">
      <c r="B93" s="457" t="s">
        <v>461</v>
      </c>
      <c r="C93" s="457"/>
      <c r="D93" s="457"/>
      <c r="E93" s="457"/>
      <c r="F93" s="458"/>
      <c r="G93" s="458"/>
      <c r="H93" s="457"/>
      <c r="I93" s="421"/>
      <c r="J93" s="421"/>
      <c r="K93" s="421"/>
      <c r="L93" s="567" t="e">
        <f>+L92/C111*C112</f>
        <v>#DIV/0!</v>
      </c>
      <c r="M93" s="452"/>
      <c r="N93" s="456"/>
    </row>
    <row r="94" spans="2:16" ht="5.2" customHeight="1">
      <c r="B94" s="457"/>
      <c r="C94" s="457"/>
      <c r="D94" s="457"/>
      <c r="E94" s="457"/>
      <c r="F94" s="458"/>
      <c r="G94" s="458"/>
      <c r="H94" s="457"/>
      <c r="I94" s="459"/>
      <c r="J94" s="459"/>
      <c r="K94" s="459"/>
      <c r="L94" s="567"/>
      <c r="M94" s="641"/>
      <c r="N94" s="456"/>
    </row>
    <row r="95" spans="2:16">
      <c r="B95" s="447" t="e">
        <f>+"Tier 1 - "&amp;FIXED(C116*100,0)&amp;"/"&amp;FIXED(C117*100,0)&amp;" Split from "&amp;FIXED(C110*100,0)&amp;"% to "&amp;FIXED(C115*100,0)&amp;"% IRR"</f>
        <v>#REF!</v>
      </c>
      <c r="C95" s="447"/>
      <c r="D95" s="447"/>
      <c r="E95" s="447"/>
      <c r="F95" s="460"/>
      <c r="G95" s="460"/>
      <c r="H95" s="447"/>
      <c r="I95" s="461"/>
      <c r="J95" s="461"/>
      <c r="K95" s="461"/>
      <c r="L95" s="575"/>
      <c r="M95" s="452"/>
      <c r="N95" s="452"/>
    </row>
    <row r="96" spans="2:16">
      <c r="B96" s="453" t="s">
        <v>498</v>
      </c>
      <c r="C96" s="453"/>
      <c r="D96" s="453"/>
      <c r="E96" s="453"/>
      <c r="F96" s="454"/>
      <c r="G96" s="454"/>
      <c r="H96" s="453"/>
      <c r="I96" s="443"/>
      <c r="J96" s="443"/>
      <c r="K96" s="443"/>
      <c r="L96" s="572" t="e">
        <f>+L116</f>
        <v>#DIV/0!</v>
      </c>
      <c r="M96" s="640"/>
      <c r="N96" s="456"/>
    </row>
    <row r="97" spans="1:16">
      <c r="B97" s="457" t="s">
        <v>461</v>
      </c>
      <c r="C97" s="457"/>
      <c r="D97" s="457"/>
      <c r="E97" s="457"/>
      <c r="F97" s="458"/>
      <c r="G97" s="458"/>
      <c r="H97" s="457"/>
      <c r="I97" s="443"/>
      <c r="J97" s="443"/>
      <c r="K97" s="443"/>
      <c r="L97" s="567" t="e">
        <f>+L117</f>
        <v>#DIV/0!</v>
      </c>
      <c r="M97" s="452"/>
      <c r="N97" s="456"/>
      <c r="O97" s="43"/>
      <c r="P97" s="43"/>
    </row>
    <row r="98" spans="1:16" ht="5.2" customHeight="1">
      <c r="B98" s="439"/>
      <c r="C98" s="439"/>
      <c r="D98" s="439"/>
      <c r="E98" s="439"/>
      <c r="F98" s="462"/>
      <c r="G98" s="462"/>
      <c r="H98" s="439"/>
      <c r="I98" s="443"/>
      <c r="J98" s="443"/>
      <c r="K98" s="443"/>
      <c r="L98" s="572"/>
      <c r="M98" s="642"/>
      <c r="N98" s="463"/>
      <c r="O98" s="464"/>
      <c r="P98" s="43"/>
    </row>
    <row r="99" spans="1:16">
      <c r="B99" s="447" t="e">
        <f>+"Tier 2 - "&amp;FIXED(C121*100,0)&amp;"/"&amp;FIXED(C122*100,0)&amp;" Split from "&amp;FIXED(C115*100,0)&amp;"% to "&amp;FIXED(C120*100,0)&amp;"% IRR"</f>
        <v>#REF!</v>
      </c>
      <c r="C99" s="447"/>
      <c r="D99" s="447"/>
      <c r="E99" s="447"/>
      <c r="F99" s="460"/>
      <c r="G99" s="460"/>
      <c r="H99" s="447"/>
      <c r="I99" s="461"/>
      <c r="J99" s="461"/>
      <c r="K99" s="461"/>
      <c r="L99" s="575"/>
      <c r="M99" s="452"/>
      <c r="N99" s="452"/>
      <c r="O99" s="43"/>
      <c r="P99" s="43"/>
    </row>
    <row r="100" spans="1:16">
      <c r="B100" s="453" t="s">
        <v>498</v>
      </c>
      <c r="C100" s="453"/>
      <c r="D100" s="453"/>
      <c r="E100" s="453"/>
      <c r="F100" s="454"/>
      <c r="G100" s="454"/>
      <c r="H100" s="453"/>
      <c r="I100" s="443"/>
      <c r="J100" s="443"/>
      <c r="K100" s="443"/>
      <c r="L100" s="572" t="e">
        <f>+L121</f>
        <v>#DIV/0!</v>
      </c>
      <c r="M100" s="640"/>
      <c r="N100" s="456"/>
      <c r="O100" s="43"/>
      <c r="P100" s="43"/>
    </row>
    <row r="101" spans="1:16">
      <c r="B101" s="457" t="s">
        <v>461</v>
      </c>
      <c r="C101" s="457"/>
      <c r="D101" s="457"/>
      <c r="E101" s="457"/>
      <c r="F101" s="458"/>
      <c r="G101" s="458"/>
      <c r="H101" s="457"/>
      <c r="I101" s="443"/>
      <c r="J101" s="443"/>
      <c r="K101" s="443"/>
      <c r="L101" s="567" t="e">
        <f>+L122</f>
        <v>#DIV/0!</v>
      </c>
      <c r="M101" s="452"/>
      <c r="N101" s="456"/>
      <c r="O101" s="43"/>
      <c r="P101" s="43"/>
    </row>
    <row r="102" spans="1:16" ht="5.2" customHeight="1">
      <c r="B102" s="439"/>
      <c r="C102" s="439"/>
      <c r="D102" s="439"/>
      <c r="E102" s="439"/>
      <c r="F102" s="462"/>
      <c r="G102" s="462"/>
      <c r="H102" s="439"/>
      <c r="I102" s="443"/>
      <c r="J102" s="443"/>
      <c r="K102" s="443"/>
      <c r="L102" s="572"/>
      <c r="M102" s="642"/>
      <c r="N102" s="463"/>
      <c r="O102" s="464"/>
      <c r="P102" s="43"/>
    </row>
    <row r="103" spans="1:16">
      <c r="B103" s="447" t="e">
        <f>'4YR (Dev) CF'!#REF!</f>
        <v>#REF!</v>
      </c>
      <c r="C103" s="439"/>
      <c r="D103" s="447"/>
      <c r="E103" s="447"/>
      <c r="F103" s="460"/>
      <c r="G103" s="460"/>
      <c r="H103" s="447"/>
      <c r="I103" s="461"/>
      <c r="J103" s="461"/>
      <c r="K103" s="461"/>
      <c r="L103" s="575"/>
      <c r="M103" s="452"/>
      <c r="N103" s="456"/>
      <c r="O103" s="43"/>
      <c r="P103" s="43"/>
    </row>
    <row r="104" spans="1:16">
      <c r="B104" s="453" t="s">
        <v>498</v>
      </c>
      <c r="C104" s="465"/>
      <c r="D104" s="97"/>
      <c r="E104" s="466"/>
      <c r="F104" s="467"/>
      <c r="G104" s="468"/>
      <c r="H104" s="443"/>
      <c r="I104" s="443"/>
      <c r="J104" s="443"/>
      <c r="K104" s="443"/>
      <c r="L104" s="572" t="e">
        <f>+L127</f>
        <v>#DIV/0!</v>
      </c>
      <c r="M104" s="452"/>
      <c r="N104" s="456"/>
      <c r="O104" s="43"/>
      <c r="P104" s="43"/>
    </row>
    <row r="105" spans="1:16">
      <c r="B105" s="457" t="s">
        <v>461</v>
      </c>
      <c r="C105" s="469"/>
      <c r="D105" s="469"/>
      <c r="E105" s="470"/>
      <c r="F105" s="471"/>
      <c r="G105" s="472"/>
      <c r="H105" s="473"/>
      <c r="I105" s="473"/>
      <c r="J105" s="473"/>
      <c r="K105" s="473"/>
      <c r="L105" s="567" t="e">
        <f>+L128</f>
        <v>#DIV/0!</v>
      </c>
      <c r="M105" s="452"/>
      <c r="N105" s="456"/>
    </row>
    <row r="106" spans="1:16">
      <c r="B106" s="439"/>
      <c r="C106" s="474"/>
      <c r="D106" s="474"/>
      <c r="E106" s="475"/>
      <c r="F106" s="442"/>
      <c r="G106" s="476"/>
      <c r="H106" s="477"/>
      <c r="I106" s="438"/>
      <c r="J106" s="438"/>
      <c r="K106" s="438"/>
      <c r="L106" s="567"/>
      <c r="M106" s="433"/>
      <c r="N106" s="1124"/>
    </row>
    <row r="107" spans="1:16" s="745" customFormat="1" ht="14">
      <c r="A107" s="339"/>
      <c r="B107" s="577" t="s">
        <v>529</v>
      </c>
      <c r="C107" s="999" t="e">
        <f>M107</f>
        <v>#REF!</v>
      </c>
      <c r="D107" s="995">
        <f>D70</f>
        <v>-3447796.6100000003</v>
      </c>
      <c r="E107" s="995">
        <f>E70</f>
        <v>-5000000</v>
      </c>
      <c r="F107" s="995">
        <f>F70</f>
        <v>0</v>
      </c>
      <c r="G107" s="995">
        <f>G70</f>
        <v>0</v>
      </c>
      <c r="H107" s="578" t="e">
        <f>+H87</f>
        <v>#REF!</v>
      </c>
      <c r="I107" s="578" t="e">
        <f>+I87</f>
        <v>#REF!</v>
      </c>
      <c r="J107" s="578" t="e">
        <f>+J87</f>
        <v>#REF!</v>
      </c>
      <c r="K107" s="578" t="e">
        <f>+K87</f>
        <v>#REF!</v>
      </c>
      <c r="L107" s="578" t="e">
        <f>+L87+L92+L96+L100+L104</f>
        <v>#REF!</v>
      </c>
      <c r="M107" s="1050" t="e">
        <f>+XIRR(D107:L107,$D$14:$L$14)</f>
        <v>#REF!</v>
      </c>
      <c r="N107" s="1051">
        <f>-SUMIF(D107:L107,"&gt;0")/SUMIF(D107:L107,"&lt;0")</f>
        <v>0</v>
      </c>
    </row>
    <row r="108" spans="1:16">
      <c r="B108" s="579"/>
      <c r="C108" s="576">
        <f>N107</f>
        <v>0</v>
      </c>
      <c r="D108" s="576"/>
      <c r="E108" s="580"/>
      <c r="F108" s="581"/>
      <c r="G108" s="581"/>
      <c r="H108" s="580"/>
      <c r="I108" s="580"/>
      <c r="J108" s="580"/>
      <c r="K108" s="580"/>
      <c r="L108" s="580"/>
      <c r="M108" s="433"/>
    </row>
    <row r="109" spans="1:16">
      <c r="B109" s="584"/>
      <c r="C109" s="585"/>
      <c r="E109" s="585"/>
      <c r="F109" s="586"/>
      <c r="G109" s="586"/>
      <c r="H109" s="585"/>
      <c r="I109" s="585"/>
      <c r="J109" s="585"/>
      <c r="K109" s="585"/>
      <c r="L109" s="547"/>
    </row>
    <row r="110" spans="1:16" ht="16.350000000000001">
      <c r="A110" s="43" t="s">
        <v>1</v>
      </c>
      <c r="B110" s="587" t="s">
        <v>470</v>
      </c>
      <c r="C110" s="487" t="e">
        <f>'4YR (Dev) CF'!#REF!</f>
        <v>#REF!</v>
      </c>
      <c r="D110" s="588" t="e">
        <f>+(1+C110)^(1/365)-1</f>
        <v>#REF!</v>
      </c>
      <c r="F110" s="589"/>
      <c r="G110" s="42"/>
      <c r="L110" s="61"/>
      <c r="N110" s="328" t="s">
        <v>506</v>
      </c>
    </row>
    <row r="111" spans="1:16">
      <c r="B111" s="590" t="s">
        <v>462</v>
      </c>
      <c r="C111" s="487">
        <v>1</v>
      </c>
      <c r="D111" s="934">
        <f>D107</f>
        <v>-3447796.6100000003</v>
      </c>
      <c r="E111" s="934">
        <f t="shared" ref="E111:K111" si="8">E107</f>
        <v>-5000000</v>
      </c>
      <c r="F111" s="934">
        <f t="shared" si="8"/>
        <v>0</v>
      </c>
      <c r="G111" s="934">
        <f t="shared" si="8"/>
        <v>0</v>
      </c>
      <c r="H111" s="934" t="e">
        <f>H107</f>
        <v>#REF!</v>
      </c>
      <c r="I111" s="934" t="e">
        <f t="shared" si="8"/>
        <v>#REF!</v>
      </c>
      <c r="J111" s="934" t="e">
        <f t="shared" si="8"/>
        <v>#REF!</v>
      </c>
      <c r="K111" s="934" t="e">
        <f t="shared" si="8"/>
        <v>#REF!</v>
      </c>
      <c r="L111" s="497" t="e">
        <f>L87</f>
        <v>#REF!</v>
      </c>
      <c r="N111" s="488" t="s">
        <v>504</v>
      </c>
    </row>
    <row r="112" spans="1:16">
      <c r="B112" s="543"/>
      <c r="C112" s="492">
        <f>1-C111</f>
        <v>0</v>
      </c>
      <c r="D112" s="492"/>
      <c r="E112" s="597"/>
      <c r="F112" s="597"/>
      <c r="G112" s="202"/>
      <c r="H112" s="202"/>
      <c r="I112" s="202"/>
      <c r="J112" s="202"/>
      <c r="K112" s="202"/>
      <c r="L112" s="498" t="e">
        <f>MIN(C111*L89,FV(D110,L14-D14,0,XNPV(C110,D111:L111,D14:L14)))</f>
        <v>#DIV/0!</v>
      </c>
      <c r="N112" s="489" t="s">
        <v>505</v>
      </c>
    </row>
    <row r="113" spans="2:16">
      <c r="B113" s="587" t="s">
        <v>464</v>
      </c>
      <c r="D113" s="119">
        <f>+SUM(D111:D112)</f>
        <v>-3447796.6100000003</v>
      </c>
      <c r="E113" s="119">
        <f>+SUM(E111:E112)</f>
        <v>-5000000</v>
      </c>
      <c r="F113" s="119">
        <f>+SUM(F111:F112)</f>
        <v>0</v>
      </c>
      <c r="G113" s="119">
        <f t="shared" ref="G113:L113" si="9">+SUM(G111:G112)</f>
        <v>0</v>
      </c>
      <c r="H113" s="119" t="e">
        <f t="shared" si="9"/>
        <v>#REF!</v>
      </c>
      <c r="I113" s="119" t="e">
        <f t="shared" si="9"/>
        <v>#REF!</v>
      </c>
      <c r="J113" s="119" t="e">
        <f t="shared" si="9"/>
        <v>#REF!</v>
      </c>
      <c r="K113" s="119" t="e">
        <f t="shared" si="9"/>
        <v>#REF!</v>
      </c>
      <c r="L113" s="497" t="e">
        <f t="shared" si="9"/>
        <v>#REF!</v>
      </c>
      <c r="M113" s="643" t="e">
        <f>XIRR(D113:L113,$D$14:$L$14)</f>
        <v>#REF!</v>
      </c>
      <c r="N113" s="490"/>
    </row>
    <row r="114" spans="2:16">
      <c r="B114" s="591" t="s">
        <v>469</v>
      </c>
      <c r="F114" s="42"/>
      <c r="G114" s="42"/>
      <c r="H114" s="119"/>
      <c r="I114" s="119"/>
      <c r="J114" s="119"/>
      <c r="K114" s="119"/>
      <c r="L114" s="497" t="e">
        <f>+L89-L112</f>
        <v>#DIV/0!</v>
      </c>
      <c r="N114" s="491" t="s">
        <v>507</v>
      </c>
    </row>
    <row r="115" spans="2:16">
      <c r="B115" s="590"/>
      <c r="C115" s="487" t="e">
        <f>'4YR (Dev) CF'!#REF!</f>
        <v>#REF!</v>
      </c>
      <c r="D115" s="588" t="e">
        <f>+(1+C115)^(1/365)-1</f>
        <v>#REF!</v>
      </c>
      <c r="F115" s="42"/>
      <c r="G115" s="42"/>
      <c r="H115" s="119"/>
      <c r="I115" s="119"/>
      <c r="J115" s="119"/>
      <c r="K115" s="119"/>
      <c r="L115" s="497"/>
      <c r="N115" s="488"/>
    </row>
    <row r="116" spans="2:16">
      <c r="B116" s="590" t="s">
        <v>462</v>
      </c>
      <c r="C116" s="487">
        <v>0.9</v>
      </c>
      <c r="D116" s="487"/>
      <c r="E116" s="119"/>
      <c r="F116" s="119"/>
      <c r="G116" s="119"/>
      <c r="H116" s="119"/>
      <c r="I116" s="119"/>
      <c r="J116" s="119"/>
      <c r="K116" s="119"/>
      <c r="L116" s="497" t="e">
        <f>MIN(L114*C116,FV(D115,$L$14-$D$14,0,XNPV(C115,D113:L113,$D$14:$L$14)))</f>
        <v>#DIV/0!</v>
      </c>
      <c r="N116" s="488" t="s">
        <v>508</v>
      </c>
    </row>
    <row r="117" spans="2:16">
      <c r="B117" s="592" t="s">
        <v>463</v>
      </c>
      <c r="C117" s="492">
        <f>1-C116</f>
        <v>9.9999999999999978E-2</v>
      </c>
      <c r="D117" s="492"/>
      <c r="E117" s="202"/>
      <c r="F117" s="202"/>
      <c r="G117" s="202"/>
      <c r="H117" s="202"/>
      <c r="I117" s="202"/>
      <c r="J117" s="202"/>
      <c r="K117" s="202"/>
      <c r="L117" s="498" t="e">
        <f>+L116/C116*C117</f>
        <v>#DIV/0!</v>
      </c>
      <c r="N117" s="488" t="s">
        <v>509</v>
      </c>
    </row>
    <row r="118" spans="2:16">
      <c r="B118" s="587" t="s">
        <v>465</v>
      </c>
      <c r="C118" s="48"/>
      <c r="D118" s="119">
        <f t="shared" ref="D118:K118" si="10">+D113</f>
        <v>-3447796.6100000003</v>
      </c>
      <c r="E118" s="119">
        <f t="shared" si="10"/>
        <v>-5000000</v>
      </c>
      <c r="F118" s="119">
        <f t="shared" si="10"/>
        <v>0</v>
      </c>
      <c r="G118" s="119">
        <f t="shared" si="10"/>
        <v>0</v>
      </c>
      <c r="H118" s="119" t="e">
        <f t="shared" si="10"/>
        <v>#REF!</v>
      </c>
      <c r="I118" s="119" t="e">
        <f t="shared" si="10"/>
        <v>#REF!</v>
      </c>
      <c r="J118" s="119" t="e">
        <f t="shared" si="10"/>
        <v>#REF!</v>
      </c>
      <c r="K118" s="119" t="e">
        <f t="shared" si="10"/>
        <v>#REF!</v>
      </c>
      <c r="L118" s="497" t="e">
        <f>+L113+L116</f>
        <v>#REF!</v>
      </c>
      <c r="M118" s="643" t="e">
        <f>XIRR(D118:L118,$D$14:$L$14)</f>
        <v>#REF!</v>
      </c>
      <c r="N118" s="490"/>
    </row>
    <row r="119" spans="2:16">
      <c r="B119" s="591" t="s">
        <v>469</v>
      </c>
      <c r="C119" s="478"/>
      <c r="E119" s="119"/>
      <c r="F119" s="119"/>
      <c r="G119" s="119"/>
      <c r="H119" s="119"/>
      <c r="I119" s="119"/>
      <c r="J119" s="119"/>
      <c r="K119" s="119"/>
      <c r="L119" s="497" t="e">
        <f>L89-L112-L116-L117</f>
        <v>#DIV/0!</v>
      </c>
      <c r="N119" s="491" t="s">
        <v>510</v>
      </c>
    </row>
    <row r="120" spans="2:16">
      <c r="B120" s="593"/>
      <c r="C120" s="487" t="e">
        <f>'4YR (Dev) CF'!#REF!</f>
        <v>#REF!</v>
      </c>
      <c r="D120" s="588" t="e">
        <f>+(1+C120)^(1/365)-1</f>
        <v>#REF!</v>
      </c>
      <c r="F120" s="42"/>
      <c r="G120" s="42"/>
      <c r="H120" s="119"/>
      <c r="I120" s="119"/>
      <c r="J120" s="119"/>
      <c r="K120" s="119"/>
      <c r="L120" s="497"/>
      <c r="N120" s="488"/>
    </row>
    <row r="121" spans="2:16">
      <c r="B121" s="590" t="s">
        <v>462</v>
      </c>
      <c r="C121" s="487">
        <v>0.8</v>
      </c>
      <c r="D121" s="487"/>
      <c r="E121" s="119"/>
      <c r="F121" s="119"/>
      <c r="G121" s="119"/>
      <c r="H121" s="119"/>
      <c r="I121" s="119"/>
      <c r="J121" s="119"/>
      <c r="K121" s="119"/>
      <c r="L121" s="497" t="e">
        <f>MIN(L119*C121,FV(D120,$L$14-$D$14,0,XNPV(C120,D118:L118,$D$14:$L$14)))</f>
        <v>#DIV/0!</v>
      </c>
      <c r="N121" s="488" t="s">
        <v>511</v>
      </c>
    </row>
    <row r="122" spans="2:16">
      <c r="B122" s="592" t="s">
        <v>463</v>
      </c>
      <c r="C122" s="492">
        <f>1-C121</f>
        <v>0.19999999999999996</v>
      </c>
      <c r="D122" s="492"/>
      <c r="E122" s="202"/>
      <c r="F122" s="202"/>
      <c r="G122" s="202"/>
      <c r="H122" s="202"/>
      <c r="I122" s="202"/>
      <c r="J122" s="202"/>
      <c r="K122" s="202"/>
      <c r="L122" s="498" t="e">
        <f>+L121/C121*C122</f>
        <v>#DIV/0!</v>
      </c>
      <c r="N122" s="488" t="s">
        <v>509</v>
      </c>
      <c r="P122" s="70" t="e">
        <f>+L121/L119</f>
        <v>#DIV/0!</v>
      </c>
    </row>
    <row r="123" spans="2:16">
      <c r="B123" s="587" t="s">
        <v>466</v>
      </c>
      <c r="D123" s="119">
        <f>+D118</f>
        <v>-3447796.6100000003</v>
      </c>
      <c r="E123" s="119">
        <f>+E118</f>
        <v>-5000000</v>
      </c>
      <c r="F123" s="119">
        <f>+F118</f>
        <v>0</v>
      </c>
      <c r="G123" s="119">
        <f t="shared" ref="G123:L123" si="11">+G118+G121</f>
        <v>0</v>
      </c>
      <c r="H123" s="119" t="e">
        <f t="shared" si="11"/>
        <v>#REF!</v>
      </c>
      <c r="I123" s="119" t="e">
        <f t="shared" si="11"/>
        <v>#REF!</v>
      </c>
      <c r="J123" s="119" t="e">
        <f t="shared" si="11"/>
        <v>#REF!</v>
      </c>
      <c r="K123" s="119" t="e">
        <f t="shared" si="11"/>
        <v>#REF!</v>
      </c>
      <c r="L123" s="497" t="e">
        <f t="shared" si="11"/>
        <v>#REF!</v>
      </c>
      <c r="M123" s="643" t="e">
        <f>XIRR(D123:L123,$D$14:$L$14)</f>
        <v>#REF!</v>
      </c>
      <c r="N123" s="488"/>
    </row>
    <row r="124" spans="2:16">
      <c r="B124" s="591" t="s">
        <v>469</v>
      </c>
      <c r="C124" s="48"/>
      <c r="D124" s="48"/>
      <c r="E124" s="119"/>
      <c r="F124" s="119"/>
      <c r="G124" s="119"/>
      <c r="H124" s="119"/>
      <c r="I124" s="119"/>
      <c r="J124" s="119"/>
      <c r="K124" s="119"/>
      <c r="L124" s="497" t="e">
        <f>+L89-L112-L116-L117-L121-L122</f>
        <v>#DIV/0!</v>
      </c>
      <c r="N124" s="491" t="s">
        <v>510</v>
      </c>
    </row>
    <row r="125" spans="2:16">
      <c r="B125" s="590"/>
      <c r="E125" s="119"/>
      <c r="F125" s="119"/>
      <c r="G125" s="119"/>
      <c r="H125" s="119"/>
      <c r="I125" s="119"/>
      <c r="J125" s="119"/>
      <c r="K125" s="119"/>
      <c r="L125" s="497"/>
      <c r="N125" s="488"/>
    </row>
    <row r="126" spans="2:16">
      <c r="B126" s="582" t="s">
        <v>467</v>
      </c>
      <c r="C126" s="48"/>
      <c r="D126" s="48"/>
      <c r="E126" s="119"/>
      <c r="F126" s="119"/>
      <c r="G126" s="119"/>
      <c r="H126" s="119"/>
      <c r="I126" s="119"/>
      <c r="J126" s="119"/>
      <c r="K126" s="119"/>
      <c r="L126" s="497"/>
    </row>
    <row r="127" spans="2:16">
      <c r="B127" s="323" t="s">
        <v>462</v>
      </c>
      <c r="C127" s="487">
        <v>0.75</v>
      </c>
      <c r="D127" s="487"/>
      <c r="E127" s="119"/>
      <c r="F127" s="119"/>
      <c r="G127" s="119"/>
      <c r="H127" s="119"/>
      <c r="I127" s="119"/>
      <c r="J127" s="119"/>
      <c r="K127" s="119"/>
      <c r="L127" s="497" t="e">
        <f>+L124*C127</f>
        <v>#DIV/0!</v>
      </c>
      <c r="N127" s="488"/>
    </row>
    <row r="128" spans="2:16">
      <c r="B128" s="543" t="s">
        <v>463</v>
      </c>
      <c r="C128" s="492">
        <f>1-C127</f>
        <v>0.25</v>
      </c>
      <c r="D128" s="492"/>
      <c r="E128" s="119"/>
      <c r="F128" s="119"/>
      <c r="G128" s="119"/>
      <c r="H128" s="119"/>
      <c r="I128" s="119"/>
      <c r="J128" s="119"/>
      <c r="K128" s="119"/>
      <c r="L128" s="497" t="e">
        <f>+L124-L127</f>
        <v>#DIV/0!</v>
      </c>
      <c r="N128" s="488" t="s">
        <v>509</v>
      </c>
    </row>
    <row r="129" spans="1:14">
      <c r="B129" s="582" t="s">
        <v>468</v>
      </c>
      <c r="C129" s="214" t="e">
        <f>XIRR(D129:L129,$D$14:$L$14)</f>
        <v>#REF!</v>
      </c>
      <c r="D129" s="33">
        <f t="shared" ref="D129:L129" si="12">+D123+D127</f>
        <v>-3447796.6100000003</v>
      </c>
      <c r="E129" s="33">
        <f t="shared" si="12"/>
        <v>-5000000</v>
      </c>
      <c r="F129" s="33">
        <f t="shared" si="12"/>
        <v>0</v>
      </c>
      <c r="G129" s="33">
        <f t="shared" si="12"/>
        <v>0</v>
      </c>
      <c r="H129" s="33" t="e">
        <f t="shared" si="12"/>
        <v>#REF!</v>
      </c>
      <c r="I129" s="33" t="e">
        <f t="shared" si="12"/>
        <v>#REF!</v>
      </c>
      <c r="J129" s="33" t="e">
        <f t="shared" si="12"/>
        <v>#REF!</v>
      </c>
      <c r="K129" s="33" t="e">
        <f t="shared" si="12"/>
        <v>#REF!</v>
      </c>
      <c r="L129" s="595" t="e">
        <f t="shared" si="12"/>
        <v>#REF!</v>
      </c>
      <c r="N129" s="493"/>
    </row>
    <row r="130" spans="1:14">
      <c r="B130" s="590"/>
      <c r="C130" s="215">
        <f>-SUMIF(D129:L129,"&gt;0")/SUMIF(D129:L129,"&lt;0")</f>
        <v>0</v>
      </c>
      <c r="D130" s="215"/>
      <c r="E130" s="130"/>
      <c r="F130" s="130"/>
      <c r="G130" s="119"/>
      <c r="H130" s="119"/>
      <c r="I130" s="119"/>
      <c r="J130" s="119"/>
      <c r="K130" s="119"/>
      <c r="L130" s="497" t="e">
        <f>+L117+L122+L128</f>
        <v>#DIV/0!</v>
      </c>
      <c r="N130" s="488" t="s">
        <v>530</v>
      </c>
    </row>
    <row r="131" spans="1:14">
      <c r="B131" s="530"/>
      <c r="C131" s="216" t="e">
        <f>SUM(E129:L129)</f>
        <v>#REF!</v>
      </c>
      <c r="D131" s="216"/>
      <c r="E131" s="119"/>
      <c r="F131" s="119"/>
      <c r="G131" s="119"/>
      <c r="H131" s="119"/>
      <c r="I131" s="119"/>
      <c r="J131" s="119"/>
      <c r="K131" s="119"/>
      <c r="L131" s="497" t="e">
        <f>+L112+L116+L121+L127</f>
        <v>#DIV/0!</v>
      </c>
    </row>
    <row r="132" spans="1:14">
      <c r="B132" s="531"/>
      <c r="C132" s="76"/>
      <c r="D132" s="76"/>
      <c r="E132" s="202"/>
      <c r="F132" s="202"/>
      <c r="G132" s="202"/>
      <c r="H132" s="202"/>
      <c r="I132" s="202"/>
      <c r="J132" s="202"/>
      <c r="K132" s="202"/>
      <c r="L132" s="498" t="e">
        <f>+SUM(L130:L131)-L89</f>
        <v>#DIV/0!</v>
      </c>
      <c r="N132" s="491" t="s">
        <v>531</v>
      </c>
    </row>
    <row r="133" spans="1:14">
      <c r="B133" s="601" t="s">
        <v>546</v>
      </c>
      <c r="C133" s="214"/>
      <c r="D133" s="33">
        <f>D129</f>
        <v>-3447796.6100000003</v>
      </c>
      <c r="E133" s="600"/>
      <c r="F133" s="33">
        <f t="shared" ref="F133:L133" si="13">F117+F122+F128+F139</f>
        <v>0</v>
      </c>
      <c r="G133" s="33">
        <f t="shared" si="13"/>
        <v>0</v>
      </c>
      <c r="H133" s="33" t="e">
        <f t="shared" si="13"/>
        <v>#REF!</v>
      </c>
      <c r="I133" s="33" t="e">
        <f t="shared" si="13"/>
        <v>#REF!</v>
      </c>
      <c r="J133" s="33" t="e">
        <f t="shared" si="13"/>
        <v>#REF!</v>
      </c>
      <c r="K133" s="33" t="e">
        <f t="shared" si="13"/>
        <v>#REF!</v>
      </c>
      <c r="L133" s="595" t="e">
        <f t="shared" si="13"/>
        <v>#DIV/0!</v>
      </c>
      <c r="N133" s="491"/>
    </row>
    <row r="134" spans="1:14">
      <c r="B134" s="531" t="s">
        <v>547</v>
      </c>
      <c r="C134" s="602" t="e">
        <f>SUM(H134:L134)</f>
        <v>#REF!</v>
      </c>
      <c r="D134" s="602"/>
      <c r="E134" s="202"/>
      <c r="F134" s="202"/>
      <c r="G134" s="532"/>
      <c r="H134" s="202" t="e">
        <f>+H139</f>
        <v>#REF!</v>
      </c>
      <c r="I134" s="202" t="e">
        <f>+I139</f>
        <v>#REF!</v>
      </c>
      <c r="J134" s="202" t="e">
        <f>+J139</f>
        <v>#REF!</v>
      </c>
      <c r="K134" s="202" t="e">
        <f>+K139</f>
        <v>#REF!</v>
      </c>
      <c r="L134" s="498" t="e">
        <f>+L139+L130</f>
        <v>#REF!</v>
      </c>
      <c r="N134" s="491"/>
    </row>
    <row r="135" spans="1:14">
      <c r="B135" s="584"/>
      <c r="C135" s="585"/>
      <c r="D135" s="585"/>
      <c r="E135" s="217"/>
      <c r="F135" s="217"/>
      <c r="G135" s="217"/>
      <c r="H135" s="217"/>
      <c r="I135" s="217"/>
      <c r="J135" s="217"/>
      <c r="K135" s="217"/>
      <c r="L135" s="1040"/>
      <c r="N135" s="491"/>
    </row>
    <row r="136" spans="1:14">
      <c r="A136" s="43" t="s">
        <v>1</v>
      </c>
      <c r="B136" s="1041" t="s">
        <v>499</v>
      </c>
      <c r="C136" s="594"/>
      <c r="D136" s="594"/>
      <c r="E136" s="567"/>
      <c r="F136" s="567"/>
      <c r="G136" s="567"/>
      <c r="H136" s="598"/>
      <c r="I136" s="598"/>
      <c r="J136" s="598"/>
      <c r="K136" s="598"/>
      <c r="L136" s="1042"/>
    </row>
    <row r="137" spans="1:14">
      <c r="B137" s="1043" t="s">
        <v>500</v>
      </c>
      <c r="C137" s="594">
        <f>E85</f>
        <v>0.9</v>
      </c>
      <c r="D137" s="594"/>
      <c r="E137" s="567"/>
      <c r="F137" s="567"/>
      <c r="G137" s="596"/>
      <c r="H137" s="596" t="e">
        <f>+H80+H82*C137+H84+H85*C137</f>
        <v>#REF!</v>
      </c>
      <c r="I137" s="596" t="e">
        <f>+I80+I84+I85*$C$137</f>
        <v>#REF!</v>
      </c>
      <c r="J137" s="596" t="e">
        <f>+J80+J84+J85*$C$137</f>
        <v>#REF!</v>
      </c>
      <c r="K137" s="596" t="e">
        <f>+K80+K84+K85*$C$137</f>
        <v>#REF!</v>
      </c>
      <c r="L137" s="1044" t="e">
        <f>+L80+L84+L85*$C$137</f>
        <v>#REF!</v>
      </c>
      <c r="M137" s="1039" t="e">
        <f>SUM(H137:L137)</f>
        <v>#REF!</v>
      </c>
    </row>
    <row r="138" spans="1:14" ht="14.5" customHeight="1">
      <c r="B138" s="1043" t="s">
        <v>501</v>
      </c>
      <c r="C138" s="594"/>
      <c r="D138" s="594"/>
      <c r="E138" s="567"/>
      <c r="F138" s="567"/>
      <c r="G138" s="596"/>
      <c r="H138" s="596">
        <f>+H81</f>
        <v>0</v>
      </c>
      <c r="I138" s="596">
        <v>0</v>
      </c>
      <c r="J138" s="596">
        <v>0</v>
      </c>
      <c r="K138" s="596">
        <v>0</v>
      </c>
      <c r="L138" s="1044">
        <v>0</v>
      </c>
    </row>
    <row r="139" spans="1:14">
      <c r="B139" s="1045" t="s">
        <v>502</v>
      </c>
      <c r="C139" s="1046">
        <f>1-C137</f>
        <v>9.9999999999999978E-2</v>
      </c>
      <c r="D139" s="1046"/>
      <c r="E139" s="1047"/>
      <c r="F139" s="1047"/>
      <c r="G139" s="1047"/>
      <c r="H139" s="1047" t="e">
        <f>H82*C139+H85*C139</f>
        <v>#REF!</v>
      </c>
      <c r="I139" s="1047" t="e">
        <f>+I85*C139</f>
        <v>#REF!</v>
      </c>
      <c r="J139" s="1047" t="e">
        <f>+J85*C139</f>
        <v>#REF!</v>
      </c>
      <c r="K139" s="1047" t="e">
        <f>+K85*C139</f>
        <v>#REF!</v>
      </c>
      <c r="L139" s="1048" t="e">
        <f>+L85*C139</f>
        <v>#REF!</v>
      </c>
      <c r="M139" s="1039" t="e">
        <f>SUM(H139:L139)</f>
        <v>#REF!</v>
      </c>
    </row>
    <row r="140" spans="1:14">
      <c r="B140" s="599"/>
      <c r="C140" s="594"/>
      <c r="D140" s="594"/>
      <c r="E140" s="596"/>
      <c r="F140" s="596"/>
      <c r="G140" s="596"/>
      <c r="H140" s="596"/>
      <c r="I140" s="596"/>
      <c r="J140" s="596"/>
      <c r="K140" s="596"/>
      <c r="L140" s="596"/>
    </row>
    <row r="141" spans="1:14">
      <c r="E141" s="119"/>
      <c r="F141" s="119"/>
      <c r="G141" s="119"/>
      <c r="H141" s="119"/>
      <c r="I141" s="119"/>
      <c r="J141" s="119"/>
      <c r="K141" s="119"/>
      <c r="L141" s="119"/>
    </row>
    <row r="142" spans="1:14">
      <c r="E142" s="119"/>
      <c r="F142" s="119"/>
      <c r="G142" s="119"/>
      <c r="H142" s="119"/>
      <c r="I142" s="119"/>
      <c r="J142" s="119"/>
      <c r="K142" s="119"/>
      <c r="L142" s="119"/>
    </row>
    <row r="143" spans="1:14">
      <c r="E143" s="119"/>
      <c r="F143" s="119"/>
      <c r="G143" s="119"/>
      <c r="H143" s="119"/>
      <c r="I143" s="119"/>
      <c r="J143" s="119"/>
      <c r="K143" s="119"/>
      <c r="L143" s="119"/>
    </row>
    <row r="144" spans="1:14">
      <c r="E144" s="119"/>
      <c r="F144" s="119"/>
      <c r="G144" s="119"/>
      <c r="H144" s="119"/>
      <c r="I144" s="119"/>
      <c r="J144" s="119"/>
      <c r="K144" s="119"/>
      <c r="L144" s="119"/>
    </row>
    <row r="145" spans="9:12"/>
    <row r="146" spans="9:12">
      <c r="L146" s="536"/>
    </row>
    <row r="147" spans="9:12">
      <c r="I147" s="143"/>
    </row>
    <row r="148" spans="9:12">
      <c r="I148" s="70"/>
    </row>
    <row r="149" spans="9:12"/>
    <row r="150" spans="9:12"/>
    <row r="151" spans="9:12"/>
    <row r="152" spans="9:12"/>
    <row r="153" spans="9:12"/>
    <row r="154" spans="9:12"/>
  </sheetData>
  <mergeCells count="2">
    <mergeCell ref="B2:L3"/>
    <mergeCell ref="E11:E12"/>
  </mergeCells>
  <pageMargins left="0.25" right="0.25" top="0.75" bottom="0.75" header="0.3" footer="0.3"/>
  <pageSetup scale="46"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873582-F17E-4646-9729-3841A42E8D92}">
  <sheetPr codeName="Sheet10">
    <tabColor theme="9" tint="0.79998168889431442"/>
    <pageSetUpPr fitToPage="1"/>
  </sheetPr>
  <dimension ref="A1:X165"/>
  <sheetViews>
    <sheetView showGridLines="0" view="pageBreakPreview" topLeftCell="B1" zoomScale="70" zoomScaleNormal="100" zoomScaleSheetLayoutView="70" workbookViewId="0">
      <selection activeCell="P85" sqref="P85"/>
    </sheetView>
  </sheetViews>
  <sheetFormatPr defaultColWidth="0" defaultRowHeight="14.35" zeroHeight="1"/>
  <cols>
    <col min="1" max="1" width="3.0546875" style="644" customWidth="1"/>
    <col min="2" max="2" width="41.71875" style="644" customWidth="1"/>
    <col min="3" max="3" width="20.38671875" style="644" customWidth="1"/>
    <col min="4" max="4" width="17.71875" style="644" bestFit="1" customWidth="1"/>
    <col min="5" max="5" width="13.88671875" style="644" customWidth="1"/>
    <col min="6" max="8" width="13.88671875" style="644" bestFit="1" customWidth="1"/>
    <col min="9" max="10" width="13.0546875" style="644" bestFit="1" customWidth="1"/>
    <col min="11" max="11" width="13.0546875" style="644" customWidth="1"/>
    <col min="12" max="16" width="13.0546875" style="644" bestFit="1" customWidth="1"/>
    <col min="17" max="17" width="14" style="644" customWidth="1"/>
    <col min="18" max="18" width="18.21875" style="644" customWidth="1"/>
    <col min="19" max="19" width="20.71875" style="644" customWidth="1"/>
    <col min="20" max="20" width="12.21875" style="644" customWidth="1"/>
    <col min="21" max="21" width="11.21875" style="644" customWidth="1"/>
    <col min="22" max="23" width="7.71875" style="644" customWidth="1"/>
    <col min="24" max="16384" width="7.71875" style="644" hidden="1"/>
  </cols>
  <sheetData>
    <row r="1" spans="1:18" s="39" customFormat="1" ht="14.7" thickBot="1">
      <c r="A1" s="43"/>
    </row>
    <row r="2" spans="1:18" s="39" customFormat="1">
      <c r="A2" s="43"/>
      <c r="B2" s="1540" t="s">
        <v>560</v>
      </c>
      <c r="C2" s="1541"/>
      <c r="D2" s="1541"/>
      <c r="E2" s="1541"/>
      <c r="F2" s="1541"/>
      <c r="G2" s="1541"/>
      <c r="H2" s="1541"/>
      <c r="I2" s="1541"/>
      <c r="J2" s="1541"/>
      <c r="K2" s="1541"/>
      <c r="L2" s="1541"/>
      <c r="M2" s="1541"/>
      <c r="N2" s="1541"/>
      <c r="O2" s="1541"/>
      <c r="P2" s="1541"/>
      <c r="Q2" s="1542"/>
    </row>
    <row r="3" spans="1:18" s="39" customFormat="1" ht="14.7" thickBot="1">
      <c r="A3" s="43"/>
      <c r="B3" s="1543"/>
      <c r="C3" s="1544"/>
      <c r="D3" s="1544"/>
      <c r="E3" s="1544"/>
      <c r="F3" s="1544"/>
      <c r="G3" s="1544"/>
      <c r="H3" s="1544"/>
      <c r="I3" s="1544"/>
      <c r="J3" s="1544"/>
      <c r="K3" s="1544"/>
      <c r="L3" s="1544"/>
      <c r="M3" s="1544"/>
      <c r="N3" s="1544"/>
      <c r="O3" s="1544"/>
      <c r="P3" s="1544"/>
      <c r="Q3" s="1545"/>
    </row>
    <row r="4" spans="1:18" s="39" customFormat="1">
      <c r="A4" s="43"/>
      <c r="B4" s="339" t="s">
        <v>423</v>
      </c>
      <c r="C4" s="43"/>
      <c r="D4" s="43"/>
      <c r="E4" s="43"/>
      <c r="F4" s="43"/>
      <c r="G4" s="43"/>
      <c r="H4" s="43"/>
      <c r="I4" s="43"/>
      <c r="J4" s="43"/>
      <c r="K4" s="43"/>
      <c r="L4" s="43"/>
      <c r="M4" s="43"/>
      <c r="N4" s="43"/>
      <c r="O4" s="43"/>
      <c r="P4" s="43"/>
      <c r="Q4" s="43"/>
    </row>
    <row r="5" spans="1:18" s="39" customFormat="1">
      <c r="A5" s="43"/>
      <c r="B5" s="340" t="s">
        <v>433</v>
      </c>
      <c r="C5" s="341"/>
      <c r="D5" s="341"/>
      <c r="E5" s="341"/>
      <c r="F5" s="341"/>
      <c r="G5" s="341"/>
      <c r="H5" s="341"/>
      <c r="I5" s="341"/>
      <c r="J5" s="341"/>
      <c r="K5" s="341"/>
      <c r="L5" s="341"/>
      <c r="M5" s="635"/>
      <c r="N5" s="635"/>
      <c r="O5" s="635"/>
      <c r="P5" s="635"/>
      <c r="Q5" s="635"/>
    </row>
    <row r="6" spans="1:18" s="39" customFormat="1" collapsed="1">
      <c r="A6" s="43"/>
      <c r="B6" s="344" t="s">
        <v>434</v>
      </c>
      <c r="C6" s="345"/>
      <c r="D6" s="345"/>
      <c r="E6" s="345"/>
      <c r="F6" s="345"/>
      <c r="G6" s="345"/>
      <c r="H6" s="346"/>
      <c r="I6" s="347">
        <v>3.5000000000000003E-2</v>
      </c>
      <c r="J6" s="347">
        <v>3.5000000000000003E-2</v>
      </c>
      <c r="K6" s="347">
        <v>3.5000000000000003E-2</v>
      </c>
      <c r="L6" s="347">
        <v>3.5000000000000003E-2</v>
      </c>
      <c r="M6" s="347">
        <v>3.5000000000000003E-2</v>
      </c>
      <c r="N6" s="347">
        <v>0.03</v>
      </c>
      <c r="O6" s="347">
        <v>0.03</v>
      </c>
      <c r="P6" s="347">
        <v>0.03</v>
      </c>
      <c r="Q6" s="347">
        <v>0.03</v>
      </c>
      <c r="R6" s="347">
        <v>0.03</v>
      </c>
    </row>
    <row r="7" spans="1:18" s="39" customFormat="1">
      <c r="A7" s="43"/>
      <c r="B7" s="344" t="s">
        <v>435</v>
      </c>
      <c r="C7" s="345"/>
      <c r="D7" s="345"/>
      <c r="E7" s="345"/>
      <c r="F7" s="345"/>
      <c r="G7" s="345"/>
      <c r="H7" s="346"/>
      <c r="I7" s="347">
        <v>3.5000000000000003E-2</v>
      </c>
      <c r="J7" s="347">
        <v>3.5000000000000003E-2</v>
      </c>
      <c r="K7" s="347">
        <v>3.5000000000000003E-2</v>
      </c>
      <c r="L7" s="347">
        <v>3.5000000000000003E-2</v>
      </c>
      <c r="M7" s="347">
        <v>3.5000000000000003E-2</v>
      </c>
      <c r="N7" s="347">
        <v>0.03</v>
      </c>
      <c r="O7" s="347">
        <v>0.03</v>
      </c>
      <c r="P7" s="347">
        <v>0.03</v>
      </c>
      <c r="Q7" s="347">
        <v>0.03</v>
      </c>
      <c r="R7" s="347">
        <v>0.03</v>
      </c>
    </row>
    <row r="8" spans="1:18" s="39" customFormat="1">
      <c r="A8" s="43"/>
      <c r="B8" s="344" t="s">
        <v>436</v>
      </c>
      <c r="C8" s="345"/>
      <c r="D8" s="345"/>
      <c r="E8" s="345"/>
      <c r="F8" s="345"/>
      <c r="G8" s="345"/>
      <c r="H8" s="350"/>
      <c r="I8" s="347">
        <v>0.02</v>
      </c>
      <c r="J8" s="347">
        <v>0.02</v>
      </c>
      <c r="K8" s="347">
        <v>0.02</v>
      </c>
      <c r="L8" s="347">
        <v>0.02</v>
      </c>
      <c r="M8" s="347">
        <v>0.02</v>
      </c>
      <c r="N8" s="347">
        <v>0.02</v>
      </c>
      <c r="O8" s="347">
        <v>0.02</v>
      </c>
      <c r="P8" s="347">
        <v>0.02</v>
      </c>
      <c r="Q8" s="348">
        <v>0.02</v>
      </c>
      <c r="R8" s="348">
        <v>0.02</v>
      </c>
    </row>
    <row r="9" spans="1:18" s="39" customFormat="1">
      <c r="A9" s="43"/>
      <c r="B9" s="344" t="s">
        <v>437</v>
      </c>
      <c r="C9" s="345"/>
      <c r="D9" s="345" t="s">
        <v>602</v>
      </c>
      <c r="E9" s="345" t="s">
        <v>516</v>
      </c>
      <c r="F9" s="345" t="s">
        <v>516</v>
      </c>
      <c r="G9" s="345" t="s">
        <v>516</v>
      </c>
      <c r="H9" s="350"/>
      <c r="I9" s="347">
        <v>0.02</v>
      </c>
      <c r="J9" s="347">
        <v>0.02</v>
      </c>
      <c r="K9" s="347">
        <v>0.02</v>
      </c>
      <c r="L9" s="347">
        <v>0.02</v>
      </c>
      <c r="M9" s="347">
        <v>0.02</v>
      </c>
      <c r="N9" s="347">
        <v>0.02</v>
      </c>
      <c r="O9" s="347">
        <v>0.02</v>
      </c>
      <c r="P9" s="347">
        <v>0.02</v>
      </c>
      <c r="Q9" s="348">
        <v>0.02</v>
      </c>
      <c r="R9" s="348">
        <v>0.02</v>
      </c>
    </row>
    <row r="10" spans="1:18" s="39" customFormat="1">
      <c r="A10" s="43"/>
      <c r="B10" s="344"/>
      <c r="C10" s="345"/>
      <c r="D10" s="351" t="s">
        <v>603</v>
      </c>
      <c r="E10" s="351" t="s">
        <v>607</v>
      </c>
      <c r="F10" s="351" t="s">
        <v>606</v>
      </c>
      <c r="G10" s="351" t="s">
        <v>517</v>
      </c>
      <c r="H10" s="885" t="s">
        <v>37</v>
      </c>
    </row>
    <row r="11" spans="1:18" s="39" customFormat="1">
      <c r="A11" s="43"/>
      <c r="B11" s="344"/>
      <c r="C11" s="345"/>
      <c r="D11" s="351"/>
      <c r="E11" s="351"/>
      <c r="F11" s="351"/>
      <c r="G11" s="351"/>
      <c r="H11" s="886">
        <v>1</v>
      </c>
      <c r="I11" s="836">
        <v>2</v>
      </c>
      <c r="J11" s="836">
        <v>3</v>
      </c>
      <c r="K11" s="836">
        <v>4</v>
      </c>
      <c r="L11" s="836">
        <v>5</v>
      </c>
      <c r="M11" s="836">
        <v>6</v>
      </c>
      <c r="N11" s="836">
        <v>7</v>
      </c>
      <c r="O11" s="836">
        <v>8</v>
      </c>
      <c r="P11" s="836">
        <v>9</v>
      </c>
      <c r="Q11" s="836">
        <v>10</v>
      </c>
      <c r="R11" s="836">
        <v>11</v>
      </c>
    </row>
    <row r="12" spans="1:18" s="39" customFormat="1">
      <c r="A12" s="43"/>
      <c r="B12" s="344" t="s">
        <v>438</v>
      </c>
      <c r="C12" s="345"/>
      <c r="D12" s="321">
        <f>'4YR (Dev) CF'!E13</f>
        <v>44986</v>
      </c>
      <c r="E12" s="321">
        <f>'4YR (Dev) CF'!F13</f>
        <v>46172</v>
      </c>
      <c r="F12" s="321">
        <f>'4YR (Dev) CF'!G13</f>
        <v>46447</v>
      </c>
      <c r="G12" s="321">
        <f>'4YR (Dev) CF'!H13</f>
        <v>47088</v>
      </c>
      <c r="H12" s="321">
        <f>'4YR (Dev) CF'!I13</f>
        <v>47300</v>
      </c>
      <c r="I12" s="321">
        <f>'4YR (Dev) CF'!J13</f>
        <v>47665</v>
      </c>
      <c r="J12" s="321">
        <f t="shared" ref="J12:R12" si="0">+EDATE(I12,12)</f>
        <v>48030</v>
      </c>
      <c r="K12" s="321">
        <f t="shared" si="0"/>
        <v>48396</v>
      </c>
      <c r="L12" s="321">
        <f t="shared" si="0"/>
        <v>48761</v>
      </c>
      <c r="M12" s="321">
        <f t="shared" si="0"/>
        <v>49126</v>
      </c>
      <c r="N12" s="321">
        <f t="shared" si="0"/>
        <v>49491</v>
      </c>
      <c r="O12" s="321">
        <f t="shared" si="0"/>
        <v>49857</v>
      </c>
      <c r="P12" s="321">
        <f t="shared" si="0"/>
        <v>50222</v>
      </c>
      <c r="Q12" s="321">
        <f t="shared" si="0"/>
        <v>50587</v>
      </c>
      <c r="R12" s="321">
        <f t="shared" si="0"/>
        <v>50952</v>
      </c>
    </row>
    <row r="13" spans="1:18" s="39" customFormat="1" hidden="1">
      <c r="A13" s="43"/>
      <c r="B13" s="408" t="s">
        <v>439</v>
      </c>
      <c r="C13" s="647"/>
      <c r="D13" s="647"/>
      <c r="E13" s="647"/>
      <c r="F13" s="648"/>
      <c r="G13" s="648"/>
      <c r="H13" s="564">
        <f>'5 YR Hold'!H15</f>
        <v>3311643.6</v>
      </c>
      <c r="I13" s="649">
        <f t="shared" ref="I13:R13" si="1">+(H13)*(1+I6)</f>
        <v>3427551.1259999997</v>
      </c>
      <c r="J13" s="649">
        <f t="shared" si="1"/>
        <v>3547515.4154099994</v>
      </c>
      <c r="K13" s="649">
        <f t="shared" si="1"/>
        <v>3671678.4549493492</v>
      </c>
      <c r="L13" s="649">
        <f t="shared" si="1"/>
        <v>3800187.2008725759</v>
      </c>
      <c r="M13" s="649">
        <f t="shared" si="1"/>
        <v>3933193.7529031159</v>
      </c>
      <c r="N13" s="649">
        <f t="shared" si="1"/>
        <v>4051189.5654902095</v>
      </c>
      <c r="O13" s="649">
        <f t="shared" si="1"/>
        <v>4172725.252454916</v>
      </c>
      <c r="P13" s="649">
        <f t="shared" si="1"/>
        <v>4297907.0100285634</v>
      </c>
      <c r="Q13" s="649">
        <f t="shared" si="1"/>
        <v>4426844.2203294206</v>
      </c>
      <c r="R13" s="649">
        <f t="shared" si="1"/>
        <v>4559649.5469393032</v>
      </c>
    </row>
    <row r="14" spans="1:18" s="39" customFormat="1" hidden="1">
      <c r="A14" s="43"/>
      <c r="B14" s="344" t="s">
        <v>561</v>
      </c>
      <c r="C14" s="354"/>
      <c r="D14" s="354"/>
      <c r="E14" s="354"/>
      <c r="F14" s="650"/>
      <c r="G14" s="651"/>
      <c r="H14" s="564">
        <f>'5 YR Hold'!H16</f>
        <v>194594.4</v>
      </c>
      <c r="I14" s="550">
        <f t="shared" ref="I14:R14" si="2">+(H14)*(1+I7)</f>
        <v>201405.20399999997</v>
      </c>
      <c r="J14" s="550">
        <f t="shared" si="2"/>
        <v>208454.38613999996</v>
      </c>
      <c r="K14" s="550">
        <f t="shared" si="2"/>
        <v>215750.28965489994</v>
      </c>
      <c r="L14" s="550">
        <f t="shared" si="2"/>
        <v>223301.54979282143</v>
      </c>
      <c r="M14" s="550">
        <f t="shared" si="2"/>
        <v>231117.10403557017</v>
      </c>
      <c r="N14" s="550">
        <f t="shared" si="2"/>
        <v>238050.61715663728</v>
      </c>
      <c r="O14" s="550">
        <f t="shared" si="2"/>
        <v>245192.13567133641</v>
      </c>
      <c r="P14" s="550">
        <f t="shared" si="2"/>
        <v>252547.89974147652</v>
      </c>
      <c r="Q14" s="550">
        <f t="shared" si="2"/>
        <v>260124.33673372082</v>
      </c>
      <c r="R14" s="550">
        <f t="shared" si="2"/>
        <v>267928.06683573243</v>
      </c>
    </row>
    <row r="15" spans="1:18" s="39" customFormat="1" hidden="1">
      <c r="A15" s="43"/>
      <c r="B15" s="344" t="s">
        <v>441</v>
      </c>
      <c r="C15" s="356">
        <f>'5 YR Hold'!C17</f>
        <v>0.03</v>
      </c>
      <c r="D15" s="357"/>
      <c r="E15" s="357"/>
      <c r="F15" s="650"/>
      <c r="G15" s="651"/>
      <c r="H15" s="564">
        <f>'5 YR Hold'!H17</f>
        <v>-496746.54</v>
      </c>
      <c r="I15" s="550">
        <f>SUM(I13)*-$C$15</f>
        <v>-102826.53377999998</v>
      </c>
      <c r="J15" s="550">
        <f t="shared" ref="J15:R15" si="3">SUM(J13)*-$C$15</f>
        <v>-106425.46246229998</v>
      </c>
      <c r="K15" s="550">
        <f t="shared" si="3"/>
        <v>-110150.35364848046</v>
      </c>
      <c r="L15" s="550">
        <f t="shared" si="3"/>
        <v>-114005.61602617727</v>
      </c>
      <c r="M15" s="550">
        <f t="shared" si="3"/>
        <v>-117995.81258709347</v>
      </c>
      <c r="N15" s="550">
        <f t="shared" si="3"/>
        <v>-121535.68696470628</v>
      </c>
      <c r="O15" s="550">
        <f t="shared" si="3"/>
        <v>-125181.75757364748</v>
      </c>
      <c r="P15" s="550">
        <f t="shared" si="3"/>
        <v>-128937.2103008569</v>
      </c>
      <c r="Q15" s="550">
        <f t="shared" si="3"/>
        <v>-132805.32660988261</v>
      </c>
      <c r="R15" s="550">
        <f t="shared" si="3"/>
        <v>-136789.4864081791</v>
      </c>
    </row>
    <row r="16" spans="1:18" s="39" customFormat="1" hidden="1">
      <c r="A16" s="43"/>
      <c r="B16" s="344" t="s">
        <v>442</v>
      </c>
      <c r="C16" s="356">
        <f>'4YR (Dev) CF'!D17</f>
        <v>0.04</v>
      </c>
      <c r="D16" s="357"/>
      <c r="E16" s="357"/>
      <c r="F16" s="650"/>
      <c r="G16" s="651"/>
      <c r="H16" s="564">
        <f>'5 YR Hold'!H18</f>
        <v>-29189.16</v>
      </c>
      <c r="I16" s="550">
        <f>-I14*$C$16</f>
        <v>-8056.2081599999992</v>
      </c>
      <c r="J16" s="550">
        <f t="shared" ref="J16:R16" si="4">-J14*$C$16</f>
        <v>-8338.1754455999981</v>
      </c>
      <c r="K16" s="550">
        <f t="shared" si="4"/>
        <v>-8630.0115861959985</v>
      </c>
      <c r="L16" s="550">
        <f t="shared" si="4"/>
        <v>-8932.061991712857</v>
      </c>
      <c r="M16" s="550">
        <f t="shared" si="4"/>
        <v>-9244.6841614228069</v>
      </c>
      <c r="N16" s="550">
        <f t="shared" si="4"/>
        <v>-9522.0246862654913</v>
      </c>
      <c r="O16" s="550">
        <f t="shared" si="4"/>
        <v>-9807.6854268534571</v>
      </c>
      <c r="P16" s="550">
        <f t="shared" si="4"/>
        <v>-10101.915989659061</v>
      </c>
      <c r="Q16" s="550">
        <f t="shared" si="4"/>
        <v>-10404.973469348834</v>
      </c>
      <c r="R16" s="550">
        <f t="shared" si="4"/>
        <v>-10717.122673429298</v>
      </c>
    </row>
    <row r="17" spans="1:21" s="39" customFormat="1" hidden="1">
      <c r="A17" s="43"/>
      <c r="B17" s="344" t="s">
        <v>443</v>
      </c>
      <c r="C17" s="357"/>
      <c r="D17" s="357"/>
      <c r="E17" s="357"/>
      <c r="F17" s="650"/>
      <c r="G17" s="652"/>
      <c r="H17" s="551">
        <f>'5 YR Hold'!H19</f>
        <v>284400</v>
      </c>
      <c r="I17" s="550">
        <f>+H17*(1+I7)</f>
        <v>294354</v>
      </c>
      <c r="J17" s="550">
        <f t="shared" ref="J17:R17" si="5">+I17*(1+J7)</f>
        <v>304656.38999999996</v>
      </c>
      <c r="K17" s="550">
        <f t="shared" si="5"/>
        <v>315319.36364999996</v>
      </c>
      <c r="L17" s="550">
        <f t="shared" si="5"/>
        <v>326355.54137774993</v>
      </c>
      <c r="M17" s="550">
        <f t="shared" si="5"/>
        <v>337777.98532597115</v>
      </c>
      <c r="N17" s="550">
        <f t="shared" si="5"/>
        <v>347911.32488575031</v>
      </c>
      <c r="O17" s="550">
        <f t="shared" si="5"/>
        <v>358348.66463232285</v>
      </c>
      <c r="P17" s="550">
        <f t="shared" si="5"/>
        <v>369099.12457129254</v>
      </c>
      <c r="Q17" s="550">
        <f t="shared" si="5"/>
        <v>380172.09830843133</v>
      </c>
      <c r="R17" s="550">
        <f t="shared" si="5"/>
        <v>391577.26125768427</v>
      </c>
    </row>
    <row r="18" spans="1:21" s="39" customFormat="1">
      <c r="A18" s="43"/>
      <c r="B18" s="359" t="s">
        <v>445</v>
      </c>
      <c r="C18" s="360"/>
      <c r="D18" s="360"/>
      <c r="E18" s="360"/>
      <c r="F18" s="653"/>
      <c r="G18" s="654"/>
      <c r="H18" s="568">
        <f>+SUM(H13:H17)</f>
        <v>3264702.3</v>
      </c>
      <c r="I18" s="554">
        <f>SUM(I13:I17)</f>
        <v>3812427.5880599995</v>
      </c>
      <c r="J18" s="554">
        <f t="shared" ref="J18:R18" si="6">SUM(J13:J17)</f>
        <v>3945862.5536420997</v>
      </c>
      <c r="K18" s="554">
        <f t="shared" si="6"/>
        <v>4083967.7430195725</v>
      </c>
      <c r="L18" s="554">
        <f t="shared" si="6"/>
        <v>4226906.6140252575</v>
      </c>
      <c r="M18" s="554">
        <f t="shared" si="6"/>
        <v>4374848.3455161415</v>
      </c>
      <c r="N18" s="554">
        <f t="shared" si="6"/>
        <v>4506093.7958816253</v>
      </c>
      <c r="O18" s="554">
        <f t="shared" si="6"/>
        <v>4641276.6097580744</v>
      </c>
      <c r="P18" s="554">
        <f t="shared" si="6"/>
        <v>4780514.9080508165</v>
      </c>
      <c r="Q18" s="554">
        <f t="shared" si="6"/>
        <v>4923930.3552923417</v>
      </c>
      <c r="R18" s="554">
        <f t="shared" si="6"/>
        <v>5071648.265951111</v>
      </c>
    </row>
    <row r="19" spans="1:21" s="39" customFormat="1">
      <c r="B19" s="655"/>
      <c r="F19" s="656"/>
      <c r="G19" s="657"/>
      <c r="H19" s="658"/>
      <c r="I19" s="376"/>
      <c r="J19" s="376"/>
      <c r="K19" s="376"/>
      <c r="L19" s="376"/>
      <c r="M19" s="376"/>
      <c r="N19" s="376"/>
      <c r="O19" s="376"/>
      <c r="P19" s="376"/>
      <c r="Q19" s="376"/>
      <c r="R19" s="376"/>
    </row>
    <row r="20" spans="1:21" s="39" customFormat="1">
      <c r="B20" s="364" t="s">
        <v>519</v>
      </c>
      <c r="C20" s="827" t="s">
        <v>518</v>
      </c>
      <c r="D20" s="828" t="s">
        <v>520</v>
      </c>
      <c r="E20" s="828"/>
      <c r="F20" s="660"/>
      <c r="G20" s="661"/>
      <c r="H20" s="658"/>
      <c r="I20" s="376"/>
      <c r="J20" s="376"/>
      <c r="K20" s="376"/>
      <c r="L20" s="376"/>
      <c r="M20" s="376"/>
      <c r="N20" s="376"/>
      <c r="O20" s="376"/>
      <c r="P20" s="376"/>
      <c r="Q20" s="376"/>
      <c r="R20" s="376"/>
    </row>
    <row r="21" spans="1:21" s="39" customFormat="1" ht="15.35" hidden="1">
      <c r="B21" s="1153" t="s">
        <v>660</v>
      </c>
      <c r="C21" s="662">
        <f>'5 YR Hold'!C23</f>
        <v>7.0000000000000007E-2</v>
      </c>
      <c r="D21" s="11">
        <f>'4YR (Dev) CF'!F22</f>
        <v>564.97602656250012</v>
      </c>
      <c r="E21" s="11"/>
      <c r="F21" s="660"/>
      <c r="G21" s="661"/>
      <c r="H21" s="672">
        <f>'5 YR Hold'!H23</f>
        <v>216950.79420000003</v>
      </c>
      <c r="I21" s="672">
        <f>+H21*(1+I$8)</f>
        <v>221289.81008400003</v>
      </c>
      <c r="J21" s="672">
        <f t="shared" ref="J21:R21" si="7">+I21*(1+J$8)</f>
        <v>225715.60628568003</v>
      </c>
      <c r="K21" s="672">
        <f t="shared" si="7"/>
        <v>230229.91841139362</v>
      </c>
      <c r="L21" s="672">
        <f t="shared" si="7"/>
        <v>234834.51677962151</v>
      </c>
      <c r="M21" s="672">
        <f t="shared" si="7"/>
        <v>239531.20711521394</v>
      </c>
      <c r="N21" s="672">
        <f t="shared" si="7"/>
        <v>244321.83125751824</v>
      </c>
      <c r="O21" s="672">
        <f t="shared" si="7"/>
        <v>249208.26788266862</v>
      </c>
      <c r="P21" s="672">
        <f t="shared" si="7"/>
        <v>254192.43324032199</v>
      </c>
      <c r="Q21" s="672">
        <f t="shared" si="7"/>
        <v>259276.28190512845</v>
      </c>
      <c r="R21" s="672">
        <f t="shared" si="7"/>
        <v>264461.807543231</v>
      </c>
    </row>
    <row r="22" spans="1:21" s="39" customFormat="1" ht="15.35" hidden="1">
      <c r="B22" s="1153" t="s">
        <v>333</v>
      </c>
      <c r="C22" s="662">
        <f>'5 YR Hold'!C24</f>
        <v>4.4994781405490406E-3</v>
      </c>
      <c r="D22" s="11">
        <f>'4YR (Dev) CF'!F23</f>
        <v>36.315675449317474</v>
      </c>
      <c r="E22" s="11"/>
      <c r="F22" s="660"/>
      <c r="G22" s="661"/>
      <c r="H22" s="672">
        <f>'5 YR Hold'!H24</f>
        <v>13945.219372537909</v>
      </c>
      <c r="I22" s="672">
        <f>+H22*(1+I$8)</f>
        <v>14224.123759988668</v>
      </c>
      <c r="J22" s="672">
        <f t="shared" ref="J22:R22" si="8">+I22*(1+J$8)</f>
        <v>14508.606235188441</v>
      </c>
      <c r="K22" s="672">
        <f t="shared" si="8"/>
        <v>14798.778359892211</v>
      </c>
      <c r="L22" s="672">
        <f t="shared" si="8"/>
        <v>15094.753927090054</v>
      </c>
      <c r="M22" s="672">
        <f t="shared" si="8"/>
        <v>15396.649005631856</v>
      </c>
      <c r="N22" s="672">
        <f t="shared" si="8"/>
        <v>15704.581985744493</v>
      </c>
      <c r="O22" s="672">
        <f t="shared" si="8"/>
        <v>16018.673625459383</v>
      </c>
      <c r="P22" s="672">
        <f t="shared" si="8"/>
        <v>16339.047097968571</v>
      </c>
      <c r="Q22" s="672">
        <f t="shared" si="8"/>
        <v>16665.828039927943</v>
      </c>
      <c r="R22" s="672">
        <f t="shared" si="8"/>
        <v>16999.1446007265</v>
      </c>
      <c r="U22" s="663"/>
    </row>
    <row r="23" spans="1:21" s="39" customFormat="1" ht="15.35" hidden="1">
      <c r="B23" s="1153" t="s">
        <v>661</v>
      </c>
      <c r="C23" s="662">
        <f>'5 YR Hold'!C25</f>
        <v>2.7689096249532558E-3</v>
      </c>
      <c r="D23" s="11">
        <f>'4YR (Dev) CF'!F24</f>
        <v>22.348107968810751</v>
      </c>
      <c r="E23" s="11"/>
      <c r="F23" s="660"/>
      <c r="G23" s="661"/>
      <c r="H23" s="672">
        <f>'5 YR Hold'!H25</f>
        <v>8581.6734600233285</v>
      </c>
      <c r="I23" s="672">
        <f t="shared" ref="I23:R31" si="9">+H23*(1+I$8)</f>
        <v>8753.306929223796</v>
      </c>
      <c r="J23" s="672">
        <f t="shared" si="9"/>
        <v>8928.373067808272</v>
      </c>
      <c r="K23" s="672">
        <f t="shared" si="9"/>
        <v>9106.940529164438</v>
      </c>
      <c r="L23" s="672">
        <f t="shared" si="9"/>
        <v>9289.0793397477264</v>
      </c>
      <c r="M23" s="672">
        <f t="shared" si="9"/>
        <v>9474.8609265426803</v>
      </c>
      <c r="N23" s="672">
        <f t="shared" si="9"/>
        <v>9664.3581450735346</v>
      </c>
      <c r="O23" s="672">
        <f t="shared" si="9"/>
        <v>9857.6453079750063</v>
      </c>
      <c r="P23" s="672">
        <f t="shared" si="9"/>
        <v>10054.798214134507</v>
      </c>
      <c r="Q23" s="672">
        <f t="shared" si="9"/>
        <v>10255.894178417198</v>
      </c>
      <c r="R23" s="672">
        <f t="shared" si="9"/>
        <v>10461.012061985542</v>
      </c>
      <c r="U23" s="42"/>
    </row>
    <row r="24" spans="1:21" s="39" customFormat="1" ht="15.35" hidden="1">
      <c r="B24" s="1153" t="s">
        <v>662</v>
      </c>
      <c r="C24" s="662">
        <f>'5 YR Hold'!C26</f>
        <v>0.04</v>
      </c>
      <c r="D24" s="11">
        <f>'4YR (Dev) CF'!F25</f>
        <v>322.84344375000001</v>
      </c>
      <c r="E24" s="11"/>
      <c r="F24" s="660"/>
      <c r="G24" s="661"/>
      <c r="H24" s="672">
        <f>'5 YR Hold'!H26</f>
        <v>123971.8824</v>
      </c>
      <c r="I24" s="672">
        <f t="shared" si="9"/>
        <v>126451.32004800001</v>
      </c>
      <c r="J24" s="672">
        <f t="shared" si="9"/>
        <v>128980.34644896002</v>
      </c>
      <c r="K24" s="672">
        <f t="shared" si="9"/>
        <v>131559.95337793921</v>
      </c>
      <c r="L24" s="672">
        <f t="shared" si="9"/>
        <v>134191.15244549798</v>
      </c>
      <c r="M24" s="672">
        <f t="shared" si="9"/>
        <v>136874.97549440793</v>
      </c>
      <c r="N24" s="672">
        <f t="shared" si="9"/>
        <v>139612.47500429608</v>
      </c>
      <c r="O24" s="672">
        <f t="shared" si="9"/>
        <v>142404.724504382</v>
      </c>
      <c r="P24" s="672">
        <f t="shared" si="9"/>
        <v>145252.81899446965</v>
      </c>
      <c r="Q24" s="672">
        <f t="shared" si="9"/>
        <v>148157.87537435905</v>
      </c>
      <c r="R24" s="672">
        <f t="shared" si="9"/>
        <v>151121.03288184624</v>
      </c>
      <c r="U24" s="664"/>
    </row>
    <row r="25" spans="1:21" s="39" customFormat="1" ht="15.35" hidden="1">
      <c r="B25" s="1153" t="s">
        <v>663</v>
      </c>
      <c r="C25" s="662">
        <f>'5 YR Hold'!C27</f>
        <v>0.02</v>
      </c>
      <c r="D25" s="11">
        <f>'4YR (Dev) CF'!F26</f>
        <v>161.421721875</v>
      </c>
      <c r="E25" s="11"/>
      <c r="F25" s="660"/>
      <c r="G25" s="661"/>
      <c r="H25" s="672">
        <f>'5 YR Hold'!H27</f>
        <v>61985.941200000001</v>
      </c>
      <c r="I25" s="672">
        <f t="shared" si="9"/>
        <v>63225.660024000004</v>
      </c>
      <c r="J25" s="672">
        <f t="shared" si="9"/>
        <v>64490.173224480008</v>
      </c>
      <c r="K25" s="672">
        <f t="shared" si="9"/>
        <v>65779.976688969604</v>
      </c>
      <c r="L25" s="672">
        <f t="shared" si="9"/>
        <v>67095.57622274899</v>
      </c>
      <c r="M25" s="672">
        <f t="shared" si="9"/>
        <v>68437.487747203966</v>
      </c>
      <c r="N25" s="672">
        <f t="shared" si="9"/>
        <v>69806.23750214804</v>
      </c>
      <c r="O25" s="672">
        <f t="shared" si="9"/>
        <v>71202.362252191</v>
      </c>
      <c r="P25" s="672">
        <f t="shared" si="9"/>
        <v>72626.409497234825</v>
      </c>
      <c r="Q25" s="672">
        <f t="shared" si="9"/>
        <v>74078.937687179525</v>
      </c>
      <c r="R25" s="672">
        <f t="shared" si="9"/>
        <v>75560.516440923122</v>
      </c>
    </row>
    <row r="26" spans="1:21" s="39" customFormat="1" ht="15.35" hidden="1">
      <c r="B26" s="1153" t="s">
        <v>664</v>
      </c>
      <c r="C26" s="662">
        <f>'5 YR Hold'!C28</f>
        <v>8.9202323799964702E-3</v>
      </c>
      <c r="D26" s="11">
        <f>'4YR (Dev) CF'!F27</f>
        <v>71.995963515207976</v>
      </c>
      <c r="E26" s="11"/>
      <c r="F26" s="660"/>
      <c r="G26" s="661"/>
      <c r="H26" s="672">
        <f>'5 YR Hold'!H28</f>
        <v>27646.449989839864</v>
      </c>
      <c r="I26" s="672">
        <f t="shared" si="9"/>
        <v>28199.378989636662</v>
      </c>
      <c r="J26" s="672">
        <f t="shared" si="9"/>
        <v>28763.366569429396</v>
      </c>
      <c r="K26" s="672">
        <f t="shared" si="9"/>
        <v>29338.633900817986</v>
      </c>
      <c r="L26" s="672">
        <f t="shared" si="9"/>
        <v>29925.406578834347</v>
      </c>
      <c r="M26" s="672">
        <f t="shared" si="9"/>
        <v>30523.914710411034</v>
      </c>
      <c r="N26" s="672">
        <f t="shared" si="9"/>
        <v>31134.393004619254</v>
      </c>
      <c r="O26" s="672">
        <f t="shared" si="9"/>
        <v>31757.080864711639</v>
      </c>
      <c r="P26" s="672">
        <f t="shared" si="9"/>
        <v>32392.222482005873</v>
      </c>
      <c r="Q26" s="672">
        <f t="shared" si="9"/>
        <v>33040.06693164599</v>
      </c>
      <c r="R26" s="672">
        <f t="shared" si="9"/>
        <v>33700.868270278908</v>
      </c>
      <c r="S26" s="1116"/>
      <c r="T26" s="143"/>
    </row>
    <row r="27" spans="1:21" s="39" customFormat="1" ht="15.35" hidden="1">
      <c r="B27" s="1153" t="s">
        <v>665</v>
      </c>
      <c r="C27" s="662">
        <f>'5 YR Hold'!C29</f>
        <v>7.4999999999999997E-3</v>
      </c>
      <c r="D27" s="11">
        <f>'4YR (Dev) CF'!F28</f>
        <v>60.533145703125001</v>
      </c>
      <c r="E27" s="11"/>
      <c r="F27" s="660"/>
      <c r="G27" s="661"/>
      <c r="H27" s="672">
        <f>'5 YR Hold'!H29</f>
        <v>23244.72795</v>
      </c>
      <c r="I27" s="672">
        <f t="shared" si="9"/>
        <v>23709.622509000001</v>
      </c>
      <c r="J27" s="672">
        <f t="shared" si="9"/>
        <v>24183.814959180003</v>
      </c>
      <c r="K27" s="672">
        <f t="shared" si="9"/>
        <v>24667.491258363603</v>
      </c>
      <c r="L27" s="672">
        <f t="shared" si="9"/>
        <v>25160.841083530875</v>
      </c>
      <c r="M27" s="672">
        <f t="shared" si="9"/>
        <v>25664.057905201495</v>
      </c>
      <c r="N27" s="672">
        <f t="shared" si="9"/>
        <v>26177.339063305524</v>
      </c>
      <c r="O27" s="672">
        <f t="shared" si="9"/>
        <v>26700.885844571636</v>
      </c>
      <c r="P27" s="672">
        <f t="shared" si="9"/>
        <v>27234.90356146307</v>
      </c>
      <c r="Q27" s="672">
        <f t="shared" si="9"/>
        <v>27779.601632692331</v>
      </c>
      <c r="R27" s="672">
        <f t="shared" si="9"/>
        <v>28335.193665346178</v>
      </c>
    </row>
    <row r="28" spans="1:21" s="39" customFormat="1" ht="15.35" hidden="1">
      <c r="B28" s="1153" t="s">
        <v>334</v>
      </c>
      <c r="C28" s="662">
        <f>'5 YR Hold'!C30</f>
        <v>2.7485499953580111E-2</v>
      </c>
      <c r="D28" s="11">
        <f>'4YR (Dev) CF'!F29</f>
        <v>221.83783645510672</v>
      </c>
      <c r="E28" s="11"/>
      <c r="F28" s="660"/>
      <c r="G28" s="661"/>
      <c r="H28" s="672">
        <f>'5 YR Hold'!H30</f>
        <v>85185.729198760979</v>
      </c>
      <c r="I28" s="672">
        <f t="shared" si="9"/>
        <v>86889.443782736198</v>
      </c>
      <c r="J28" s="672">
        <f t="shared" si="9"/>
        <v>88627.232658390931</v>
      </c>
      <c r="K28" s="672">
        <f t="shared" si="9"/>
        <v>90399.777311558748</v>
      </c>
      <c r="L28" s="672">
        <f t="shared" si="9"/>
        <v>92207.772857789925</v>
      </c>
      <c r="M28" s="672">
        <f t="shared" si="9"/>
        <v>94051.928314945719</v>
      </c>
      <c r="N28" s="672">
        <f t="shared" si="9"/>
        <v>95932.966881244633</v>
      </c>
      <c r="O28" s="672">
        <f t="shared" si="9"/>
        <v>97851.626218869525</v>
      </c>
      <c r="P28" s="672">
        <f t="shared" si="9"/>
        <v>99808.658743246924</v>
      </c>
      <c r="Q28" s="672">
        <f t="shared" si="9"/>
        <v>101804.83191811187</v>
      </c>
      <c r="R28" s="672">
        <f t="shared" si="9"/>
        <v>103840.92855647411</v>
      </c>
    </row>
    <row r="29" spans="1:21" s="39" customFormat="1" ht="15.35" hidden="1">
      <c r="B29" s="1153" t="s">
        <v>652</v>
      </c>
      <c r="C29" s="662">
        <f>'5 YR Hold'!C31</f>
        <v>0.03</v>
      </c>
      <c r="D29" s="11">
        <f>'4YR (Dev) CF'!F30</f>
        <v>242.1325828125</v>
      </c>
      <c r="E29" s="11"/>
      <c r="F29" s="660"/>
      <c r="G29" s="661"/>
      <c r="H29" s="672">
        <f>'5 YR Hold'!H31</f>
        <v>92978.911800000002</v>
      </c>
      <c r="I29" s="672">
        <f t="shared" si="9"/>
        <v>94838.490036000003</v>
      </c>
      <c r="J29" s="672">
        <f t="shared" si="9"/>
        <v>96735.259836720012</v>
      </c>
      <c r="K29" s="672">
        <f t="shared" si="9"/>
        <v>98669.965033454413</v>
      </c>
      <c r="L29" s="672">
        <f t="shared" si="9"/>
        <v>100643.3643341235</v>
      </c>
      <c r="M29" s="672">
        <f t="shared" si="9"/>
        <v>102656.23162080598</v>
      </c>
      <c r="N29" s="672">
        <f t="shared" si="9"/>
        <v>104709.3562532221</v>
      </c>
      <c r="O29" s="672">
        <f t="shared" si="9"/>
        <v>106803.54337828654</v>
      </c>
      <c r="P29" s="672">
        <f t="shared" si="9"/>
        <v>108939.61424585228</v>
      </c>
      <c r="Q29" s="672">
        <f t="shared" si="9"/>
        <v>111118.40653076932</v>
      </c>
      <c r="R29" s="672">
        <f t="shared" si="9"/>
        <v>113340.77466138471</v>
      </c>
    </row>
    <row r="30" spans="1:21" s="39" customFormat="1" ht="15.35" hidden="1">
      <c r="B30" s="1153" t="s">
        <v>666</v>
      </c>
      <c r="C30" s="662">
        <f>'5 YR Hold'!C32</f>
        <v>0.10043353324221937</v>
      </c>
      <c r="D30" s="11">
        <f>'4YR (Dev) CF'!F31</f>
        <v>853.86871607552087</v>
      </c>
      <c r="E30" s="11"/>
      <c r="F30" s="660"/>
      <c r="G30" s="661"/>
      <c r="H30" s="672">
        <f>'5 YR Hold'!H32</f>
        <v>327885.58697300003</v>
      </c>
      <c r="I30" s="672">
        <f t="shared" si="9"/>
        <v>334443.29871246003</v>
      </c>
      <c r="J30" s="672">
        <f t="shared" si="9"/>
        <v>341132.16468670923</v>
      </c>
      <c r="K30" s="672">
        <f t="shared" si="9"/>
        <v>347954.80798044341</v>
      </c>
      <c r="L30" s="672">
        <f t="shared" si="9"/>
        <v>354913.90414005227</v>
      </c>
      <c r="M30" s="672">
        <f t="shared" si="9"/>
        <v>362012.1822228533</v>
      </c>
      <c r="N30" s="672">
        <f t="shared" si="9"/>
        <v>369252.42586731038</v>
      </c>
      <c r="O30" s="672">
        <f t="shared" si="9"/>
        <v>376637.47438465658</v>
      </c>
      <c r="P30" s="672">
        <f t="shared" si="9"/>
        <v>384170.22387234971</v>
      </c>
      <c r="Q30" s="672">
        <f t="shared" si="9"/>
        <v>391853.62834979669</v>
      </c>
      <c r="R30" s="672">
        <f>S30</f>
        <v>1034419.4</v>
      </c>
      <c r="S30" s="1180">
        <v>1034419.4</v>
      </c>
      <c r="T30" s="1181">
        <v>1.1900000000000001E-2</v>
      </c>
    </row>
    <row r="31" spans="1:21" s="39" customFormat="1" ht="15.35" hidden="1">
      <c r="B31" s="1174" t="s">
        <v>329</v>
      </c>
      <c r="C31" s="1177">
        <f>'5 YR Hold'!C33</f>
        <v>0.02</v>
      </c>
      <c r="D31" s="1129">
        <f>'4YR (Dev) CF'!F32</f>
        <v>161.421721875</v>
      </c>
      <c r="E31" s="1129"/>
      <c r="F31" s="665"/>
      <c r="G31" s="665"/>
      <c r="H31" s="1178">
        <f>'5 YR Hold'!H33</f>
        <v>61985.941200000001</v>
      </c>
      <c r="I31" s="1178">
        <f t="shared" si="9"/>
        <v>63225.660024000004</v>
      </c>
      <c r="J31" s="1178">
        <f t="shared" si="9"/>
        <v>64490.173224480008</v>
      </c>
      <c r="K31" s="1178">
        <f t="shared" si="9"/>
        <v>65779.976688969604</v>
      </c>
      <c r="L31" s="1178">
        <f t="shared" si="9"/>
        <v>67095.57622274899</v>
      </c>
      <c r="M31" s="1178">
        <f t="shared" si="9"/>
        <v>68437.487747203966</v>
      </c>
      <c r="N31" s="1178">
        <f t="shared" si="9"/>
        <v>69806.23750214804</v>
      </c>
      <c r="O31" s="1178">
        <f t="shared" si="9"/>
        <v>71202.362252191</v>
      </c>
      <c r="P31" s="1178">
        <f t="shared" si="9"/>
        <v>72626.409497234825</v>
      </c>
      <c r="Q31" s="1178">
        <f t="shared" si="9"/>
        <v>74078.937687179525</v>
      </c>
      <c r="R31" s="1178">
        <f t="shared" si="9"/>
        <v>75560.516440923122</v>
      </c>
    </row>
    <row r="32" spans="1:21" s="713" customFormat="1" ht="14">
      <c r="B32" s="1175" t="s">
        <v>521</v>
      </c>
      <c r="C32" s="1176">
        <f>SUM(C21:C31)</f>
        <v>0.33160765334129827</v>
      </c>
      <c r="D32" s="666">
        <f>SUM(D21:D31)</f>
        <v>2719.6949420420888</v>
      </c>
      <c r="E32" s="666"/>
      <c r="F32" s="666"/>
      <c r="G32" s="666"/>
      <c r="H32" s="667">
        <f t="shared" ref="H32:R32" si="10">SUM(H21:H31)</f>
        <v>1044362.8577441622</v>
      </c>
      <c r="I32" s="667">
        <f t="shared" si="10"/>
        <v>1065250.1148990456</v>
      </c>
      <c r="J32" s="667">
        <f t="shared" si="10"/>
        <v>1086555.1171970265</v>
      </c>
      <c r="K32" s="667">
        <f t="shared" si="10"/>
        <v>1108286.2195409669</v>
      </c>
      <c r="L32" s="667">
        <f t="shared" si="10"/>
        <v>1130451.9439317859</v>
      </c>
      <c r="M32" s="667">
        <f t="shared" si="10"/>
        <v>1153060.9828104218</v>
      </c>
      <c r="N32" s="667">
        <f t="shared" si="10"/>
        <v>1176122.2024666306</v>
      </c>
      <c r="O32" s="667">
        <f t="shared" si="10"/>
        <v>1199644.6465159629</v>
      </c>
      <c r="P32" s="667">
        <f t="shared" si="10"/>
        <v>1223637.539446282</v>
      </c>
      <c r="Q32" s="667">
        <f t="shared" si="10"/>
        <v>1248110.2902352079</v>
      </c>
      <c r="R32" s="667">
        <f t="shared" si="10"/>
        <v>1907801.1951231195</v>
      </c>
    </row>
    <row r="33" spans="2:24" s="316" customFormat="1">
      <c r="B33" s="668"/>
      <c r="C33" s="669"/>
      <c r="D33" s="669"/>
      <c r="E33" s="669"/>
      <c r="F33" s="669"/>
      <c r="G33" s="669"/>
      <c r="H33" s="667"/>
      <c r="I33" s="667"/>
      <c r="J33" s="667"/>
      <c r="K33" s="667"/>
      <c r="L33" s="667"/>
      <c r="M33" s="667"/>
      <c r="N33" s="667"/>
      <c r="O33" s="667"/>
      <c r="P33" s="667"/>
      <c r="Q33" s="667"/>
      <c r="R33" s="667"/>
    </row>
    <row r="34" spans="2:24" s="722" customFormat="1">
      <c r="B34" s="723" t="s">
        <v>449</v>
      </c>
      <c r="C34" s="724"/>
      <c r="D34" s="724"/>
      <c r="E34" s="724"/>
      <c r="F34" s="724"/>
      <c r="G34" s="725"/>
      <c r="H34" s="555">
        <f t="shared" ref="H34:R34" si="11">SUM(H18-H32)</f>
        <v>2220339.4422558378</v>
      </c>
      <c r="I34" s="555">
        <f t="shared" si="11"/>
        <v>2747177.4731609542</v>
      </c>
      <c r="J34" s="555">
        <f t="shared" si="11"/>
        <v>2859307.4364450732</v>
      </c>
      <c r="K34" s="555">
        <f t="shared" si="11"/>
        <v>2975681.5234786058</v>
      </c>
      <c r="L34" s="555">
        <f t="shared" si="11"/>
        <v>3096454.6700934717</v>
      </c>
      <c r="M34" s="555">
        <f t="shared" si="11"/>
        <v>3221787.3627057197</v>
      </c>
      <c r="N34" s="555">
        <f t="shared" si="11"/>
        <v>3329971.5934149949</v>
      </c>
      <c r="O34" s="555">
        <f t="shared" si="11"/>
        <v>3441631.9632421117</v>
      </c>
      <c r="P34" s="555">
        <f t="shared" si="11"/>
        <v>3556877.3686045343</v>
      </c>
      <c r="Q34" s="555">
        <f t="shared" si="11"/>
        <v>3675820.0650571338</v>
      </c>
      <c r="R34" s="555">
        <f t="shared" si="11"/>
        <v>3163847.0708279917</v>
      </c>
    </row>
    <row r="35" spans="2:24" s="316" customFormat="1" ht="16.5" customHeight="1">
      <c r="B35" s="668"/>
      <c r="C35" s="11"/>
      <c r="D35" s="11"/>
      <c r="E35" s="11"/>
      <c r="F35" s="11"/>
      <c r="G35" s="11"/>
      <c r="H35" s="667"/>
      <c r="I35" s="667"/>
      <c r="J35" s="667"/>
      <c r="K35" s="667"/>
      <c r="L35" s="667"/>
      <c r="M35" s="667"/>
      <c r="N35" s="667"/>
      <c r="O35" s="667"/>
      <c r="P35" s="667"/>
      <c r="Q35" s="667"/>
      <c r="R35" s="667"/>
    </row>
    <row r="36" spans="2:24" s="316" customFormat="1">
      <c r="B36" s="670" t="s">
        <v>522</v>
      </c>
      <c r="C36" s="714">
        <f>Summary!R24</f>
        <v>0</v>
      </c>
      <c r="D36" s="11"/>
      <c r="E36" s="11"/>
      <c r="F36" s="11"/>
      <c r="G36" s="11"/>
      <c r="H36" s="667"/>
      <c r="I36" s="671"/>
      <c r="J36" s="671"/>
      <c r="K36" s="671"/>
      <c r="L36" s="671"/>
      <c r="M36" s="671"/>
      <c r="N36" s="671"/>
      <c r="O36" s="671"/>
      <c r="P36" s="671"/>
      <c r="Q36" s="672" t="e">
        <f>ROUND(SUM(R13,R17,R15,-R32)/C36,-5)</f>
        <v>#DIV/0!</v>
      </c>
      <c r="R36" s="667"/>
    </row>
    <row r="37" spans="2:24" s="316" customFormat="1">
      <c r="B37" s="670" t="s">
        <v>523</v>
      </c>
      <c r="C37" s="377">
        <f>C36+(0.0025)</f>
        <v>2.5000000000000001E-3</v>
      </c>
      <c r="D37" s="11"/>
      <c r="E37" s="11"/>
      <c r="F37" s="11"/>
      <c r="G37" s="11"/>
      <c r="H37" s="667"/>
      <c r="I37" s="671"/>
      <c r="J37" s="671"/>
      <c r="K37" s="671"/>
      <c r="L37" s="671"/>
      <c r="M37" s="671"/>
      <c r="N37" s="671"/>
      <c r="O37" s="671"/>
      <c r="P37" s="671"/>
      <c r="Q37" s="672">
        <f>ROUND((R14+R16)/C37,-5)</f>
        <v>102900000</v>
      </c>
      <c r="R37" s="667"/>
    </row>
    <row r="38" spans="2:24" s="316" customFormat="1">
      <c r="B38" s="673" t="s">
        <v>8</v>
      </c>
      <c r="C38" s="715">
        <f>Summary!K9</f>
        <v>1.4999999999999999E-2</v>
      </c>
      <c r="D38" s="674"/>
      <c r="E38" s="674"/>
      <c r="F38" s="674"/>
      <c r="G38" s="674"/>
      <c r="H38" s="675"/>
      <c r="I38" s="675"/>
      <c r="J38" s="675"/>
      <c r="K38" s="675"/>
      <c r="L38" s="675"/>
      <c r="M38" s="675"/>
      <c r="N38" s="675"/>
      <c r="O38" s="675"/>
      <c r="P38" s="675"/>
      <c r="Q38" s="675" t="e">
        <f>-SUM(Q36:Q37)*C38</f>
        <v>#DIV/0!</v>
      </c>
      <c r="R38" s="667"/>
    </row>
    <row r="39" spans="2:24" s="316" customFormat="1">
      <c r="B39" s="668" t="s">
        <v>524</v>
      </c>
      <c r="C39" s="11"/>
      <c r="D39" s="11"/>
      <c r="E39" s="11"/>
      <c r="F39" s="11"/>
      <c r="G39" s="11"/>
      <c r="H39" s="667"/>
      <c r="I39" s="676"/>
      <c r="J39" s="676"/>
      <c r="K39" s="676"/>
      <c r="L39" s="676"/>
      <c r="M39" s="676"/>
      <c r="N39" s="676"/>
      <c r="O39" s="676"/>
      <c r="P39" s="676"/>
      <c r="Q39" s="667" t="e">
        <f>SUM(Q36:Q38)</f>
        <v>#DIV/0!</v>
      </c>
      <c r="R39" s="667"/>
    </row>
    <row r="40" spans="2:24" s="39" customFormat="1" ht="6" customHeight="1">
      <c r="B40" s="655"/>
      <c r="C40" s="659"/>
      <c r="D40" s="659"/>
      <c r="E40" s="659"/>
      <c r="F40" s="659"/>
      <c r="G40" s="659"/>
      <c r="H40" s="376"/>
      <c r="I40" s="376"/>
      <c r="J40" s="376"/>
      <c r="K40" s="376"/>
      <c r="L40" s="376"/>
      <c r="M40" s="376"/>
      <c r="N40" s="376"/>
      <c r="O40" s="376"/>
      <c r="P40" s="376"/>
      <c r="Q40" s="376"/>
      <c r="R40" s="376"/>
    </row>
    <row r="41" spans="2:24" s="39" customFormat="1">
      <c r="B41" s="64"/>
      <c r="C41" s="659"/>
      <c r="D41" s="716"/>
      <c r="E41" s="716"/>
      <c r="F41" s="716"/>
      <c r="G41" s="716"/>
      <c r="H41" s="658"/>
      <c r="I41" s="658"/>
      <c r="J41" s="376"/>
      <c r="K41" s="376"/>
      <c r="L41" s="376"/>
      <c r="M41" s="376"/>
      <c r="N41" s="376"/>
      <c r="O41" s="376"/>
      <c r="P41" s="376"/>
      <c r="Q41" s="717"/>
      <c r="R41" s="376"/>
    </row>
    <row r="42" spans="2:24" s="39" customFormat="1">
      <c r="B42" s="64"/>
      <c r="D42" s="718"/>
      <c r="E42" s="718"/>
      <c r="F42" s="718"/>
      <c r="H42" s="1182"/>
      <c r="I42" s="732"/>
      <c r="J42" s="732"/>
      <c r="K42" s="732"/>
      <c r="L42" s="732"/>
      <c r="M42" s="732"/>
      <c r="N42" s="732"/>
      <c r="O42" s="732"/>
      <c r="P42" s="732"/>
      <c r="Q42" s="733"/>
      <c r="R42" s="734"/>
      <c r="S42" s="316"/>
      <c r="T42" s="316"/>
      <c r="U42" s="316"/>
      <c r="V42" s="316"/>
      <c r="W42" s="316"/>
    </row>
    <row r="43" spans="2:24" s="39" customFormat="1">
      <c r="B43" s="64" t="s">
        <v>454</v>
      </c>
      <c r="D43" s="718"/>
      <c r="E43" s="718"/>
      <c r="F43" s="718"/>
      <c r="H43" s="563">
        <f>-Summary!D20</f>
        <v>-32500000</v>
      </c>
      <c r="I43" s="732"/>
      <c r="J43" s="732"/>
      <c r="K43" s="732"/>
      <c r="L43" s="732"/>
      <c r="M43" s="732"/>
      <c r="N43" s="732"/>
      <c r="O43" s="732"/>
      <c r="P43" s="732"/>
      <c r="Q43" s="733"/>
      <c r="R43" s="734"/>
      <c r="S43" s="316"/>
      <c r="T43" s="316"/>
      <c r="U43" s="316"/>
      <c r="V43" s="316"/>
      <c r="W43" s="316"/>
    </row>
    <row r="44" spans="2:24" s="39" customFormat="1">
      <c r="B44" s="64" t="s">
        <v>471</v>
      </c>
      <c r="C44" s="664">
        <f>Summary!K43</f>
        <v>7.4999999999999997E-2</v>
      </c>
      <c r="D44" s="718"/>
      <c r="E44" s="718"/>
      <c r="F44" s="403"/>
      <c r="G44" s="720"/>
      <c r="H44" s="732">
        <f>I34/C44</f>
        <v>36629032.975479394</v>
      </c>
      <c r="I44" s="732"/>
      <c r="J44" s="732"/>
      <c r="K44" s="732"/>
      <c r="L44" s="732"/>
      <c r="M44" s="732"/>
      <c r="N44" s="732"/>
      <c r="O44" s="732"/>
      <c r="P44" s="732"/>
      <c r="Q44" s="733"/>
      <c r="R44" s="734"/>
      <c r="S44" s="316"/>
      <c r="T44" s="316"/>
      <c r="U44" s="316"/>
      <c r="V44" s="316"/>
      <c r="W44" s="316"/>
    </row>
    <row r="45" spans="2:24" s="39" customFormat="1">
      <c r="B45" s="64" t="s">
        <v>562</v>
      </c>
      <c r="D45" s="718"/>
      <c r="E45" s="718"/>
      <c r="F45" s="718"/>
      <c r="H45" s="563">
        <f>-H44*Summary!K47-(Summary!F41*Summary!K49)*Summary!K48</f>
        <v>-507963.72281619534</v>
      </c>
      <c r="I45" s="732"/>
      <c r="J45" s="732"/>
      <c r="K45" s="732"/>
      <c r="L45" s="732"/>
      <c r="M45" s="732"/>
      <c r="N45" s="732"/>
      <c r="O45" s="732"/>
      <c r="P45" s="732"/>
      <c r="Q45" s="733"/>
      <c r="R45" s="734"/>
      <c r="S45" s="360"/>
      <c r="T45" s="316"/>
      <c r="U45" s="316"/>
      <c r="V45" s="316"/>
      <c r="W45" s="316"/>
      <c r="X45" s="316"/>
    </row>
    <row r="46" spans="2:24" s="39" customFormat="1">
      <c r="B46" s="64" t="s">
        <v>473</v>
      </c>
      <c r="D46" s="718"/>
      <c r="E46" s="718"/>
      <c r="F46" s="718"/>
      <c r="H46" s="563">
        <f>'5 YR Hold'!H46</f>
        <v>-7083669.6530700698</v>
      </c>
      <c r="I46" s="732"/>
      <c r="J46" s="732"/>
      <c r="K46" s="732"/>
      <c r="L46" s="732"/>
      <c r="M46" s="732"/>
      <c r="N46" s="732"/>
      <c r="O46" s="732"/>
      <c r="P46" s="732"/>
      <c r="Q46" s="733"/>
      <c r="R46" s="734"/>
      <c r="S46" s="316"/>
      <c r="T46" s="316"/>
      <c r="U46" s="316"/>
      <c r="V46" s="316"/>
      <c r="W46" s="316"/>
    </row>
    <row r="47" spans="2:24" s="39" customFormat="1">
      <c r="B47" s="1179" t="e">
        <f>'5 YR Hold'!B47</f>
        <v>#REF!</v>
      </c>
      <c r="D47" s="718"/>
      <c r="E47" s="718"/>
      <c r="F47" s="718"/>
      <c r="H47" s="563" t="e">
        <f>'5 YR Hold'!H47</f>
        <v>#REF!</v>
      </c>
      <c r="I47" s="732"/>
      <c r="J47" s="732"/>
      <c r="K47" s="732"/>
      <c r="L47" s="732"/>
      <c r="M47" s="732"/>
      <c r="N47" s="732"/>
      <c r="O47" s="732"/>
      <c r="P47" s="732"/>
      <c r="R47" s="734">
        <v>1</v>
      </c>
      <c r="S47" s="316"/>
      <c r="T47" s="316"/>
      <c r="U47" s="316"/>
      <c r="V47" s="316"/>
      <c r="W47" s="316"/>
    </row>
    <row r="48" spans="2:24" s="39" customFormat="1">
      <c r="B48" s="1183" t="e">
        <f>'5 YR Hold'!B48</f>
        <v>#REF!</v>
      </c>
      <c r="C48" s="903"/>
      <c r="D48" s="1184"/>
      <c r="E48" s="1184"/>
      <c r="F48" s="1184"/>
      <c r="G48" s="903"/>
      <c r="H48" s="903"/>
      <c r="I48" s="1185"/>
      <c r="J48" s="1185"/>
      <c r="K48" s="1185"/>
      <c r="L48" s="1185"/>
      <c r="M48" s="1185"/>
      <c r="N48" s="1185"/>
      <c r="O48" s="1185"/>
      <c r="P48" s="1185"/>
      <c r="Q48" s="1186" t="e">
        <f>'4YR (Dev) CF'!#REF!*(1+R47)</f>
        <v>#REF!</v>
      </c>
      <c r="R48" s="734"/>
      <c r="S48" s="316"/>
      <c r="T48" s="316"/>
      <c r="U48" s="316"/>
      <c r="V48" s="316"/>
      <c r="W48" s="316"/>
    </row>
    <row r="49" spans="2:23" s="39" customFormat="1">
      <c r="B49" s="64" t="s">
        <v>474</v>
      </c>
      <c r="D49" s="718"/>
      <c r="E49" s="718"/>
      <c r="F49" s="718"/>
      <c r="H49" s="563" t="e">
        <f>SUM(H42:H48)</f>
        <v>#REF!</v>
      </c>
      <c r="I49" s="732"/>
      <c r="J49" s="732"/>
      <c r="K49" s="732"/>
      <c r="L49" s="732"/>
      <c r="M49" s="732"/>
      <c r="N49" s="732"/>
      <c r="O49" s="732"/>
      <c r="P49" s="732"/>
      <c r="Q49" s="733"/>
      <c r="R49" s="734"/>
      <c r="S49" s="316"/>
      <c r="T49" s="316"/>
      <c r="U49" s="316"/>
      <c r="V49" s="316"/>
      <c r="W49" s="316"/>
    </row>
    <row r="50" spans="2:23" s="39" customFormat="1">
      <c r="B50" s="64"/>
      <c r="C50" s="64"/>
      <c r="D50" s="721"/>
      <c r="E50" s="721"/>
      <c r="F50" s="721"/>
      <c r="H50" s="563">
        <v>0</v>
      </c>
      <c r="I50" s="732"/>
      <c r="J50" s="732"/>
      <c r="K50" s="732"/>
      <c r="L50" s="732"/>
      <c r="M50" s="732"/>
      <c r="N50" s="732"/>
      <c r="O50" s="732"/>
      <c r="P50" s="732"/>
      <c r="Q50" s="733"/>
      <c r="R50" s="734"/>
      <c r="S50" s="316"/>
      <c r="T50" s="316"/>
      <c r="U50" s="316"/>
      <c r="V50" s="316"/>
      <c r="W50" s="316"/>
    </row>
    <row r="51" spans="2:23" s="39" customFormat="1" ht="5.2" customHeight="1">
      <c r="B51" s="64"/>
      <c r="C51" s="64"/>
      <c r="D51" s="721"/>
      <c r="E51" s="721"/>
      <c r="F51" s="721"/>
      <c r="H51" s="563"/>
      <c r="I51" s="732"/>
      <c r="J51" s="732"/>
      <c r="K51" s="732"/>
      <c r="L51" s="732"/>
      <c r="M51" s="732"/>
      <c r="N51" s="732"/>
      <c r="O51" s="732"/>
      <c r="P51" s="732"/>
      <c r="Q51" s="733"/>
      <c r="R51" s="734"/>
      <c r="S51" s="316"/>
      <c r="T51" s="316"/>
      <c r="U51" s="316"/>
      <c r="V51" s="316"/>
      <c r="W51" s="316"/>
    </row>
    <row r="52" spans="2:23" s="39" customFormat="1">
      <c r="B52" s="655" t="s">
        <v>525</v>
      </c>
      <c r="C52" s="64"/>
      <c r="D52" s="721"/>
      <c r="E52" s="721"/>
      <c r="F52" s="721"/>
      <c r="G52" s="726"/>
      <c r="H52" s="736">
        <f>+H44</f>
        <v>36629032.975479394</v>
      </c>
      <c r="I52" s="736">
        <f>+H56</f>
        <v>36629032.975479394</v>
      </c>
      <c r="J52" s="736">
        <f t="shared" ref="J52:Q52" si="12">+I56</f>
        <v>36629032.975479394</v>
      </c>
      <c r="K52" s="736">
        <f t="shared" si="12"/>
        <v>36629032.975479394</v>
      </c>
      <c r="L52" s="736">
        <f t="shared" si="12"/>
        <v>36629032.975479394</v>
      </c>
      <c r="M52" s="736">
        <f t="shared" si="12"/>
        <v>36629032.975479394</v>
      </c>
      <c r="N52" s="736">
        <f t="shared" si="12"/>
        <v>36629032.975479394</v>
      </c>
      <c r="O52" s="736">
        <f t="shared" si="12"/>
        <v>36629032.975479394</v>
      </c>
      <c r="P52" s="736">
        <f t="shared" si="12"/>
        <v>36629032.975479394</v>
      </c>
      <c r="Q52" s="736">
        <f t="shared" si="12"/>
        <v>36629032.975479394</v>
      </c>
      <c r="R52" s="734"/>
      <c r="S52" s="316"/>
      <c r="T52" s="316"/>
      <c r="U52" s="316"/>
      <c r="V52" s="316"/>
      <c r="W52" s="316"/>
    </row>
    <row r="53" spans="2:23" s="39" customFormat="1" ht="14.2" customHeight="1">
      <c r="B53" s="64" t="s">
        <v>526</v>
      </c>
      <c r="C53" s="727">
        <f>Summary!K44</f>
        <v>0.05</v>
      </c>
      <c r="D53" s="721"/>
      <c r="E53" s="721"/>
      <c r="F53" s="721"/>
      <c r="G53" s="728"/>
      <c r="H53" s="563">
        <f>'5 YR Hold'!H53</f>
        <v>-915725.82438698492</v>
      </c>
      <c r="I53" s="563">
        <f>-H56*$C$53</f>
        <v>-1831451.6487739698</v>
      </c>
      <c r="J53" s="563">
        <f>-I56*$C$53</f>
        <v>-1831451.6487739698</v>
      </c>
      <c r="K53" s="563">
        <f>-J56*$C$53</f>
        <v>-1831451.6487739698</v>
      </c>
      <c r="L53" s="563">
        <f>-K56*$C$53</f>
        <v>-1831451.6487739698</v>
      </c>
      <c r="M53" s="563">
        <f>-L56*$C$53</f>
        <v>-1831451.6487739698</v>
      </c>
      <c r="N53" s="563">
        <f>+M53</f>
        <v>-1831451.6487739698</v>
      </c>
      <c r="O53" s="563">
        <f>+N53</f>
        <v>-1831451.6487739698</v>
      </c>
      <c r="P53" s="563">
        <f>+O53</f>
        <v>-1831451.6487739698</v>
      </c>
      <c r="Q53" s="563">
        <f>+P53</f>
        <v>-1831451.6487739698</v>
      </c>
      <c r="R53" s="734"/>
      <c r="S53" s="316"/>
      <c r="T53" s="316"/>
      <c r="U53" s="316"/>
      <c r="V53" s="316"/>
      <c r="W53" s="316"/>
    </row>
    <row r="54" spans="2:23" s="39" customFormat="1">
      <c r="B54" s="64" t="s">
        <v>563</v>
      </c>
      <c r="C54" s="730"/>
      <c r="D54" s="721"/>
      <c r="E54" s="721"/>
      <c r="F54" s="721"/>
      <c r="G54" s="728"/>
      <c r="H54" s="563">
        <v>0</v>
      </c>
      <c r="I54" s="563">
        <v>0</v>
      </c>
      <c r="J54" s="563">
        <v>0</v>
      </c>
      <c r="K54" s="563">
        <v>0</v>
      </c>
      <c r="L54" s="563">
        <v>0</v>
      </c>
      <c r="M54" s="563">
        <v>0</v>
      </c>
      <c r="N54" s="563">
        <v>0</v>
      </c>
      <c r="O54" s="563">
        <v>0</v>
      </c>
      <c r="P54" s="563">
        <v>0</v>
      </c>
      <c r="Q54" s="563">
        <v>0</v>
      </c>
      <c r="R54" s="734"/>
      <c r="S54" s="316"/>
      <c r="T54" s="316"/>
      <c r="U54" s="316"/>
      <c r="V54" s="316"/>
      <c r="W54" s="316"/>
    </row>
    <row r="55" spans="2:23" s="39" customFormat="1">
      <c r="B55" s="64" t="s">
        <v>475</v>
      </c>
      <c r="C55" s="64"/>
      <c r="D55" s="721"/>
      <c r="E55" s="721"/>
      <c r="F55" s="721"/>
      <c r="G55" s="728"/>
      <c r="H55" s="563"/>
      <c r="I55" s="563"/>
      <c r="J55" s="563"/>
      <c r="K55" s="563"/>
      <c r="L55" s="563"/>
      <c r="M55" s="563"/>
      <c r="N55" s="563"/>
      <c r="O55" s="563"/>
      <c r="P55" s="563"/>
      <c r="Q55" s="563">
        <f>+IF(Q11=10,-(Q52+Q54),0)</f>
        <v>-36629032.975479394</v>
      </c>
      <c r="R55" s="734"/>
      <c r="S55" s="316"/>
      <c r="T55" s="316"/>
      <c r="U55" s="316"/>
      <c r="V55" s="316"/>
      <c r="W55" s="316"/>
    </row>
    <row r="56" spans="2:23" s="39" customFormat="1">
      <c r="B56" s="655" t="s">
        <v>564</v>
      </c>
      <c r="C56" s="64"/>
      <c r="D56" s="721"/>
      <c r="E56" s="721"/>
      <c r="F56" s="721"/>
      <c r="G56" s="726"/>
      <c r="H56" s="735">
        <f>+H44+H54+H55</f>
        <v>36629032.975479394</v>
      </c>
      <c r="I56" s="735">
        <f t="shared" ref="I56:Q56" si="13">+I52+I54+I55</f>
        <v>36629032.975479394</v>
      </c>
      <c r="J56" s="735">
        <f t="shared" si="13"/>
        <v>36629032.975479394</v>
      </c>
      <c r="K56" s="735">
        <f t="shared" si="13"/>
        <v>36629032.975479394</v>
      </c>
      <c r="L56" s="735">
        <f t="shared" si="13"/>
        <v>36629032.975479394</v>
      </c>
      <c r="M56" s="735">
        <f t="shared" si="13"/>
        <v>36629032.975479394</v>
      </c>
      <c r="N56" s="735">
        <f t="shared" si="13"/>
        <v>36629032.975479394</v>
      </c>
      <c r="O56" s="735">
        <f t="shared" si="13"/>
        <v>36629032.975479394</v>
      </c>
      <c r="P56" s="735">
        <f t="shared" si="13"/>
        <v>36629032.975479394</v>
      </c>
      <c r="Q56" s="735">
        <f t="shared" si="13"/>
        <v>0</v>
      </c>
      <c r="R56" s="734"/>
      <c r="S56" s="316"/>
      <c r="T56" s="316"/>
      <c r="U56" s="316"/>
      <c r="V56" s="316"/>
      <c r="W56" s="316"/>
    </row>
    <row r="57" spans="2:23" s="39" customFormat="1" hidden="1">
      <c r="B57" s="655"/>
      <c r="C57" s="64"/>
      <c r="D57" s="721"/>
      <c r="E57" s="721"/>
      <c r="F57" s="721"/>
      <c r="G57" s="731"/>
      <c r="H57" s="729"/>
      <c r="I57" s="729"/>
      <c r="J57" s="729"/>
      <c r="K57" s="729"/>
      <c r="L57" s="729"/>
      <c r="M57" s="729"/>
      <c r="N57" s="729"/>
      <c r="O57" s="729"/>
      <c r="P57" s="729"/>
      <c r="Q57" s="729"/>
      <c r="R57" s="719"/>
    </row>
    <row r="58" spans="2:23" s="39" customFormat="1" hidden="1">
      <c r="B58" s="655" t="s">
        <v>476</v>
      </c>
      <c r="C58" s="64"/>
      <c r="D58" s="721"/>
      <c r="E58" s="721"/>
      <c r="F58" s="721"/>
      <c r="G58" s="731"/>
      <c r="H58" s="729"/>
      <c r="I58" s="729"/>
      <c r="J58" s="729"/>
      <c r="K58" s="729"/>
      <c r="L58" s="729"/>
      <c r="M58" s="729"/>
      <c r="N58" s="729"/>
      <c r="O58" s="729"/>
      <c r="P58" s="729"/>
      <c r="Q58" s="729"/>
      <c r="R58" s="719"/>
    </row>
    <row r="59" spans="2:23" s="39" customFormat="1" hidden="1">
      <c r="B59" s="76" t="s">
        <v>477</v>
      </c>
      <c r="C59" s="80"/>
      <c r="D59" s="737"/>
      <c r="E59" s="737"/>
      <c r="F59" s="737"/>
      <c r="G59" s="738"/>
      <c r="H59" s="739" t="e">
        <f>#REF!+'10 YR Hold'!H46</f>
        <v>#REF!</v>
      </c>
      <c r="I59" s="739" t="e">
        <f t="shared" ref="I59:Q59" si="14">H62</f>
        <v>#REF!</v>
      </c>
      <c r="J59" s="739" t="e">
        <f t="shared" si="14"/>
        <v>#REF!</v>
      </c>
      <c r="K59" s="739" t="e">
        <f t="shared" si="14"/>
        <v>#REF!</v>
      </c>
      <c r="L59" s="739" t="e">
        <f t="shared" si="14"/>
        <v>#REF!</v>
      </c>
      <c r="M59" s="739" t="e">
        <f t="shared" si="14"/>
        <v>#REF!</v>
      </c>
      <c r="N59" s="739" t="e">
        <f t="shared" si="14"/>
        <v>#REF!</v>
      </c>
      <c r="O59" s="739" t="e">
        <f t="shared" si="14"/>
        <v>#REF!</v>
      </c>
      <c r="P59" s="739" t="e">
        <f t="shared" si="14"/>
        <v>#REF!</v>
      </c>
      <c r="Q59" s="739" t="e">
        <f t="shared" si="14"/>
        <v>#REF!</v>
      </c>
      <c r="R59" s="719"/>
    </row>
    <row r="60" spans="2:23" s="39" customFormat="1" hidden="1">
      <c r="B60" s="39" t="s">
        <v>478</v>
      </c>
      <c r="C60" s="64"/>
      <c r="D60" s="721"/>
      <c r="E60" s="721"/>
      <c r="F60" s="721"/>
      <c r="G60" s="740"/>
      <c r="H60" s="563" t="e">
        <f>H59*Summary!$F$44</f>
        <v>#REF!</v>
      </c>
      <c r="I60" s="563" t="e">
        <f>I59*Summary!$F$44</f>
        <v>#REF!</v>
      </c>
      <c r="J60" s="563" t="e">
        <f>J59*Summary!$F$44</f>
        <v>#REF!</v>
      </c>
      <c r="K60" s="563" t="e">
        <f>K59*Summary!$F$44</f>
        <v>#REF!</v>
      </c>
      <c r="L60" s="563" t="e">
        <f>L59*Summary!$F$44</f>
        <v>#REF!</v>
      </c>
      <c r="M60" s="563" t="e">
        <f>M59*Summary!$F$44</f>
        <v>#REF!</v>
      </c>
      <c r="N60" s="563" t="e">
        <f>N59*Summary!$F$44</f>
        <v>#REF!</v>
      </c>
      <c r="O60" s="563" t="e">
        <f>O59*Summary!$F$44</f>
        <v>#REF!</v>
      </c>
      <c r="P60" s="563" t="e">
        <f>P59*Summary!$F$44</f>
        <v>#REF!</v>
      </c>
      <c r="Q60" s="563" t="e">
        <f>Q59*Summary!$F$44</f>
        <v>#REF!</v>
      </c>
      <c r="R60" s="719"/>
    </row>
    <row r="61" spans="2:23" s="316" customFormat="1" hidden="1">
      <c r="B61" s="316" t="s">
        <v>565</v>
      </c>
      <c r="C61" s="670"/>
      <c r="D61" s="670"/>
      <c r="E61" s="670"/>
      <c r="F61" s="670"/>
      <c r="G61" s="563"/>
      <c r="H61" s="563" t="e">
        <f>PMT(Summary!$F$44/12,Summary!$F$45*12,'10 YR Hold'!H59)*12</f>
        <v>#REF!</v>
      </c>
      <c r="I61" s="563" t="e">
        <f>H61</f>
        <v>#REF!</v>
      </c>
      <c r="J61" s="563" t="e">
        <f t="shared" ref="J61:Q61" si="15">I61</f>
        <v>#REF!</v>
      </c>
      <c r="K61" s="563" t="e">
        <f t="shared" si="15"/>
        <v>#REF!</v>
      </c>
      <c r="L61" s="563" t="e">
        <f t="shared" si="15"/>
        <v>#REF!</v>
      </c>
      <c r="M61" s="563" t="e">
        <f t="shared" si="15"/>
        <v>#REF!</v>
      </c>
      <c r="N61" s="563" t="e">
        <f t="shared" si="15"/>
        <v>#REF!</v>
      </c>
      <c r="O61" s="563" t="e">
        <f t="shared" si="15"/>
        <v>#REF!</v>
      </c>
      <c r="P61" s="563" t="e">
        <f t="shared" si="15"/>
        <v>#REF!</v>
      </c>
      <c r="Q61" s="563" t="e">
        <f t="shared" si="15"/>
        <v>#REF!</v>
      </c>
      <c r="R61" s="734"/>
    </row>
    <row r="62" spans="2:23" s="316" customFormat="1" hidden="1">
      <c r="B62" s="742" t="s">
        <v>480</v>
      </c>
      <c r="C62" s="743"/>
      <c r="D62" s="743"/>
      <c r="E62" s="743"/>
      <c r="F62" s="743"/>
      <c r="G62" s="735"/>
      <c r="H62" s="735" t="e">
        <f>SUM(H59:H61)</f>
        <v>#REF!</v>
      </c>
      <c r="I62" s="735" t="e">
        <f t="shared" ref="I62:Q62" si="16">SUM(I59:I61)</f>
        <v>#REF!</v>
      </c>
      <c r="J62" s="735" t="e">
        <f t="shared" si="16"/>
        <v>#REF!</v>
      </c>
      <c r="K62" s="735" t="e">
        <f t="shared" si="16"/>
        <v>#REF!</v>
      </c>
      <c r="L62" s="735" t="e">
        <f t="shared" si="16"/>
        <v>#REF!</v>
      </c>
      <c r="M62" s="735" t="e">
        <f t="shared" si="16"/>
        <v>#REF!</v>
      </c>
      <c r="N62" s="735" t="e">
        <f t="shared" si="16"/>
        <v>#REF!</v>
      </c>
      <c r="O62" s="735" t="e">
        <f t="shared" si="16"/>
        <v>#REF!</v>
      </c>
      <c r="P62" s="735" t="e">
        <f t="shared" si="16"/>
        <v>#REF!</v>
      </c>
      <c r="Q62" s="735" t="e">
        <f t="shared" si="16"/>
        <v>#REF!</v>
      </c>
      <c r="R62" s="734"/>
    </row>
    <row r="63" spans="2:23" s="316" customFormat="1" hidden="1">
      <c r="B63" s="316" t="s">
        <v>566</v>
      </c>
      <c r="C63" s="670"/>
      <c r="D63" s="670"/>
      <c r="E63" s="670"/>
      <c r="F63" s="670"/>
      <c r="G63" s="744"/>
      <c r="H63" s="563"/>
      <c r="I63" s="563"/>
      <c r="J63" s="563"/>
      <c r="K63" s="563"/>
      <c r="L63" s="563"/>
      <c r="M63" s="563"/>
      <c r="N63" s="563"/>
      <c r="O63" s="563"/>
      <c r="P63" s="563"/>
      <c r="Q63" s="563" t="e">
        <f>-Q62</f>
        <v>#REF!</v>
      </c>
      <c r="R63" s="734"/>
    </row>
    <row r="64" spans="2:23" s="316" customFormat="1">
      <c r="C64" s="670"/>
      <c r="D64" s="670"/>
      <c r="E64" s="670"/>
      <c r="F64" s="670"/>
      <c r="G64" s="744"/>
      <c r="H64" s="563"/>
      <c r="I64" s="563"/>
      <c r="J64" s="563"/>
      <c r="K64" s="563"/>
      <c r="L64" s="563"/>
      <c r="M64" s="563"/>
      <c r="N64" s="563"/>
      <c r="O64" s="563"/>
      <c r="P64" s="563"/>
      <c r="Q64" s="563"/>
      <c r="R64" s="734"/>
    </row>
    <row r="65" spans="2:19" s="316" customFormat="1">
      <c r="B65" s="997" t="s">
        <v>482</v>
      </c>
      <c r="C65" s="670"/>
      <c r="D65" s="670"/>
      <c r="E65" s="670"/>
      <c r="F65" s="670"/>
      <c r="G65" s="744"/>
      <c r="H65" s="563" t="e">
        <f t="shared" ref="H65:Q65" si="17">H53+H61+H54</f>
        <v>#REF!</v>
      </c>
      <c r="I65" s="563" t="e">
        <f t="shared" si="17"/>
        <v>#REF!</v>
      </c>
      <c r="J65" s="563" t="e">
        <f t="shared" si="17"/>
        <v>#REF!</v>
      </c>
      <c r="K65" s="563" t="e">
        <f t="shared" si="17"/>
        <v>#REF!</v>
      </c>
      <c r="L65" s="563" t="e">
        <f t="shared" si="17"/>
        <v>#REF!</v>
      </c>
      <c r="M65" s="563" t="e">
        <f t="shared" si="17"/>
        <v>#REF!</v>
      </c>
      <c r="N65" s="563" t="e">
        <f t="shared" si="17"/>
        <v>#REF!</v>
      </c>
      <c r="O65" s="563" t="e">
        <f t="shared" si="17"/>
        <v>#REF!</v>
      </c>
      <c r="P65" s="563" t="e">
        <f t="shared" si="17"/>
        <v>#REF!</v>
      </c>
      <c r="Q65" s="563" t="e">
        <f t="shared" si="17"/>
        <v>#REF!</v>
      </c>
      <c r="R65" s="734"/>
    </row>
    <row r="66" spans="2:19" s="39" customFormat="1">
      <c r="B66" s="745" t="s">
        <v>567</v>
      </c>
      <c r="C66" s="64"/>
      <c r="D66" s="721"/>
      <c r="E66" s="721"/>
      <c r="F66" s="721"/>
      <c r="G66" s="746"/>
      <c r="H66" s="747"/>
      <c r="I66" s="747" t="e">
        <f t="shared" ref="I66:Q66" si="18">I34/-I65</f>
        <v>#REF!</v>
      </c>
      <c r="J66" s="747" t="e">
        <f t="shared" si="18"/>
        <v>#REF!</v>
      </c>
      <c r="K66" s="747" t="e">
        <f t="shared" si="18"/>
        <v>#REF!</v>
      </c>
      <c r="L66" s="747" t="e">
        <f t="shared" si="18"/>
        <v>#REF!</v>
      </c>
      <c r="M66" s="747" t="e">
        <f t="shared" si="18"/>
        <v>#REF!</v>
      </c>
      <c r="N66" s="747" t="e">
        <f t="shared" si="18"/>
        <v>#REF!</v>
      </c>
      <c r="O66" s="747" t="e">
        <f t="shared" si="18"/>
        <v>#REF!</v>
      </c>
      <c r="P66" s="747" t="e">
        <f t="shared" si="18"/>
        <v>#REF!</v>
      </c>
      <c r="Q66" s="747" t="e">
        <f t="shared" si="18"/>
        <v>#REF!</v>
      </c>
      <c r="R66" s="719"/>
    </row>
    <row r="67" spans="2:19" s="39" customFormat="1">
      <c r="B67" s="655"/>
      <c r="C67" s="64"/>
      <c r="D67" s="721"/>
      <c r="E67" s="721"/>
      <c r="F67" s="721"/>
      <c r="G67" s="746"/>
      <c r="H67" s="729"/>
      <c r="I67" s="729"/>
      <c r="J67" s="729"/>
      <c r="K67" s="729"/>
      <c r="L67" s="729"/>
      <c r="M67" s="729"/>
      <c r="N67" s="729"/>
      <c r="O67" s="729"/>
      <c r="P67" s="729"/>
      <c r="Q67" s="729"/>
      <c r="R67" s="719"/>
    </row>
    <row r="68" spans="2:19" s="316" customFormat="1">
      <c r="B68" s="998" t="s">
        <v>457</v>
      </c>
      <c r="C68" s="748"/>
      <c r="D68" s="667">
        <f>'4YR (Dev) CF'!E46</f>
        <v>-3447796.6100000003</v>
      </c>
      <c r="E68" s="667">
        <f>'4YR (Dev) CF'!F46</f>
        <v>-5000000</v>
      </c>
      <c r="F68" s="667">
        <f>'4YR (Dev) CF'!G46</f>
        <v>0</v>
      </c>
      <c r="G68" s="667"/>
      <c r="H68" s="671"/>
      <c r="I68" s="671"/>
      <c r="J68" s="671"/>
      <c r="K68" s="671"/>
      <c r="L68" s="671"/>
      <c r="M68" s="671"/>
      <c r="N68" s="671"/>
      <c r="O68" s="671"/>
      <c r="P68" s="671"/>
      <c r="Q68" s="671"/>
      <c r="R68" s="734"/>
    </row>
    <row r="69" spans="2:19" s="39" customFormat="1">
      <c r="B69" s="64" t="s">
        <v>568</v>
      </c>
      <c r="C69" s="749">
        <f>'5 YR Hold'!C67</f>
        <v>0.02</v>
      </c>
      <c r="D69" s="376"/>
      <c r="E69" s="376"/>
      <c r="F69" s="750"/>
      <c r="G69" s="751"/>
      <c r="H69" s="752">
        <f t="shared" ref="H69:Q69" si="19">-H18*$C$69</f>
        <v>-65294.045999999995</v>
      </c>
      <c r="I69" s="752">
        <f t="shared" si="19"/>
        <v>-76248.551761199997</v>
      </c>
      <c r="J69" s="752">
        <f t="shared" si="19"/>
        <v>-78917.251072842002</v>
      </c>
      <c r="K69" s="752">
        <f t="shared" si="19"/>
        <v>-81679.354860391453</v>
      </c>
      <c r="L69" s="752">
        <f t="shared" si="19"/>
        <v>-84538.132280505146</v>
      </c>
      <c r="M69" s="752">
        <f t="shared" si="19"/>
        <v>-87496.966910322837</v>
      </c>
      <c r="N69" s="752">
        <f t="shared" si="19"/>
        <v>-90121.875917632511</v>
      </c>
      <c r="O69" s="752">
        <f t="shared" si="19"/>
        <v>-92825.53219516149</v>
      </c>
      <c r="P69" s="752">
        <f t="shared" si="19"/>
        <v>-95610.298161016326</v>
      </c>
      <c r="Q69" s="752">
        <f t="shared" si="19"/>
        <v>-98478.607105846837</v>
      </c>
      <c r="R69" s="719"/>
    </row>
    <row r="70" spans="2:19" s="39" customFormat="1" ht="14.7" thickBot="1">
      <c r="B70" s="753" t="s">
        <v>527</v>
      </c>
      <c r="C70" s="754"/>
      <c r="D70" s="755">
        <f>D68</f>
        <v>-3447796.6100000003</v>
      </c>
      <c r="E70" s="755">
        <f>E68</f>
        <v>-5000000</v>
      </c>
      <c r="F70" s="755">
        <f>F68</f>
        <v>0</v>
      </c>
      <c r="G70" s="755">
        <f>G68</f>
        <v>0</v>
      </c>
      <c r="H70" s="755" t="e">
        <f t="shared" ref="H70:Q70" si="20">H34+H65+H69</f>
        <v>#REF!</v>
      </c>
      <c r="I70" s="755" t="e">
        <f t="shared" si="20"/>
        <v>#REF!</v>
      </c>
      <c r="J70" s="755" t="e">
        <f t="shared" si="20"/>
        <v>#REF!</v>
      </c>
      <c r="K70" s="755" t="e">
        <f t="shared" si="20"/>
        <v>#REF!</v>
      </c>
      <c r="L70" s="755" t="e">
        <f t="shared" si="20"/>
        <v>#REF!</v>
      </c>
      <c r="M70" s="755" t="e">
        <f t="shared" si="20"/>
        <v>#REF!</v>
      </c>
      <c r="N70" s="755" t="e">
        <f t="shared" si="20"/>
        <v>#REF!</v>
      </c>
      <c r="O70" s="755" t="e">
        <f t="shared" si="20"/>
        <v>#REF!</v>
      </c>
      <c r="P70" s="755" t="e">
        <f t="shared" si="20"/>
        <v>#REF!</v>
      </c>
      <c r="Q70" s="755" t="e">
        <f t="shared" si="20"/>
        <v>#REF!</v>
      </c>
      <c r="R70" s="719"/>
    </row>
    <row r="71" spans="2:19" s="39" customFormat="1">
      <c r="B71" s="756" t="s">
        <v>485</v>
      </c>
      <c r="C71" s="757" t="e">
        <f>XIRR(D79:Q79,D12:Q12)</f>
        <v>#REF!</v>
      </c>
      <c r="D71" s="413"/>
      <c r="E71" s="413"/>
      <c r="F71" s="758"/>
      <c r="G71" s="758"/>
      <c r="H71" s="759"/>
      <c r="I71" s="759"/>
      <c r="J71" s="759"/>
      <c r="K71" s="759"/>
      <c r="L71" s="759"/>
      <c r="M71" s="759"/>
      <c r="N71" s="759"/>
      <c r="O71" s="759"/>
      <c r="P71" s="759"/>
      <c r="Q71" s="759"/>
      <c r="R71" s="719"/>
    </row>
    <row r="72" spans="2:19" s="39" customFormat="1">
      <c r="B72" s="760" t="s">
        <v>486</v>
      </c>
      <c r="C72" s="989" t="e">
        <f>+SUM(H79:Q79)/-SUM(D79:G79)</f>
        <v>#REF!</v>
      </c>
      <c r="D72" s="413"/>
      <c r="E72" s="413"/>
      <c r="F72" s="758"/>
      <c r="G72" s="758"/>
      <c r="H72" s="759"/>
      <c r="I72" s="759"/>
      <c r="J72" s="759"/>
      <c r="K72" s="759"/>
      <c r="L72" s="759"/>
      <c r="M72" s="759"/>
      <c r="N72" s="759"/>
      <c r="O72" s="759"/>
      <c r="P72" s="759"/>
      <c r="Q72" s="759"/>
      <c r="R72" s="719"/>
    </row>
    <row r="73" spans="2:19" s="39" customFormat="1" ht="14.7" thickBot="1">
      <c r="B73" s="761" t="s">
        <v>487</v>
      </c>
      <c r="C73" s="762" t="e">
        <f>+SUM(D79:Q79)</f>
        <v>#REF!</v>
      </c>
      <c r="D73" s="413"/>
      <c r="E73" s="413"/>
      <c r="F73" s="758"/>
      <c r="G73" s="758"/>
      <c r="H73" s="759"/>
      <c r="I73" s="759"/>
      <c r="J73" s="759"/>
      <c r="K73" s="759"/>
      <c r="L73" s="759"/>
      <c r="M73" s="759"/>
      <c r="N73" s="759"/>
      <c r="O73" s="759"/>
      <c r="P73" s="759"/>
      <c r="Q73" s="759"/>
      <c r="R73" s="719"/>
    </row>
    <row r="74" spans="2:19" s="316" customFormat="1">
      <c r="B74" s="928" t="s">
        <v>569</v>
      </c>
      <c r="C74" s="672" t="e">
        <f>Summary!D23-H83*'10 YR Hold'!D86</f>
        <v>#REF!</v>
      </c>
      <c r="D74" s="734" t="e">
        <f>+-SUM(D68:G68)-H81-H83*D86</f>
        <v>#REF!</v>
      </c>
      <c r="E74" s="734"/>
      <c r="F74" s="763"/>
      <c r="G74" s="672"/>
      <c r="H74" s="563"/>
      <c r="I74" s="563"/>
      <c r="J74" s="563"/>
      <c r="K74" s="563"/>
      <c r="L74" s="563"/>
      <c r="M74" s="563"/>
      <c r="N74" s="563"/>
      <c r="O74" s="563"/>
      <c r="P74" s="563"/>
      <c r="Q74" s="563"/>
      <c r="R74" s="734"/>
    </row>
    <row r="75" spans="2:19" s="39" customFormat="1">
      <c r="B75" s="64" t="s">
        <v>489</v>
      </c>
      <c r="C75" s="422" t="e">
        <f>AVERAGE(H75:Q75)</f>
        <v>#REF!</v>
      </c>
      <c r="D75" s="392"/>
      <c r="E75" s="392"/>
      <c r="F75" s="430"/>
      <c r="G75" s="764"/>
      <c r="H75" s="422" t="e">
        <f>+H70/$D$74</f>
        <v>#REF!</v>
      </c>
      <c r="I75" s="422" t="e">
        <f>+I70/$D$74</f>
        <v>#REF!</v>
      </c>
      <c r="J75" s="422" t="e">
        <f t="shared" ref="J75:Q75" si="21">+J70/$D$74</f>
        <v>#REF!</v>
      </c>
      <c r="K75" s="422" t="e">
        <f t="shared" si="21"/>
        <v>#REF!</v>
      </c>
      <c r="L75" s="422" t="e">
        <f t="shared" si="21"/>
        <v>#REF!</v>
      </c>
      <c r="M75" s="422" t="e">
        <f t="shared" si="21"/>
        <v>#REF!</v>
      </c>
      <c r="N75" s="422" t="e">
        <f t="shared" si="21"/>
        <v>#REF!</v>
      </c>
      <c r="O75" s="422" t="e">
        <f t="shared" si="21"/>
        <v>#REF!</v>
      </c>
      <c r="P75" s="422" t="e">
        <f t="shared" si="21"/>
        <v>#REF!</v>
      </c>
      <c r="Q75" s="422" t="e">
        <f t="shared" si="21"/>
        <v>#REF!</v>
      </c>
      <c r="R75" s="719"/>
    </row>
    <row r="76" spans="2:19" s="39" customFormat="1">
      <c r="B76" s="64" t="s">
        <v>490</v>
      </c>
      <c r="C76" s="70" t="e">
        <f>I76</f>
        <v>#REF!</v>
      </c>
      <c r="D76" s="48"/>
      <c r="E76" s="48"/>
      <c r="F76" s="424"/>
      <c r="G76" s="424"/>
      <c r="H76" s="765"/>
      <c r="I76" s="422" t="e">
        <f t="shared" ref="I76:Q76" si="22">+I34/$C$74</f>
        <v>#REF!</v>
      </c>
      <c r="J76" s="422" t="e">
        <f t="shared" si="22"/>
        <v>#REF!</v>
      </c>
      <c r="K76" s="422" t="e">
        <f t="shared" si="22"/>
        <v>#REF!</v>
      </c>
      <c r="L76" s="422" t="e">
        <f t="shared" si="22"/>
        <v>#REF!</v>
      </c>
      <c r="M76" s="422" t="e">
        <f t="shared" si="22"/>
        <v>#REF!</v>
      </c>
      <c r="N76" s="422" t="e">
        <f t="shared" si="22"/>
        <v>#REF!</v>
      </c>
      <c r="O76" s="422" t="e">
        <f t="shared" si="22"/>
        <v>#REF!</v>
      </c>
      <c r="P76" s="422" t="e">
        <f t="shared" si="22"/>
        <v>#REF!</v>
      </c>
      <c r="Q76" s="422" t="e">
        <f t="shared" si="22"/>
        <v>#REF!</v>
      </c>
      <c r="R76" s="719"/>
    </row>
    <row r="77" spans="2:19" s="39" customFormat="1">
      <c r="B77" s="64" t="s">
        <v>491</v>
      </c>
      <c r="C77" s="425">
        <f>+AVERAGEIF(H77:I77,"&gt;0",H77:I77)</f>
        <v>1.4999999999999998</v>
      </c>
      <c r="D77" s="48"/>
      <c r="E77" s="48"/>
      <c r="F77" s="424"/>
      <c r="G77" s="766"/>
      <c r="H77" s="759"/>
      <c r="I77" s="427">
        <f t="shared" ref="I77:Q77" si="23">+I34/-SUM(I53:I54)</f>
        <v>1.4999999999999998</v>
      </c>
      <c r="J77" s="427">
        <f t="shared" si="23"/>
        <v>1.5612246374940784</v>
      </c>
      <c r="K77" s="427">
        <f t="shared" si="23"/>
        <v>1.6247666300503312</v>
      </c>
      <c r="L77" s="427">
        <f t="shared" si="23"/>
        <v>1.6907105749509324</v>
      </c>
      <c r="M77" s="427">
        <f t="shared" si="23"/>
        <v>1.7591441001800312</v>
      </c>
      <c r="N77" s="427">
        <f t="shared" si="23"/>
        <v>1.8182143086573868</v>
      </c>
      <c r="O77" s="427">
        <f t="shared" si="23"/>
        <v>1.879182541098503</v>
      </c>
      <c r="P77" s="427">
        <f t="shared" si="23"/>
        <v>1.94210825657648</v>
      </c>
      <c r="Q77" s="427">
        <f t="shared" si="23"/>
        <v>2.0070527483036971</v>
      </c>
      <c r="R77" s="719"/>
    </row>
    <row r="78" spans="2:19" s="39" customFormat="1">
      <c r="B78" s="64" t="s">
        <v>492</v>
      </c>
      <c r="C78" s="429">
        <f>MIN(I78:L78)</f>
        <v>7.4999999999999983E-2</v>
      </c>
      <c r="D78" s="48"/>
      <c r="E78" s="48"/>
      <c r="F78" s="424"/>
      <c r="G78" s="430"/>
      <c r="H78" s="767"/>
      <c r="I78" s="431">
        <f t="shared" ref="I78:Q78" si="24">+I34/$H$44</f>
        <v>7.4999999999999983E-2</v>
      </c>
      <c r="J78" s="431">
        <f t="shared" si="24"/>
        <v>7.8061231874703929E-2</v>
      </c>
      <c r="K78" s="431">
        <f t="shared" si="24"/>
        <v>8.1238331502516567E-2</v>
      </c>
      <c r="L78" s="431">
        <f t="shared" si="24"/>
        <v>8.453552874754662E-2</v>
      </c>
      <c r="M78" s="431">
        <f t="shared" si="24"/>
        <v>8.795720500900156E-2</v>
      </c>
      <c r="N78" s="431">
        <f t="shared" si="24"/>
        <v>9.0910715432869355E-2</v>
      </c>
      <c r="O78" s="431">
        <f t="shared" si="24"/>
        <v>9.3959127054925165E-2</v>
      </c>
      <c r="P78" s="431">
        <f t="shared" si="24"/>
        <v>9.7105412828824011E-2</v>
      </c>
      <c r="Q78" s="431">
        <f t="shared" si="24"/>
        <v>0.10035263741518487</v>
      </c>
      <c r="R78" s="719"/>
    </row>
    <row r="79" spans="2:19" s="773" customFormat="1">
      <c r="B79" s="768" t="s">
        <v>458</v>
      </c>
      <c r="C79" s="769"/>
      <c r="D79" s="770">
        <f>D70+D55+D39</f>
        <v>-3447796.6100000003</v>
      </c>
      <c r="E79" s="770">
        <f>E70</f>
        <v>-5000000</v>
      </c>
      <c r="F79" s="770">
        <f>F70+F55+F39</f>
        <v>0</v>
      </c>
      <c r="G79" s="770">
        <f>G70+G55+G39</f>
        <v>0</v>
      </c>
      <c r="H79" s="770" t="e">
        <f>H70+H50+H49</f>
        <v>#REF!</v>
      </c>
      <c r="I79" s="770" t="e">
        <f t="shared" ref="I79:P79" si="25">I34+I39+SUM(I43:I50)+I55+I63+I65+I69</f>
        <v>#REF!</v>
      </c>
      <c r="J79" s="770" t="e">
        <f t="shared" si="25"/>
        <v>#REF!</v>
      </c>
      <c r="K79" s="770" t="e">
        <f t="shared" si="25"/>
        <v>#REF!</v>
      </c>
      <c r="L79" s="770" t="e">
        <f t="shared" si="25"/>
        <v>#REF!</v>
      </c>
      <c r="M79" s="770" t="e">
        <f t="shared" si="25"/>
        <v>#REF!</v>
      </c>
      <c r="N79" s="770" t="e">
        <f t="shared" si="25"/>
        <v>#REF!</v>
      </c>
      <c r="O79" s="770" t="e">
        <f t="shared" si="25"/>
        <v>#REF!</v>
      </c>
      <c r="P79" s="770" t="e">
        <f t="shared" si="25"/>
        <v>#REF!</v>
      </c>
      <c r="Q79" s="770" t="e">
        <f>Q34+Q39+SUM(Q43:Q50)+Q55+Q63+Q65+Q69</f>
        <v>#DIV/0!</v>
      </c>
      <c r="R79" s="771"/>
      <c r="S79" s="772"/>
    </row>
    <row r="80" spans="2:19" s="39" customFormat="1">
      <c r="B80" s="745"/>
      <c r="D80" s="431"/>
      <c r="E80" s="431"/>
      <c r="F80" s="774"/>
      <c r="G80" s="774"/>
      <c r="H80" s="431"/>
      <c r="I80" s="431"/>
      <c r="J80" s="431"/>
      <c r="K80" s="431"/>
      <c r="L80" s="431"/>
      <c r="M80" s="431"/>
      <c r="N80" s="431"/>
      <c r="O80" s="431"/>
      <c r="P80" s="431"/>
      <c r="Q80" s="431"/>
    </row>
    <row r="81" spans="2:20" s="39" customFormat="1" collapsed="1">
      <c r="B81" s="777" t="s">
        <v>493</v>
      </c>
      <c r="C81" s="778"/>
      <c r="D81" s="779" t="e">
        <f>'5 YR Hold'!E80</f>
        <v>#REF!</v>
      </c>
      <c r="E81" s="779"/>
      <c r="F81" s="424"/>
      <c r="G81" s="424"/>
      <c r="H81" s="573" t="e">
        <f>MIN('4YR (Dev) CF'!#REF!,'10 YR Hold'!H49)</f>
        <v>#REF!</v>
      </c>
      <c r="I81" s="776"/>
      <c r="J81" s="776"/>
      <c r="K81" s="776"/>
      <c r="L81" s="48"/>
      <c r="M81" s="48"/>
      <c r="N81" s="48"/>
      <c r="O81" s="48"/>
      <c r="P81" s="48"/>
      <c r="Q81" s="48"/>
    </row>
    <row r="82" spans="2:20" s="39" customFormat="1">
      <c r="B82" s="777"/>
      <c r="C82" s="778"/>
      <c r="D82" s="780"/>
      <c r="E82" s="780"/>
      <c r="F82" s="424"/>
      <c r="G82" s="424"/>
      <c r="H82" s="781"/>
      <c r="I82" s="776"/>
      <c r="J82" s="776"/>
      <c r="K82" s="776"/>
      <c r="L82" s="48"/>
      <c r="M82" s="48"/>
      <c r="N82" s="48"/>
      <c r="O82" s="48"/>
      <c r="P82" s="48"/>
      <c r="Q82" s="48"/>
    </row>
    <row r="83" spans="2:20" s="39" customFormat="1">
      <c r="B83" s="782" t="s">
        <v>570</v>
      </c>
      <c r="C83" s="783"/>
      <c r="D83" s="784"/>
      <c r="E83" s="784"/>
      <c r="F83" s="785"/>
      <c r="G83" s="785"/>
      <c r="H83" s="573" t="e">
        <f>+H49-H81+H50</f>
        <v>#REF!</v>
      </c>
      <c r="I83" s="776"/>
      <c r="J83" s="776"/>
      <c r="K83" s="776"/>
      <c r="L83" s="48"/>
      <c r="M83" s="48"/>
      <c r="N83" s="48"/>
      <c r="O83" s="48"/>
      <c r="P83" s="48"/>
      <c r="Q83" s="48"/>
    </row>
    <row r="84" spans="2:20" s="39" customFormat="1" ht="5.2" customHeight="1">
      <c r="B84" s="333"/>
      <c r="C84" s="778"/>
      <c r="D84" s="780"/>
      <c r="E84" s="780"/>
      <c r="F84" s="424"/>
      <c r="G84" s="424"/>
      <c r="H84" s="786"/>
      <c r="I84" s="776"/>
      <c r="J84" s="776"/>
      <c r="K84" s="776"/>
      <c r="L84" s="48"/>
      <c r="M84" s="48"/>
      <c r="N84" s="48"/>
      <c r="O84" s="48"/>
      <c r="P84" s="48"/>
      <c r="Q84" s="48"/>
      <c r="S84" s="787"/>
    </row>
    <row r="85" spans="2:20" s="39" customFormat="1">
      <c r="B85" s="333" t="s">
        <v>571</v>
      </c>
      <c r="D85" s="778">
        <v>0.05</v>
      </c>
      <c r="E85" s="778"/>
      <c r="F85" s="788"/>
      <c r="G85" s="788"/>
      <c r="H85" s="734" t="e">
        <f t="shared" ref="H85:Q85" si="26">+$D$74*$D$85</f>
        <v>#REF!</v>
      </c>
      <c r="I85" s="734" t="e">
        <f t="shared" si="26"/>
        <v>#REF!</v>
      </c>
      <c r="J85" s="734" t="e">
        <f t="shared" si="26"/>
        <v>#REF!</v>
      </c>
      <c r="K85" s="734" t="e">
        <f t="shared" si="26"/>
        <v>#REF!</v>
      </c>
      <c r="L85" s="734" t="e">
        <f t="shared" si="26"/>
        <v>#REF!</v>
      </c>
      <c r="M85" s="734" t="e">
        <f t="shared" si="26"/>
        <v>#REF!</v>
      </c>
      <c r="N85" s="734" t="e">
        <f t="shared" si="26"/>
        <v>#REF!</v>
      </c>
      <c r="O85" s="734" t="e">
        <f t="shared" si="26"/>
        <v>#REF!</v>
      </c>
      <c r="P85" s="734" t="e">
        <f t="shared" si="26"/>
        <v>#REF!</v>
      </c>
      <c r="Q85" s="734" t="e">
        <f t="shared" si="26"/>
        <v>#REF!</v>
      </c>
    </row>
    <row r="86" spans="2:20" s="39" customFormat="1">
      <c r="B86" s="333" t="s">
        <v>696</v>
      </c>
      <c r="C86" s="778"/>
      <c r="D86" s="789">
        <f>'5 YR Hold'!E85</f>
        <v>0.9</v>
      </c>
      <c r="E86" s="789"/>
      <c r="F86" s="788"/>
      <c r="G86" s="788"/>
      <c r="H86" s="734" t="e">
        <f t="shared" ref="H86:Q86" si="27">MAX(H34+H65-H85,0)</f>
        <v>#REF!</v>
      </c>
      <c r="I86" s="734" t="e">
        <f t="shared" si="27"/>
        <v>#REF!</v>
      </c>
      <c r="J86" s="734" t="e">
        <f t="shared" si="27"/>
        <v>#REF!</v>
      </c>
      <c r="K86" s="734" t="e">
        <f t="shared" si="27"/>
        <v>#REF!</v>
      </c>
      <c r="L86" s="734" t="e">
        <f t="shared" si="27"/>
        <v>#REF!</v>
      </c>
      <c r="M86" s="734" t="e">
        <f t="shared" si="27"/>
        <v>#REF!</v>
      </c>
      <c r="N86" s="734" t="e">
        <f t="shared" si="27"/>
        <v>#REF!</v>
      </c>
      <c r="O86" s="734" t="e">
        <f t="shared" si="27"/>
        <v>#REF!</v>
      </c>
      <c r="P86" s="734" t="e">
        <f t="shared" si="27"/>
        <v>#REF!</v>
      </c>
      <c r="Q86" s="734" t="e">
        <f t="shared" si="27"/>
        <v>#REF!</v>
      </c>
    </row>
    <row r="87" spans="2:20" s="316" customFormat="1" ht="5.2" customHeight="1">
      <c r="B87" s="791"/>
      <c r="C87" s="792"/>
      <c r="D87" s="734"/>
      <c r="E87" s="734"/>
      <c r="F87" s="734"/>
      <c r="G87" s="734"/>
      <c r="H87" s="734"/>
      <c r="I87" s="734"/>
      <c r="J87" s="734"/>
      <c r="K87" s="734"/>
      <c r="L87" s="734"/>
      <c r="M87" s="734"/>
      <c r="N87" s="734"/>
      <c r="O87" s="734"/>
      <c r="P87" s="734"/>
      <c r="Q87" s="734"/>
    </row>
    <row r="88" spans="2:20" s="316" customFormat="1">
      <c r="B88" s="793" t="s">
        <v>496</v>
      </c>
      <c r="C88" s="792"/>
      <c r="D88" s="573">
        <f>+D79</f>
        <v>-3447796.6100000003</v>
      </c>
      <c r="E88" s="573">
        <f>E79</f>
        <v>-5000000</v>
      </c>
      <c r="F88" s="573">
        <f>+F79</f>
        <v>0</v>
      </c>
      <c r="G88" s="573">
        <f>+G79</f>
        <v>0</v>
      </c>
      <c r="H88" s="573" t="e">
        <f>+H81+H82+H83*D86+H85+H86*D86</f>
        <v>#REF!</v>
      </c>
      <c r="I88" s="573" t="e">
        <f>I85+I86*$D$86</f>
        <v>#REF!</v>
      </c>
      <c r="J88" s="573" t="e">
        <f t="shared" ref="J88:Q88" si="28">J85+J86*$D$86</f>
        <v>#REF!</v>
      </c>
      <c r="K88" s="573" t="e">
        <f t="shared" si="28"/>
        <v>#REF!</v>
      </c>
      <c r="L88" s="573" t="e">
        <f t="shared" si="28"/>
        <v>#REF!</v>
      </c>
      <c r="M88" s="573" t="e">
        <f t="shared" si="28"/>
        <v>#REF!</v>
      </c>
      <c r="N88" s="573" t="e">
        <f t="shared" si="28"/>
        <v>#REF!</v>
      </c>
      <c r="O88" s="573" t="e">
        <f t="shared" si="28"/>
        <v>#REF!</v>
      </c>
      <c r="P88" s="573" t="e">
        <f t="shared" si="28"/>
        <v>#REF!</v>
      </c>
      <c r="Q88" s="573" t="e">
        <f t="shared" si="28"/>
        <v>#REF!</v>
      </c>
    </row>
    <row r="89" spans="2:20" s="316" customFormat="1" ht="5.2" customHeight="1">
      <c r="B89" s="791"/>
      <c r="C89" s="792"/>
      <c r="D89" s="734"/>
      <c r="E89" s="734"/>
      <c r="F89" s="734"/>
      <c r="G89" s="734"/>
      <c r="H89" s="734"/>
      <c r="I89" s="734"/>
      <c r="J89" s="734"/>
      <c r="K89" s="734"/>
      <c r="L89" s="734"/>
      <c r="M89" s="734"/>
      <c r="N89" s="734"/>
      <c r="O89" s="734"/>
      <c r="P89" s="734"/>
      <c r="Q89" s="734"/>
    </row>
    <row r="90" spans="2:20" s="39" customFormat="1">
      <c r="B90" s="333" t="s">
        <v>497</v>
      </c>
      <c r="C90" s="778"/>
      <c r="D90" s="776"/>
      <c r="E90" s="776"/>
      <c r="F90" s="788"/>
      <c r="G90" s="788"/>
      <c r="H90" s="794"/>
      <c r="I90" s="794"/>
      <c r="J90" s="794"/>
      <c r="K90" s="794"/>
      <c r="L90" s="719"/>
      <c r="M90" s="719"/>
      <c r="N90" s="719"/>
      <c r="O90" s="719"/>
      <c r="P90" s="719"/>
      <c r="Q90" s="734" t="e">
        <f>+Q79-SUM(Q85:Q86)</f>
        <v>#DIV/0!</v>
      </c>
      <c r="R90" s="316" t="e">
        <f>+Q39+Q55</f>
        <v>#DIV/0!</v>
      </c>
    </row>
    <row r="91" spans="2:20" s="39" customFormat="1" ht="5.2" customHeight="1">
      <c r="B91" s="333"/>
      <c r="C91" s="778"/>
      <c r="D91" s="795"/>
      <c r="E91" s="795"/>
      <c r="F91" s="796"/>
      <c r="G91" s="796"/>
      <c r="H91" s="775"/>
      <c r="I91" s="775"/>
      <c r="J91" s="775"/>
      <c r="K91" s="775"/>
      <c r="L91" s="775"/>
      <c r="M91" s="775"/>
      <c r="N91" s="775"/>
      <c r="O91" s="775"/>
      <c r="P91" s="775"/>
      <c r="Q91" s="775"/>
    </row>
    <row r="92" spans="2:20" s="39" customFormat="1">
      <c r="B92" s="797" t="e">
        <f>+"Investor Preferred Return Catch-up to "&amp;FIXED(R92*100,0)&amp;"% IRR"</f>
        <v>#REF!</v>
      </c>
      <c r="C92" s="798"/>
      <c r="D92" s="798"/>
      <c r="E92" s="798"/>
      <c r="F92" s="799"/>
      <c r="G92" s="799"/>
      <c r="H92" s="798"/>
      <c r="I92" s="798"/>
      <c r="J92" s="798"/>
      <c r="K92" s="798"/>
      <c r="L92" s="798"/>
      <c r="M92" s="798"/>
      <c r="N92" s="798"/>
      <c r="O92" s="798"/>
      <c r="P92" s="798"/>
      <c r="Q92" s="798"/>
      <c r="R92" s="800" t="e">
        <f>'5 YR Hold'!C110</f>
        <v>#REF!</v>
      </c>
      <c r="S92" s="801" t="e">
        <f>+(1+R92)^(1/365)-1</f>
        <v>#REF!</v>
      </c>
    </row>
    <row r="93" spans="2:20" s="39" customFormat="1">
      <c r="B93" s="802" t="s">
        <v>498</v>
      </c>
      <c r="C93" s="803"/>
      <c r="D93" s="803"/>
      <c r="E93" s="803"/>
      <c r="F93" s="804"/>
      <c r="G93" s="804"/>
      <c r="H93" s="803"/>
      <c r="I93" s="803"/>
      <c r="J93" s="803"/>
      <c r="K93" s="803"/>
      <c r="L93" s="803"/>
      <c r="M93" s="803"/>
      <c r="N93" s="803"/>
      <c r="O93" s="803"/>
      <c r="P93" s="803"/>
      <c r="Q93" s="805" t="e">
        <f>+Q113</f>
        <v>#DIV/0!</v>
      </c>
      <c r="R93" s="806">
        <v>1</v>
      </c>
      <c r="S93" s="807"/>
      <c r="T93" s="803"/>
    </row>
    <row r="94" spans="2:20" s="39" customFormat="1">
      <c r="B94" s="808" t="s">
        <v>461</v>
      </c>
      <c r="C94" s="719"/>
      <c r="D94" s="719"/>
      <c r="E94" s="719"/>
      <c r="F94" s="424"/>
      <c r="G94" s="424"/>
      <c r="H94" s="719"/>
      <c r="I94" s="719"/>
      <c r="J94" s="719"/>
      <c r="K94" s="719"/>
      <c r="L94" s="719"/>
      <c r="M94" s="719"/>
      <c r="N94" s="719"/>
      <c r="O94" s="719"/>
      <c r="P94" s="719"/>
      <c r="Q94" s="544" t="e">
        <f>+Q93/R93*R94</f>
        <v>#DIV/0!</v>
      </c>
      <c r="R94" s="809">
        <f>1-R93</f>
        <v>0</v>
      </c>
      <c r="S94" s="810"/>
      <c r="T94" s="719"/>
    </row>
    <row r="95" spans="2:20" s="39" customFormat="1" ht="5.2" customHeight="1">
      <c r="B95" s="808"/>
      <c r="C95" s="794"/>
      <c r="D95" s="794"/>
      <c r="E95" s="794"/>
      <c r="F95" s="788"/>
      <c r="G95" s="788"/>
      <c r="H95" s="794"/>
      <c r="I95" s="794"/>
      <c r="J95" s="794"/>
      <c r="K95" s="794"/>
      <c r="L95" s="794"/>
      <c r="M95" s="794"/>
      <c r="N95" s="794"/>
      <c r="O95" s="794"/>
      <c r="P95" s="794"/>
      <c r="Q95" s="544"/>
      <c r="R95" s="811"/>
      <c r="S95" s="810"/>
      <c r="T95" s="719"/>
    </row>
    <row r="96" spans="2:20" s="39" customFormat="1">
      <c r="B96" s="797" t="e">
        <f>+"Tier 1 - "&amp;FIXED(R97*100,0)&amp;"/"&amp;FIXED(R98*100,0)&amp;" Split from "&amp;FIXED(R92*100,0)&amp;"% to "&amp;FIXED(R96*100,0)&amp;"% IRR"</f>
        <v>#REF!</v>
      </c>
      <c r="C96" s="812"/>
      <c r="D96" s="812"/>
      <c r="E96" s="812"/>
      <c r="F96" s="813"/>
      <c r="G96" s="813"/>
      <c r="H96" s="812"/>
      <c r="I96" s="812"/>
      <c r="J96" s="812"/>
      <c r="K96" s="812"/>
      <c r="L96" s="812"/>
      <c r="M96" s="812"/>
      <c r="N96" s="812"/>
      <c r="O96" s="812"/>
      <c r="P96" s="812"/>
      <c r="Q96" s="814"/>
      <c r="R96" s="800" t="e">
        <f>'4YR (Dev) CF'!#REF!</f>
        <v>#REF!</v>
      </c>
      <c r="S96" s="801" t="e">
        <f>+(1+R96)^(1/365)-1</f>
        <v>#REF!</v>
      </c>
    </row>
    <row r="97" spans="2:20" s="39" customFormat="1">
      <c r="B97" s="802" t="s">
        <v>498</v>
      </c>
      <c r="C97" s="815"/>
      <c r="D97" s="815"/>
      <c r="E97" s="815"/>
      <c r="F97" s="816"/>
      <c r="G97" s="816"/>
      <c r="H97" s="815"/>
      <c r="I97" s="815"/>
      <c r="J97" s="815"/>
      <c r="K97" s="815"/>
      <c r="L97" s="815"/>
      <c r="M97" s="815"/>
      <c r="N97" s="815"/>
      <c r="O97" s="815"/>
      <c r="P97" s="815"/>
      <c r="Q97" s="805" t="e">
        <f>+Q117</f>
        <v>#DIV/0!</v>
      </c>
      <c r="R97" s="806">
        <v>0.9</v>
      </c>
      <c r="S97" s="807"/>
      <c r="T97" s="790"/>
    </row>
    <row r="98" spans="2:20" s="39" customFormat="1">
      <c r="B98" s="808" t="s">
        <v>461</v>
      </c>
      <c r="C98" s="815"/>
      <c r="D98" s="815"/>
      <c r="E98" s="815"/>
      <c r="F98" s="816"/>
      <c r="G98" s="816"/>
      <c r="H98" s="815"/>
      <c r="I98" s="815"/>
      <c r="J98" s="815"/>
      <c r="K98" s="815"/>
      <c r="L98" s="815"/>
      <c r="M98" s="815"/>
      <c r="N98" s="815"/>
      <c r="O98" s="815"/>
      <c r="P98" s="815"/>
      <c r="Q98" s="544" t="e">
        <f>+Q118</f>
        <v>#DIV/0!</v>
      </c>
      <c r="R98" s="809">
        <f>1-R97</f>
        <v>9.9999999999999978E-2</v>
      </c>
      <c r="S98" s="807"/>
      <c r="T98" s="790"/>
    </row>
    <row r="99" spans="2:20" s="39" customFormat="1" ht="5.2" customHeight="1">
      <c r="B99" s="777"/>
      <c r="C99" s="815"/>
      <c r="D99" s="815"/>
      <c r="E99" s="815"/>
      <c r="F99" s="816"/>
      <c r="G99" s="816"/>
      <c r="H99" s="815"/>
      <c r="I99" s="815"/>
      <c r="J99" s="815"/>
      <c r="K99" s="815"/>
      <c r="L99" s="815"/>
      <c r="M99" s="815"/>
      <c r="N99" s="815"/>
      <c r="O99" s="815"/>
      <c r="P99" s="815"/>
      <c r="Q99" s="805"/>
      <c r="R99" s="817"/>
      <c r="S99" s="807"/>
      <c r="T99" s="790"/>
    </row>
    <row r="100" spans="2:20" s="39" customFormat="1">
      <c r="B100" s="797" t="e">
        <f>+"Tier 2 - "&amp;FIXED(R101*100,0)&amp;"/"&amp;FIXED(R102*100,0)&amp;" Split from "&amp;FIXED(R96*100,0)&amp;"% to "&amp;FIXED(R100*100,0)&amp;"% IRR"</f>
        <v>#REF!</v>
      </c>
      <c r="C100" s="812"/>
      <c r="D100" s="812"/>
      <c r="E100" s="812"/>
      <c r="F100" s="813"/>
      <c r="G100" s="813"/>
      <c r="H100" s="812"/>
      <c r="I100" s="812"/>
      <c r="J100" s="812"/>
      <c r="K100" s="812"/>
      <c r="L100" s="812"/>
      <c r="M100" s="812"/>
      <c r="N100" s="812"/>
      <c r="O100" s="812"/>
      <c r="P100" s="812"/>
      <c r="Q100" s="814"/>
      <c r="R100" s="800">
        <v>0.16</v>
      </c>
      <c r="S100" s="801">
        <f>+(1+R100)^(1/365)-1</f>
        <v>4.0671283625592913E-4</v>
      </c>
    </row>
    <row r="101" spans="2:20" s="39" customFormat="1">
      <c r="B101" s="802" t="s">
        <v>498</v>
      </c>
      <c r="C101" s="815"/>
      <c r="D101" s="815"/>
      <c r="E101" s="815"/>
      <c r="F101" s="816"/>
      <c r="G101" s="816"/>
      <c r="H101" s="815"/>
      <c r="I101" s="815"/>
      <c r="J101" s="815"/>
      <c r="K101" s="815"/>
      <c r="L101" s="815"/>
      <c r="M101" s="815"/>
      <c r="N101" s="815"/>
      <c r="O101" s="815"/>
      <c r="P101" s="815"/>
      <c r="Q101" s="805" t="e">
        <f>+Q122</f>
        <v>#DIV/0!</v>
      </c>
      <c r="R101" s="806">
        <v>0.8</v>
      </c>
      <c r="S101" s="807"/>
      <c r="T101" s="790"/>
    </row>
    <row r="102" spans="2:20" s="39" customFormat="1">
      <c r="B102" s="808" t="s">
        <v>461</v>
      </c>
      <c r="C102" s="815"/>
      <c r="D102" s="815"/>
      <c r="E102" s="815"/>
      <c r="F102" s="816"/>
      <c r="G102" s="816"/>
      <c r="H102" s="815"/>
      <c r="I102" s="815"/>
      <c r="J102" s="815"/>
      <c r="K102" s="815"/>
      <c r="L102" s="815"/>
      <c r="M102" s="815"/>
      <c r="N102" s="815"/>
      <c r="O102" s="815"/>
      <c r="P102" s="815"/>
      <c r="Q102" s="544" t="e">
        <f>+Q123</f>
        <v>#DIV/0!</v>
      </c>
      <c r="R102" s="809">
        <f>1-R101</f>
        <v>0.19999999999999996</v>
      </c>
      <c r="S102" s="807"/>
      <c r="T102" s="790"/>
    </row>
    <row r="103" spans="2:20" s="39" customFormat="1" ht="5.2" customHeight="1">
      <c r="B103" s="777"/>
      <c r="C103" s="815"/>
      <c r="D103" s="815"/>
      <c r="E103" s="815"/>
      <c r="F103" s="816"/>
      <c r="G103" s="816"/>
      <c r="H103" s="815"/>
      <c r="I103" s="815"/>
      <c r="J103" s="815"/>
      <c r="K103" s="815"/>
      <c r="L103" s="815"/>
      <c r="M103" s="815"/>
      <c r="N103" s="815"/>
      <c r="O103" s="815"/>
      <c r="P103" s="815"/>
      <c r="Q103" s="805"/>
      <c r="R103" s="817"/>
      <c r="S103" s="807"/>
      <c r="T103" s="790"/>
    </row>
    <row r="104" spans="2:20" s="39" customFormat="1">
      <c r="B104" s="797" t="e">
        <f>'5 YR Hold'!B103</f>
        <v>#REF!</v>
      </c>
      <c r="C104" s="812"/>
      <c r="D104" s="812"/>
      <c r="E104" s="812"/>
      <c r="F104" s="813"/>
      <c r="G104" s="813"/>
      <c r="H104" s="812"/>
      <c r="I104" s="812"/>
      <c r="J104" s="812"/>
      <c r="K104" s="812"/>
      <c r="L104" s="812"/>
      <c r="M104" s="812"/>
      <c r="N104" s="812"/>
      <c r="O104" s="812"/>
      <c r="P104" s="812"/>
      <c r="Q104" s="814"/>
      <c r="R104" s="818"/>
      <c r="S104" s="819"/>
      <c r="T104" s="815"/>
    </row>
    <row r="105" spans="2:20" s="39" customFormat="1">
      <c r="B105" s="802" t="s">
        <v>498</v>
      </c>
      <c r="C105" s="815"/>
      <c r="D105" s="815"/>
      <c r="E105" s="815"/>
      <c r="F105" s="816"/>
      <c r="G105" s="816"/>
      <c r="H105" s="815"/>
      <c r="I105" s="815"/>
      <c r="J105" s="815"/>
      <c r="K105" s="815"/>
      <c r="L105" s="815"/>
      <c r="M105" s="815"/>
      <c r="N105" s="815"/>
      <c r="O105" s="815"/>
      <c r="P105" s="815"/>
      <c r="Q105" s="805" t="e">
        <f>+Q127</f>
        <v>#DIV/0!</v>
      </c>
      <c r="R105" s="806">
        <f>'5 YR Hold'!C127</f>
        <v>0.75</v>
      </c>
      <c r="S105" s="807"/>
      <c r="T105" s="790"/>
    </row>
    <row r="106" spans="2:20" s="39" customFormat="1">
      <c r="B106" s="808" t="s">
        <v>461</v>
      </c>
      <c r="F106" s="42"/>
      <c r="G106" s="820"/>
      <c r="H106" s="821"/>
      <c r="I106" s="821"/>
      <c r="J106" s="821"/>
      <c r="K106" s="821"/>
      <c r="L106" s="821"/>
      <c r="M106" s="821"/>
      <c r="N106" s="821"/>
      <c r="O106" s="821"/>
      <c r="P106" s="821"/>
      <c r="Q106" s="544" t="e">
        <f>+Q128</f>
        <v>#DIV/0!</v>
      </c>
      <c r="R106" s="809">
        <f>1-R105</f>
        <v>0.25</v>
      </c>
      <c r="S106" s="810"/>
      <c r="T106" s="719"/>
    </row>
    <row r="107" spans="2:20" s="39" customFormat="1">
      <c r="B107" s="777"/>
      <c r="C107" s="822" t="s">
        <v>572</v>
      </c>
      <c r="D107" s="790"/>
      <c r="E107" s="790"/>
      <c r="F107" s="785"/>
      <c r="G107" s="816"/>
      <c r="H107" s="765"/>
      <c r="I107" s="794"/>
      <c r="J107" s="794"/>
      <c r="K107" s="794"/>
      <c r="L107" s="719"/>
      <c r="M107" s="719"/>
      <c r="N107" s="719"/>
      <c r="O107" s="719"/>
      <c r="P107" s="719"/>
      <c r="Q107" s="719"/>
      <c r="R107" s="456"/>
      <c r="S107" s="456"/>
    </row>
    <row r="108" spans="2:20" s="39" customFormat="1">
      <c r="B108" s="823" t="s">
        <v>529</v>
      </c>
      <c r="C108" s="1001" t="e">
        <f>+FIXED(R108*100,0)&amp;"% / "&amp;FIXED(S108,1)&amp;"x"</f>
        <v>#REF!</v>
      </c>
      <c r="D108" s="824">
        <f t="shared" ref="D108:P108" si="29">+D88</f>
        <v>-3447796.6100000003</v>
      </c>
      <c r="E108" s="824">
        <f>E88</f>
        <v>-5000000</v>
      </c>
      <c r="F108" s="824">
        <f t="shared" si="29"/>
        <v>0</v>
      </c>
      <c r="G108" s="824">
        <f t="shared" si="29"/>
        <v>0</v>
      </c>
      <c r="H108" s="824" t="e">
        <f t="shared" si="29"/>
        <v>#REF!</v>
      </c>
      <c r="I108" s="824" t="e">
        <f t="shared" si="29"/>
        <v>#REF!</v>
      </c>
      <c r="J108" s="824" t="e">
        <f t="shared" si="29"/>
        <v>#REF!</v>
      </c>
      <c r="K108" s="824" t="e">
        <f t="shared" si="29"/>
        <v>#REF!</v>
      </c>
      <c r="L108" s="824" t="e">
        <f t="shared" si="29"/>
        <v>#REF!</v>
      </c>
      <c r="M108" s="824" t="e">
        <f t="shared" si="29"/>
        <v>#REF!</v>
      </c>
      <c r="N108" s="824" t="e">
        <f t="shared" si="29"/>
        <v>#REF!</v>
      </c>
      <c r="O108" s="824" t="e">
        <f t="shared" si="29"/>
        <v>#REF!</v>
      </c>
      <c r="P108" s="824" t="e">
        <f t="shared" si="29"/>
        <v>#REF!</v>
      </c>
      <c r="Q108" s="824" t="e">
        <f>+Q88+Q93+Q97+Q101+Q105</f>
        <v>#REF!</v>
      </c>
      <c r="R108" s="825" t="e">
        <f>+XIRR(D108:Q108,$D$12:$Q$12)</f>
        <v>#REF!</v>
      </c>
      <c r="S108" s="826" t="e">
        <f>+SUM(H108:Q108)/-SUM(D108:G108)</f>
        <v>#REF!</v>
      </c>
    </row>
    <row r="109" spans="2:20">
      <c r="B109" s="686"/>
      <c r="C109" s="688"/>
      <c r="D109" s="689"/>
      <c r="E109" s="689"/>
      <c r="F109" s="684"/>
      <c r="G109" s="690"/>
      <c r="H109" s="681"/>
      <c r="I109" s="691" t="e">
        <f>+I108/-(SUM($D$108,$F$108)+$H$108)</f>
        <v>#REF!</v>
      </c>
      <c r="J109" s="691" t="e">
        <f t="shared" ref="J109:O109" si="30">+J108/-(SUM($D$108,$F$108)+$H$108)</f>
        <v>#REF!</v>
      </c>
      <c r="K109" s="691" t="e">
        <f t="shared" si="30"/>
        <v>#REF!</v>
      </c>
      <c r="L109" s="691" t="e">
        <f t="shared" si="30"/>
        <v>#REF!</v>
      </c>
      <c r="M109" s="691" t="e">
        <f t="shared" si="30"/>
        <v>#REF!</v>
      </c>
      <c r="N109" s="691" t="e">
        <f t="shared" si="30"/>
        <v>#REF!</v>
      </c>
      <c r="O109" s="691" t="e">
        <f t="shared" si="30"/>
        <v>#REF!</v>
      </c>
      <c r="P109" s="677"/>
      <c r="Q109" s="677"/>
    </row>
    <row r="110" spans="2:20">
      <c r="D110" s="682"/>
      <c r="E110" s="682"/>
      <c r="F110" s="687"/>
      <c r="G110" s="687"/>
      <c r="H110" s="677"/>
      <c r="I110" s="677"/>
      <c r="J110" s="677"/>
      <c r="K110" s="677"/>
      <c r="L110" s="677"/>
      <c r="M110" s="677"/>
      <c r="N110" s="677"/>
      <c r="O110" s="677"/>
      <c r="P110" s="677"/>
      <c r="Q110" s="677"/>
    </row>
    <row r="111" spans="2:20">
      <c r="B111" s="692" t="s">
        <v>605</v>
      </c>
      <c r="C111" s="693" t="e">
        <f>+R92</f>
        <v>#REF!</v>
      </c>
      <c r="D111" s="588" t="e">
        <f>+(1+C111)^(1/365)-1</f>
        <v>#REF!</v>
      </c>
      <c r="E111" s="694"/>
      <c r="F111" s="687"/>
      <c r="G111" s="687"/>
      <c r="Q111" s="678" t="e">
        <f>+XIRR(D112:Q112,D12:Q12)</f>
        <v>#REF!</v>
      </c>
      <c r="R111" s="1131"/>
    </row>
    <row r="112" spans="2:20">
      <c r="B112" s="679" t="s">
        <v>462</v>
      </c>
      <c r="C112" s="693">
        <f>+R93</f>
        <v>1</v>
      </c>
      <c r="D112" s="29">
        <f>+D79</f>
        <v>-3447796.6100000003</v>
      </c>
      <c r="E112" s="29">
        <f>+E79</f>
        <v>-5000000</v>
      </c>
      <c r="F112" s="29">
        <f>+F79</f>
        <v>0</v>
      </c>
      <c r="G112" s="29">
        <f>+G79</f>
        <v>0</v>
      </c>
      <c r="H112" s="29" t="e">
        <f t="shared" ref="H112:Q112" si="31">+H138+H139</f>
        <v>#REF!</v>
      </c>
      <c r="I112" s="29" t="e">
        <f t="shared" si="31"/>
        <v>#REF!</v>
      </c>
      <c r="J112" s="29" t="e">
        <f t="shared" si="31"/>
        <v>#REF!</v>
      </c>
      <c r="K112" s="29" t="e">
        <f t="shared" si="31"/>
        <v>#REF!</v>
      </c>
      <c r="L112" s="29" t="e">
        <f t="shared" si="31"/>
        <v>#REF!</v>
      </c>
      <c r="M112" s="29" t="e">
        <f t="shared" si="31"/>
        <v>#REF!</v>
      </c>
      <c r="N112" s="29" t="e">
        <f t="shared" si="31"/>
        <v>#REF!</v>
      </c>
      <c r="O112" s="29" t="e">
        <f t="shared" si="31"/>
        <v>#REF!</v>
      </c>
      <c r="P112" s="29" t="e">
        <f t="shared" si="31"/>
        <v>#REF!</v>
      </c>
      <c r="Q112" s="29" t="e">
        <f t="shared" si="31"/>
        <v>#REF!</v>
      </c>
      <c r="R112" s="1132" t="s">
        <v>504</v>
      </c>
      <c r="S112" s="696"/>
    </row>
    <row r="113" spans="2:20">
      <c r="C113" s="697"/>
      <c r="D113" s="29"/>
      <c r="E113" s="29"/>
      <c r="F113" s="29"/>
      <c r="G113" s="29"/>
      <c r="H113" s="29"/>
      <c r="I113" s="29"/>
      <c r="J113" s="29"/>
      <c r="K113" s="29"/>
      <c r="L113" s="29"/>
      <c r="M113" s="29"/>
      <c r="N113" s="29"/>
      <c r="O113" s="29"/>
      <c r="P113" s="29"/>
      <c r="Q113" s="29" t="e">
        <f>MAX(MIN(C112*$Q$90,FV(D111,$Q$12-$D$12,0,XNPV(C111,D112:Q112,$D$12:$Q$12))),0)</f>
        <v>#DIV/0!</v>
      </c>
      <c r="R113" s="1034" t="s">
        <v>505</v>
      </c>
    </row>
    <row r="114" spans="2:20">
      <c r="C114" s="679" t="s">
        <v>604</v>
      </c>
      <c r="D114" s="829">
        <f>+SUM(D112:D113)</f>
        <v>-3447796.6100000003</v>
      </c>
      <c r="E114" s="829">
        <f t="shared" ref="E114:Q114" si="32">+SUM(E112:E113)</f>
        <v>-5000000</v>
      </c>
      <c r="F114" s="829">
        <f t="shared" si="32"/>
        <v>0</v>
      </c>
      <c r="G114" s="829">
        <f t="shared" si="32"/>
        <v>0</v>
      </c>
      <c r="H114" s="829" t="e">
        <f t="shared" si="32"/>
        <v>#REF!</v>
      </c>
      <c r="I114" s="829" t="e">
        <f t="shared" si="32"/>
        <v>#REF!</v>
      </c>
      <c r="J114" s="829" t="e">
        <f t="shared" si="32"/>
        <v>#REF!</v>
      </c>
      <c r="K114" s="829" t="e">
        <f t="shared" si="32"/>
        <v>#REF!</v>
      </c>
      <c r="L114" s="829" t="e">
        <f t="shared" si="32"/>
        <v>#REF!</v>
      </c>
      <c r="M114" s="829" t="e">
        <f t="shared" si="32"/>
        <v>#REF!</v>
      </c>
      <c r="N114" s="829" t="e">
        <f t="shared" si="32"/>
        <v>#REF!</v>
      </c>
      <c r="O114" s="829" t="e">
        <f t="shared" si="32"/>
        <v>#REF!</v>
      </c>
      <c r="P114" s="829" t="e">
        <f t="shared" si="32"/>
        <v>#REF!</v>
      </c>
      <c r="Q114" s="829" t="e">
        <f t="shared" si="32"/>
        <v>#REF!</v>
      </c>
      <c r="R114" s="1033" t="e">
        <f>+XIRR(D114:Q114,$D$12:$Q$12)</f>
        <v>#REF!</v>
      </c>
      <c r="S114" s="695"/>
    </row>
    <row r="115" spans="2:20">
      <c r="D115" s="29"/>
      <c r="E115" s="29"/>
      <c r="F115" s="29"/>
      <c r="G115" s="29"/>
      <c r="H115" s="29"/>
      <c r="I115" s="29"/>
      <c r="J115" s="29"/>
      <c r="K115" s="29"/>
      <c r="L115" s="29"/>
      <c r="M115" s="29"/>
      <c r="N115" s="29"/>
      <c r="O115" s="29"/>
      <c r="P115" s="29"/>
      <c r="Q115" s="29" t="e">
        <f>+Q90-Q113</f>
        <v>#DIV/0!</v>
      </c>
      <c r="R115" s="1133" t="s">
        <v>507</v>
      </c>
      <c r="S115" s="695"/>
    </row>
    <row r="116" spans="2:20">
      <c r="C116" s="693" t="e">
        <f>+R96</f>
        <v>#REF!</v>
      </c>
      <c r="D116" s="588" t="e">
        <f>+(1+C116)^(1/365)-1</f>
        <v>#REF!</v>
      </c>
      <c r="E116" s="694"/>
      <c r="F116" s="687"/>
      <c r="G116" s="687"/>
      <c r="R116" s="1132"/>
      <c r="S116" s="695"/>
    </row>
    <row r="117" spans="2:20">
      <c r="B117" s="679" t="s">
        <v>462</v>
      </c>
      <c r="C117" s="693">
        <f>+R97</f>
        <v>0.9</v>
      </c>
      <c r="D117" s="29"/>
      <c r="E117" s="29"/>
      <c r="F117" s="29"/>
      <c r="G117" s="29"/>
      <c r="H117" s="29"/>
      <c r="I117" s="29"/>
      <c r="J117" s="29"/>
      <c r="K117" s="29"/>
      <c r="L117" s="29"/>
      <c r="M117" s="29"/>
      <c r="N117" s="29"/>
      <c r="O117" s="29"/>
      <c r="P117" s="29"/>
      <c r="Q117" s="29" t="e">
        <f>MIN(Q115*C117,FV(D116,$Q$12-$D$12,0,XNPV(C116,D114:Q114,$D$12:$Q$12)))</f>
        <v>#DIV/0!</v>
      </c>
      <c r="R117" s="1134" t="s">
        <v>508</v>
      </c>
    </row>
    <row r="118" spans="2:20">
      <c r="B118" s="679" t="s">
        <v>463</v>
      </c>
      <c r="C118" s="693">
        <f>1-C117</f>
        <v>9.9999999999999978E-2</v>
      </c>
      <c r="D118" s="1028"/>
      <c r="E118" s="1028"/>
      <c r="F118" s="1028"/>
      <c r="G118" s="1028"/>
      <c r="H118" s="1028"/>
      <c r="I118" s="1028"/>
      <c r="J118" s="1028"/>
      <c r="K118" s="1028"/>
      <c r="L118" s="1028"/>
      <c r="M118" s="1028"/>
      <c r="N118" s="1028"/>
      <c r="O118" s="1028"/>
      <c r="P118" s="1028"/>
      <c r="Q118" s="1028" t="e">
        <f>+Q117/C117*C118</f>
        <v>#DIV/0!</v>
      </c>
      <c r="R118" s="1134" t="s">
        <v>509</v>
      </c>
    </row>
    <row r="119" spans="2:20">
      <c r="C119" s="679" t="s">
        <v>573</v>
      </c>
      <c r="D119" s="29">
        <f t="shared" ref="D119:Q119" si="33">+D114+D117</f>
        <v>-3447796.6100000003</v>
      </c>
      <c r="E119" s="29">
        <f t="shared" si="33"/>
        <v>-5000000</v>
      </c>
      <c r="F119" s="29">
        <f t="shared" si="33"/>
        <v>0</v>
      </c>
      <c r="G119" s="29">
        <f t="shared" si="33"/>
        <v>0</v>
      </c>
      <c r="H119" s="29" t="e">
        <f t="shared" si="33"/>
        <v>#REF!</v>
      </c>
      <c r="I119" s="830" t="e">
        <f t="shared" si="33"/>
        <v>#REF!</v>
      </c>
      <c r="J119" s="29" t="e">
        <f t="shared" si="33"/>
        <v>#REF!</v>
      </c>
      <c r="K119" s="29" t="e">
        <f t="shared" si="33"/>
        <v>#REF!</v>
      </c>
      <c r="L119" s="29" t="e">
        <f t="shared" si="33"/>
        <v>#REF!</v>
      </c>
      <c r="M119" s="29" t="e">
        <f t="shared" si="33"/>
        <v>#REF!</v>
      </c>
      <c r="N119" s="29" t="e">
        <f t="shared" si="33"/>
        <v>#REF!</v>
      </c>
      <c r="O119" s="29" t="e">
        <f t="shared" si="33"/>
        <v>#REF!</v>
      </c>
      <c r="P119" s="29" t="e">
        <f t="shared" si="33"/>
        <v>#REF!</v>
      </c>
      <c r="Q119" s="29" t="e">
        <f t="shared" si="33"/>
        <v>#REF!</v>
      </c>
      <c r="R119" s="1033" t="e">
        <f>+XIRR(D119:Q119,$D$12:$Q$12)</f>
        <v>#REF!</v>
      </c>
    </row>
    <row r="120" spans="2:20">
      <c r="B120" s="699"/>
      <c r="C120" s="700"/>
      <c r="F120" s="687"/>
      <c r="G120" s="687"/>
      <c r="Q120" s="698" t="e">
        <f>MAX(0,Q90-Q113-Q117-Q118)</f>
        <v>#DIV/0!</v>
      </c>
      <c r="R120" s="1133" t="s">
        <v>510</v>
      </c>
    </row>
    <row r="121" spans="2:20">
      <c r="B121" s="699"/>
      <c r="C121" s="693">
        <f>+R100</f>
        <v>0.16</v>
      </c>
      <c r="D121" s="588">
        <f>+(1+C121)^(1/365)-1</f>
        <v>4.0671283625592913E-4</v>
      </c>
      <c r="E121" s="694"/>
      <c r="F121" s="687"/>
      <c r="G121" s="687"/>
      <c r="R121" s="1131"/>
    </row>
    <row r="122" spans="2:20">
      <c r="B122" s="679" t="s">
        <v>462</v>
      </c>
      <c r="C122" s="693">
        <f>+R101</f>
        <v>0.8</v>
      </c>
      <c r="D122" s="29"/>
      <c r="E122" s="29"/>
      <c r="F122" s="29"/>
      <c r="G122" s="29"/>
      <c r="H122" s="29"/>
      <c r="I122" s="29"/>
      <c r="J122" s="29"/>
      <c r="K122" s="29"/>
      <c r="L122" s="29"/>
      <c r="M122" s="29"/>
      <c r="N122" s="29"/>
      <c r="O122" s="29"/>
      <c r="P122" s="29"/>
      <c r="Q122" s="29" t="e">
        <f>MIN(Q120*C122,FV(D121,$Q$12-$D$12,0,XNPV(C121,D119:Q119,$D$12:$Q$12)))</f>
        <v>#DIV/0!</v>
      </c>
      <c r="R122" s="1131" t="s">
        <v>511</v>
      </c>
    </row>
    <row r="123" spans="2:20">
      <c r="B123" s="679" t="s">
        <v>463</v>
      </c>
      <c r="C123" s="693">
        <f>1-C122</f>
        <v>0.19999999999999996</v>
      </c>
      <c r="D123" s="1028"/>
      <c r="E123" s="1028"/>
      <c r="F123" s="1028"/>
      <c r="G123" s="1028"/>
      <c r="H123" s="1028"/>
      <c r="I123" s="1028"/>
      <c r="J123" s="1028"/>
      <c r="K123" s="1028"/>
      <c r="L123" s="1028"/>
      <c r="M123" s="1028"/>
      <c r="N123" s="1028"/>
      <c r="O123" s="1028"/>
      <c r="P123" s="1028"/>
      <c r="Q123" s="1028" t="e">
        <f>+Q122/C122*C123</f>
        <v>#DIV/0!</v>
      </c>
      <c r="R123" s="1131" t="s">
        <v>509</v>
      </c>
      <c r="T123" s="678" t="e">
        <f>+Q122/Q120</f>
        <v>#DIV/0!</v>
      </c>
    </row>
    <row r="124" spans="2:20">
      <c r="C124" s="679" t="s">
        <v>574</v>
      </c>
      <c r="D124" s="29">
        <f>+D119+D122</f>
        <v>-3447796.6100000003</v>
      </c>
      <c r="E124" s="29">
        <f>+E119+E122</f>
        <v>-5000000</v>
      </c>
      <c r="F124" s="29">
        <f t="shared" ref="F124:Q124" si="34">+F119+F122</f>
        <v>0</v>
      </c>
      <c r="G124" s="29">
        <f t="shared" si="34"/>
        <v>0</v>
      </c>
      <c r="H124" s="29" t="e">
        <f t="shared" si="34"/>
        <v>#REF!</v>
      </c>
      <c r="I124" s="29" t="e">
        <f t="shared" si="34"/>
        <v>#REF!</v>
      </c>
      <c r="J124" s="29" t="e">
        <f t="shared" si="34"/>
        <v>#REF!</v>
      </c>
      <c r="K124" s="29" t="e">
        <f t="shared" si="34"/>
        <v>#REF!</v>
      </c>
      <c r="L124" s="29" t="e">
        <f t="shared" si="34"/>
        <v>#REF!</v>
      </c>
      <c r="M124" s="29" t="e">
        <f t="shared" si="34"/>
        <v>#REF!</v>
      </c>
      <c r="N124" s="29" t="e">
        <f t="shared" si="34"/>
        <v>#REF!</v>
      </c>
      <c r="O124" s="29" t="e">
        <f t="shared" si="34"/>
        <v>#REF!</v>
      </c>
      <c r="P124" s="29" t="e">
        <f t="shared" si="34"/>
        <v>#REF!</v>
      </c>
      <c r="Q124" s="29" t="e">
        <f t="shared" si="34"/>
        <v>#REF!</v>
      </c>
      <c r="R124" s="1033" t="e">
        <f>+XIRR(D124:Q124,$D$12:$Q$12)</f>
        <v>#REF!</v>
      </c>
    </row>
    <row r="125" spans="2:20">
      <c r="F125" s="687"/>
      <c r="G125" s="687"/>
      <c r="R125" s="1131"/>
    </row>
    <row r="126" spans="2:20">
      <c r="C126" s="679" t="s">
        <v>467</v>
      </c>
      <c r="F126" s="687"/>
      <c r="G126" s="687"/>
      <c r="Q126" s="682" t="e">
        <f>MAX(0,+Q90-Q113-Q117-Q118-Q122-Q123)</f>
        <v>#DIV/0!</v>
      </c>
      <c r="R126" s="1133" t="s">
        <v>510</v>
      </c>
    </row>
    <row r="127" spans="2:20">
      <c r="B127" s="679" t="s">
        <v>462</v>
      </c>
      <c r="C127" s="693">
        <f>D86</f>
        <v>0.9</v>
      </c>
      <c r="F127" s="687"/>
      <c r="G127" s="687"/>
      <c r="Q127" s="698" t="e">
        <f>+Q126*C127</f>
        <v>#DIV/0!</v>
      </c>
      <c r="R127" s="1131"/>
    </row>
    <row r="128" spans="2:20">
      <c r="B128" s="679" t="s">
        <v>463</v>
      </c>
      <c r="C128" s="693">
        <f>1-C127</f>
        <v>9.9999999999999978E-2</v>
      </c>
      <c r="F128" s="687"/>
      <c r="G128" s="687"/>
      <c r="Q128" s="698" t="e">
        <f>+Q126-Q127</f>
        <v>#DIV/0!</v>
      </c>
      <c r="R128" s="1131" t="s">
        <v>509</v>
      </c>
    </row>
    <row r="129" spans="2:19">
      <c r="F129" s="687"/>
      <c r="G129" s="687"/>
      <c r="R129" s="1135"/>
      <c r="S129" s="1037"/>
    </row>
    <row r="130" spans="2:19">
      <c r="C130" s="701" t="s">
        <v>468</v>
      </c>
      <c r="D130" s="831">
        <f>+D124</f>
        <v>-3447796.6100000003</v>
      </c>
      <c r="E130" s="831">
        <f>+E124</f>
        <v>-5000000</v>
      </c>
      <c r="F130" s="831">
        <f>+F124</f>
        <v>0</v>
      </c>
      <c r="G130" s="831">
        <f>+G124+G127</f>
        <v>0</v>
      </c>
      <c r="H130" s="831" t="e">
        <f t="shared" ref="H130:Q130" si="35">+H124+H127</f>
        <v>#REF!</v>
      </c>
      <c r="I130" s="831" t="e">
        <f t="shared" si="35"/>
        <v>#REF!</v>
      </c>
      <c r="J130" s="831" t="e">
        <f t="shared" si="35"/>
        <v>#REF!</v>
      </c>
      <c r="K130" s="831" t="e">
        <f t="shared" si="35"/>
        <v>#REF!</v>
      </c>
      <c r="L130" s="831" t="e">
        <f t="shared" si="35"/>
        <v>#REF!</v>
      </c>
      <c r="M130" s="831" t="e">
        <f t="shared" si="35"/>
        <v>#REF!</v>
      </c>
      <c r="N130" s="831" t="e">
        <f t="shared" si="35"/>
        <v>#REF!</v>
      </c>
      <c r="O130" s="831" t="e">
        <f t="shared" si="35"/>
        <v>#REF!</v>
      </c>
      <c r="P130" s="831" t="e">
        <f t="shared" si="35"/>
        <v>#REF!</v>
      </c>
      <c r="Q130" s="831" t="e">
        <f t="shared" si="35"/>
        <v>#REF!</v>
      </c>
      <c r="R130" s="1035" t="e">
        <f>+XIRR(D130:Q130,$D$12:$Q$12)</f>
        <v>#REF!</v>
      </c>
      <c r="S130" s="1036" t="e">
        <f>SUM(H130:Q130)/-SUM(D130:G130)</f>
        <v>#REF!</v>
      </c>
    </row>
    <row r="131" spans="2:19">
      <c r="C131" s="699" t="s">
        <v>461</v>
      </c>
      <c r="D131" s="645"/>
      <c r="E131" s="645"/>
      <c r="F131" s="702"/>
      <c r="G131" s="687"/>
      <c r="Q131" s="1038" t="e">
        <f>+Q118+Q123+Q128</f>
        <v>#DIV/0!</v>
      </c>
      <c r="R131" s="1136" t="s">
        <v>575</v>
      </c>
      <c r="S131" s="645"/>
    </row>
    <row r="132" spans="2:19">
      <c r="F132" s="687"/>
      <c r="G132" s="687"/>
      <c r="Q132" s="698"/>
    </row>
    <row r="133" spans="2:19">
      <c r="F133" s="687"/>
      <c r="G133" s="687"/>
    </row>
    <row r="134" spans="2:19">
      <c r="F134" s="687"/>
      <c r="G134" s="687"/>
    </row>
    <row r="135" spans="2:19">
      <c r="F135" s="687"/>
      <c r="G135" s="687"/>
      <c r="Q135" s="698"/>
      <c r="R135" s="645"/>
    </row>
    <row r="136" spans="2:19">
      <c r="F136" s="687"/>
      <c r="G136" s="687"/>
      <c r="Q136" s="698"/>
    </row>
    <row r="137" spans="2:19">
      <c r="B137" s="685" t="s">
        <v>499</v>
      </c>
      <c r="C137" s="703"/>
      <c r="D137" s="704"/>
      <c r="E137" s="704"/>
      <c r="F137" s="705" t="s">
        <v>420</v>
      </c>
      <c r="G137" s="706"/>
      <c r="H137" s="707"/>
      <c r="I137" s="707"/>
      <c r="J137" s="707"/>
      <c r="K137" s="707"/>
      <c r="L137" s="707"/>
      <c r="M137" s="707"/>
      <c r="N137" s="707"/>
      <c r="O137" s="707"/>
      <c r="P137" s="707"/>
      <c r="Q137" s="707"/>
    </row>
    <row r="138" spans="2:19">
      <c r="B138" s="686" t="s">
        <v>500</v>
      </c>
      <c r="C138" s="680"/>
      <c r="D138" s="683"/>
      <c r="E138" s="683"/>
      <c r="F138" s="29" t="e">
        <f>+SUM(H138:Q138)</f>
        <v>#REF!</v>
      </c>
      <c r="G138" s="29"/>
      <c r="H138" s="741" t="e">
        <f>+H81+H83*0.7+H85+H86*0.7</f>
        <v>#REF!</v>
      </c>
      <c r="I138" s="741" t="e">
        <f t="shared" ref="I138:Q138" si="36">+I81+I85+I86*0.7</f>
        <v>#REF!</v>
      </c>
      <c r="J138" s="741" t="e">
        <f t="shared" si="36"/>
        <v>#REF!</v>
      </c>
      <c r="K138" s="741" t="e">
        <f t="shared" si="36"/>
        <v>#REF!</v>
      </c>
      <c r="L138" s="832" t="e">
        <f t="shared" si="36"/>
        <v>#REF!</v>
      </c>
      <c r="M138" s="832" t="e">
        <f t="shared" si="36"/>
        <v>#REF!</v>
      </c>
      <c r="N138" s="832" t="e">
        <f t="shared" si="36"/>
        <v>#REF!</v>
      </c>
      <c r="O138" s="832" t="e">
        <f t="shared" si="36"/>
        <v>#REF!</v>
      </c>
      <c r="P138" s="832" t="e">
        <f t="shared" si="36"/>
        <v>#REF!</v>
      </c>
      <c r="Q138" s="832" t="e">
        <f t="shared" si="36"/>
        <v>#REF!</v>
      </c>
    </row>
    <row r="139" spans="2:19">
      <c r="B139" s="686" t="s">
        <v>501</v>
      </c>
      <c r="C139" s="680"/>
      <c r="D139" s="683"/>
      <c r="E139" s="683"/>
      <c r="F139" s="29">
        <f>+SUM(H139:Q139)</f>
        <v>0</v>
      </c>
      <c r="G139" s="29"/>
      <c r="H139" s="741">
        <f>+H82</f>
        <v>0</v>
      </c>
      <c r="I139" s="741">
        <v>0</v>
      </c>
      <c r="J139" s="741">
        <v>0</v>
      </c>
      <c r="K139" s="741">
        <v>0</v>
      </c>
      <c r="L139" s="741">
        <v>0</v>
      </c>
      <c r="M139" s="741">
        <v>0</v>
      </c>
      <c r="N139" s="741">
        <v>0</v>
      </c>
      <c r="O139" s="741">
        <v>0</v>
      </c>
      <c r="P139" s="741">
        <v>0</v>
      </c>
      <c r="Q139" s="741">
        <v>0</v>
      </c>
    </row>
    <row r="140" spans="2:19">
      <c r="B140" s="686" t="s">
        <v>502</v>
      </c>
      <c r="C140" s="680"/>
      <c r="D140" s="683"/>
      <c r="E140" s="683"/>
      <c r="F140" s="29" t="e">
        <f>+SUM(H140:Q140)</f>
        <v>#REF!</v>
      </c>
      <c r="G140" s="29"/>
      <c r="H140" s="741" t="e">
        <f>H83*0.3+H86*0.3</f>
        <v>#REF!</v>
      </c>
      <c r="I140" s="741" t="e">
        <f t="shared" ref="I140:Q140" si="37">+I86*0.3</f>
        <v>#REF!</v>
      </c>
      <c r="J140" s="741" t="e">
        <f t="shared" si="37"/>
        <v>#REF!</v>
      </c>
      <c r="K140" s="741" t="e">
        <f t="shared" si="37"/>
        <v>#REF!</v>
      </c>
      <c r="L140" s="741" t="e">
        <f t="shared" si="37"/>
        <v>#REF!</v>
      </c>
      <c r="M140" s="741" t="e">
        <f t="shared" si="37"/>
        <v>#REF!</v>
      </c>
      <c r="N140" s="741" t="e">
        <f t="shared" si="37"/>
        <v>#REF!</v>
      </c>
      <c r="O140" s="741" t="e">
        <f t="shared" si="37"/>
        <v>#REF!</v>
      </c>
      <c r="P140" s="741" t="e">
        <f t="shared" si="37"/>
        <v>#REF!</v>
      </c>
      <c r="Q140" s="741" t="e">
        <f t="shared" si="37"/>
        <v>#REF!</v>
      </c>
    </row>
    <row r="141" spans="2:19">
      <c r="B141" s="708" t="s">
        <v>503</v>
      </c>
      <c r="C141" s="709"/>
      <c r="D141" s="710"/>
      <c r="E141" s="710"/>
      <c r="F141" s="829"/>
      <c r="G141" s="829"/>
      <c r="H141" s="832" t="e">
        <f t="shared" ref="H141:P141" si="38">+H79-SUM(H138:H140)</f>
        <v>#REF!</v>
      </c>
      <c r="I141" s="832" t="e">
        <f t="shared" si="38"/>
        <v>#REF!</v>
      </c>
      <c r="J141" s="832" t="e">
        <f t="shared" si="38"/>
        <v>#REF!</v>
      </c>
      <c r="K141" s="832" t="e">
        <f t="shared" si="38"/>
        <v>#REF!</v>
      </c>
      <c r="L141" s="832" t="e">
        <f t="shared" si="38"/>
        <v>#REF!</v>
      </c>
      <c r="M141" s="832" t="e">
        <f t="shared" si="38"/>
        <v>#REF!</v>
      </c>
      <c r="N141" s="832" t="e">
        <f t="shared" si="38"/>
        <v>#REF!</v>
      </c>
      <c r="O141" s="832" t="e">
        <f t="shared" si="38"/>
        <v>#REF!</v>
      </c>
      <c r="P141" s="832" t="e">
        <f t="shared" si="38"/>
        <v>#REF!</v>
      </c>
      <c r="Q141" s="832" t="e">
        <f>+Q70-SUM(Q138:Q140)</f>
        <v>#REF!</v>
      </c>
    </row>
    <row r="142" spans="2:19">
      <c r="F142" s="29"/>
      <c r="G142" s="29"/>
      <c r="H142" s="29"/>
      <c r="I142" s="29"/>
      <c r="J142" s="29"/>
      <c r="K142" s="29"/>
      <c r="L142" s="29"/>
      <c r="M142" s="29"/>
      <c r="N142" s="29"/>
      <c r="O142" s="29"/>
      <c r="P142" s="29"/>
      <c r="Q142" s="29"/>
    </row>
    <row r="143" spans="2:19">
      <c r="F143" s="29"/>
      <c r="G143" s="29"/>
      <c r="H143" s="833"/>
      <c r="I143" s="29"/>
      <c r="J143" s="29"/>
      <c r="K143" s="29"/>
      <c r="L143" s="29"/>
      <c r="M143" s="29"/>
      <c r="N143" s="29"/>
      <c r="O143" s="29"/>
      <c r="P143" s="29"/>
      <c r="Q143" s="29"/>
    </row>
    <row r="144" spans="2:19">
      <c r="F144" s="29"/>
      <c r="G144" s="29"/>
      <c r="H144" s="29"/>
      <c r="I144" s="29"/>
      <c r="J144" s="29"/>
      <c r="K144" s="29"/>
      <c r="L144" s="29"/>
      <c r="M144" s="29"/>
      <c r="N144" s="29"/>
      <c r="O144" s="29"/>
      <c r="P144" s="29"/>
      <c r="Q144" s="29"/>
    </row>
    <row r="145" spans="6:17">
      <c r="F145" s="29"/>
      <c r="G145" s="29"/>
      <c r="H145" s="29"/>
      <c r="I145" s="29"/>
      <c r="J145" s="29"/>
      <c r="K145" s="29"/>
      <c r="L145" s="29"/>
      <c r="M145" s="29"/>
      <c r="N145" s="29"/>
      <c r="O145" s="29"/>
      <c r="P145" s="29"/>
      <c r="Q145" s="29"/>
    </row>
    <row r="146" spans="6:17">
      <c r="F146" s="29"/>
      <c r="G146" s="29"/>
      <c r="H146" s="29"/>
      <c r="I146" s="29"/>
      <c r="J146" s="29"/>
      <c r="K146" s="29"/>
      <c r="L146" s="29"/>
      <c r="M146" s="29"/>
      <c r="N146" s="29"/>
      <c r="O146" s="29"/>
      <c r="P146" s="29"/>
      <c r="Q146" s="29"/>
    </row>
    <row r="147" spans="6:17">
      <c r="F147" s="29"/>
      <c r="G147" s="29"/>
      <c r="H147" s="29"/>
      <c r="I147" s="29"/>
      <c r="J147" s="29"/>
      <c r="K147" s="29"/>
      <c r="L147" s="29"/>
      <c r="M147" s="29"/>
      <c r="N147" s="29"/>
      <c r="O147" s="29"/>
      <c r="P147" s="29"/>
      <c r="Q147" s="29"/>
    </row>
    <row r="148" spans="6:17">
      <c r="F148" s="29"/>
      <c r="G148" s="29"/>
      <c r="H148" s="29"/>
      <c r="I148" s="29"/>
      <c r="J148" s="29"/>
      <c r="K148" s="29"/>
      <c r="L148" s="29"/>
      <c r="M148" s="29"/>
      <c r="N148" s="29"/>
      <c r="O148" s="29"/>
      <c r="P148" s="29"/>
      <c r="Q148" s="29"/>
    </row>
    <row r="149" spans="6:17">
      <c r="F149" s="29"/>
      <c r="G149" s="29"/>
      <c r="H149" s="29"/>
      <c r="I149" s="29"/>
      <c r="J149" s="29"/>
      <c r="K149" s="29"/>
      <c r="L149" s="29"/>
      <c r="M149" s="29"/>
      <c r="N149" s="29"/>
      <c r="O149" s="29"/>
      <c r="P149" s="29"/>
      <c r="Q149" s="29"/>
    </row>
    <row r="150" spans="6:17">
      <c r="F150" s="29"/>
      <c r="G150" s="29"/>
      <c r="H150" s="29"/>
      <c r="I150" s="29"/>
      <c r="J150" s="29"/>
      <c r="K150" s="29"/>
      <c r="L150" s="29"/>
      <c r="M150" s="29"/>
      <c r="N150" s="29"/>
      <c r="O150" s="29"/>
      <c r="P150" s="29"/>
      <c r="Q150" s="29"/>
    </row>
    <row r="151" spans="6:17">
      <c r="F151" s="29"/>
      <c r="G151" s="29"/>
      <c r="H151" s="29"/>
      <c r="I151" s="29"/>
      <c r="J151" s="29"/>
      <c r="K151" s="29"/>
      <c r="L151" s="29"/>
      <c r="M151" s="29"/>
      <c r="N151" s="29"/>
      <c r="O151" s="29"/>
      <c r="P151" s="29"/>
      <c r="Q151" s="29"/>
    </row>
    <row r="152" spans="6:17">
      <c r="F152" s="29"/>
      <c r="G152" s="29"/>
      <c r="H152" s="29"/>
      <c r="I152" s="29"/>
      <c r="J152" s="29"/>
      <c r="K152" s="29"/>
      <c r="L152" s="29"/>
      <c r="M152" s="29"/>
      <c r="N152" s="29"/>
      <c r="O152" s="29"/>
      <c r="P152" s="29"/>
      <c r="Q152" s="29"/>
    </row>
    <row r="153" spans="6:17">
      <c r="F153" s="29"/>
      <c r="G153" s="29"/>
      <c r="H153" s="29"/>
      <c r="I153" s="29"/>
      <c r="J153" s="29"/>
      <c r="K153" s="29"/>
      <c r="L153" s="29"/>
      <c r="M153" s="29"/>
      <c r="N153" s="29"/>
      <c r="O153" s="29"/>
      <c r="P153" s="29"/>
      <c r="Q153" s="29"/>
    </row>
    <row r="154" spans="6:17">
      <c r="F154" s="29"/>
      <c r="G154" s="29"/>
      <c r="H154" s="29"/>
      <c r="I154" s="29"/>
      <c r="J154" s="29"/>
      <c r="K154" s="29"/>
      <c r="L154" s="29"/>
      <c r="M154" s="29"/>
      <c r="N154" s="29"/>
      <c r="O154" s="29"/>
      <c r="P154" s="29"/>
      <c r="Q154" s="29"/>
    </row>
    <row r="155" spans="6:17">
      <c r="F155" s="29"/>
      <c r="G155" s="29"/>
      <c r="H155" s="29"/>
      <c r="I155" s="29"/>
      <c r="J155" s="29"/>
      <c r="K155" s="29"/>
      <c r="L155" s="29"/>
      <c r="M155" s="29"/>
      <c r="N155" s="29"/>
      <c r="O155" s="29"/>
      <c r="P155" s="29"/>
      <c r="Q155" s="29"/>
    </row>
    <row r="156" spans="6:17">
      <c r="F156" s="29"/>
      <c r="G156" s="29"/>
      <c r="H156" s="29"/>
      <c r="I156" s="29"/>
      <c r="J156" s="29"/>
      <c r="K156" s="29"/>
      <c r="L156" s="29"/>
      <c r="M156" s="29"/>
      <c r="N156" s="29"/>
      <c r="O156" s="29"/>
      <c r="P156" s="29"/>
      <c r="Q156" s="29"/>
    </row>
    <row r="157" spans="6:17">
      <c r="F157" s="29"/>
      <c r="G157" s="29"/>
      <c r="H157" s="29"/>
      <c r="I157" s="29"/>
      <c r="J157" s="29"/>
      <c r="K157" s="29"/>
      <c r="L157" s="29"/>
      <c r="M157" s="29"/>
      <c r="N157" s="29"/>
      <c r="O157" s="29"/>
      <c r="P157" s="29"/>
      <c r="Q157" s="29"/>
    </row>
    <row r="158" spans="6:17">
      <c r="F158" s="29"/>
      <c r="G158" s="29"/>
      <c r="H158" s="29"/>
      <c r="I158" s="29"/>
      <c r="J158" s="29"/>
      <c r="K158" s="29"/>
      <c r="L158" s="29"/>
      <c r="M158" s="29"/>
      <c r="N158" s="29"/>
      <c r="O158" s="29"/>
      <c r="P158" s="29"/>
      <c r="Q158" s="29"/>
    </row>
    <row r="159" spans="6:17">
      <c r="F159" s="29"/>
      <c r="G159" s="29"/>
      <c r="H159" s="29"/>
      <c r="I159" s="29"/>
      <c r="J159" s="29"/>
      <c r="K159" s="29"/>
      <c r="L159" s="29"/>
      <c r="M159" s="29"/>
      <c r="N159" s="29"/>
      <c r="O159" s="29"/>
      <c r="P159" s="29"/>
      <c r="Q159" s="29"/>
    </row>
    <row r="160" spans="6:17"/>
    <row r="161"/>
    <row r="162"/>
    <row r="163"/>
    <row r="164"/>
    <row r="165"/>
  </sheetData>
  <mergeCells count="1">
    <mergeCell ref="B2:Q3"/>
  </mergeCells>
  <pageMargins left="0.25" right="0.25" top="0.5" bottom="0.5" header="0.3" footer="0.3"/>
  <pageSetup scale="48" fitToHeight="0"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CB88EE-46E4-401B-8751-D7DD55753934}">
  <sheetPr>
    <tabColor theme="5" tint="0.59999389629810485"/>
    <pageSetUpPr fitToPage="1"/>
  </sheetPr>
  <dimension ref="A1:AC103"/>
  <sheetViews>
    <sheetView showGridLines="0" view="pageBreakPreview" topLeftCell="A54" zoomScale="85" zoomScaleNormal="55" zoomScaleSheetLayoutView="85" workbookViewId="0">
      <selection activeCell="I44" activeCellId="1" sqref="I27 I44"/>
    </sheetView>
  </sheetViews>
  <sheetFormatPr defaultColWidth="8.38671875" defaultRowHeight="14.35" outlineLevelCol="1"/>
  <cols>
    <col min="1" max="1" width="2.21875" style="2" customWidth="1"/>
    <col min="2" max="2" width="3.77734375" style="2" customWidth="1"/>
    <col min="3" max="3" width="26.38671875" style="211" customWidth="1"/>
    <col min="4" max="4" width="5.0546875" style="2" customWidth="1"/>
    <col min="5" max="5" width="16.21875" style="2" customWidth="1"/>
    <col min="6" max="6" width="0.5" style="2" customWidth="1"/>
    <col min="7" max="7" width="10.21875" style="2" customWidth="1"/>
    <col min="8" max="8" width="9.5" style="2" customWidth="1"/>
    <col min="9" max="9" width="15" style="2" customWidth="1"/>
    <col min="10" max="10" width="5.21875" style="2" customWidth="1"/>
    <col min="11" max="11" width="7.21875" style="2" customWidth="1"/>
    <col min="12" max="12" width="2.38671875" style="2" customWidth="1"/>
    <col min="13" max="13" width="23" style="2" customWidth="1"/>
    <col min="14" max="14" width="1.71875" style="2" customWidth="1"/>
    <col min="15" max="15" width="8.38671875" style="2"/>
    <col min="16" max="16" width="0.5" style="2" customWidth="1"/>
    <col min="17" max="17" width="11.38671875" style="2" customWidth="1"/>
    <col min="18" max="18" width="10.71875" style="2" customWidth="1"/>
    <col min="19" max="19" width="14.71875" style="2" bestFit="1" customWidth="1"/>
    <col min="20" max="20" width="15.38671875" style="614" customWidth="1"/>
    <col min="21" max="21" width="7.38671875" style="624" customWidth="1" outlineLevel="1"/>
    <col min="22" max="22" width="5.5" style="625" customWidth="1" outlineLevel="1"/>
    <col min="23" max="23" width="20.1640625" style="2" customWidth="1"/>
    <col min="24" max="24" width="12" style="2" bestFit="1" customWidth="1"/>
    <col min="25" max="25" width="20.5" style="2" bestFit="1" customWidth="1"/>
    <col min="26" max="26" width="13.88671875" style="2" bestFit="1" customWidth="1"/>
    <col min="27" max="27" width="15.71875" style="2" customWidth="1"/>
    <col min="28" max="28" width="13.71875" style="2" bestFit="1" customWidth="1"/>
    <col min="29" max="29" width="13.88671875" style="2" bestFit="1" customWidth="1"/>
    <col min="30" max="30" width="11.21875" style="2" bestFit="1" customWidth="1"/>
    <col min="31" max="31" width="13.71875" style="2" bestFit="1" customWidth="1"/>
    <col min="32" max="32" width="11.21875" style="2" bestFit="1" customWidth="1"/>
    <col min="33" max="33" width="10.0546875" style="2" bestFit="1" customWidth="1"/>
    <col min="34" max="39" width="9.88671875" style="2" bestFit="1" customWidth="1"/>
    <col min="40" max="40" width="10.71875" style="2" bestFit="1" customWidth="1"/>
    <col min="41" max="60" width="9.88671875" style="2" bestFit="1" customWidth="1"/>
    <col min="61" max="16384" width="8.38671875" style="2"/>
  </cols>
  <sheetData>
    <row r="1" spans="1:26" ht="7.5" customHeight="1">
      <c r="C1" s="2"/>
    </row>
    <row r="2" spans="1:26" ht="8.25" customHeight="1" thickBot="1">
      <c r="A2" s="1"/>
      <c r="B2" s="1442"/>
      <c r="C2" s="1442"/>
      <c r="D2" s="1442"/>
      <c r="E2" s="1442"/>
      <c r="F2" s="1442"/>
      <c r="G2" s="1442"/>
      <c r="H2" s="1442"/>
      <c r="I2" s="1442"/>
      <c r="J2" s="1442"/>
      <c r="K2" s="1442"/>
      <c r="L2" s="1442"/>
      <c r="M2" s="1442"/>
      <c r="N2" s="501"/>
      <c r="O2" s="1"/>
      <c r="P2" s="1"/>
      <c r="Q2" s="1"/>
      <c r="R2" s="1"/>
      <c r="S2" s="1"/>
      <c r="T2" s="615"/>
      <c r="U2" s="626"/>
      <c r="V2" s="627"/>
    </row>
    <row r="3" spans="1:26" ht="13.5" customHeight="1">
      <c r="B3" s="1443" t="s">
        <v>96</v>
      </c>
      <c r="C3" s="1444"/>
      <c r="D3" s="1444"/>
      <c r="E3" s="1444"/>
      <c r="F3" s="1444"/>
      <c r="G3" s="1444"/>
      <c r="H3" s="1444"/>
      <c r="I3" s="1444"/>
      <c r="J3" s="1444"/>
      <c r="K3" s="1444"/>
      <c r="L3" s="1444"/>
      <c r="M3" s="1444"/>
      <c r="N3" s="1444"/>
      <c r="O3" s="1444"/>
      <c r="P3" s="1444"/>
      <c r="Q3" s="1444"/>
      <c r="R3" s="1444"/>
      <c r="S3" s="1445"/>
    </row>
    <row r="4" spans="1:26" ht="13.5" customHeight="1">
      <c r="B4" s="1446"/>
      <c r="C4" s="1442"/>
      <c r="D4" s="1442"/>
      <c r="E4" s="1442"/>
      <c r="F4" s="1442"/>
      <c r="G4" s="1442"/>
      <c r="H4" s="1442"/>
      <c r="I4" s="1442"/>
      <c r="J4" s="1442"/>
      <c r="K4" s="1442"/>
      <c r="L4" s="1442"/>
      <c r="M4" s="1442"/>
      <c r="N4" s="1442"/>
      <c r="O4" s="1442"/>
      <c r="P4" s="1442"/>
      <c r="Q4" s="1442"/>
      <c r="R4" s="1442"/>
      <c r="S4" s="1447"/>
    </row>
    <row r="5" spans="1:26" ht="13.5" customHeight="1" thickBot="1">
      <c r="B5" s="1448"/>
      <c r="C5" s="1449"/>
      <c r="D5" s="1449"/>
      <c r="E5" s="1449"/>
      <c r="F5" s="1449"/>
      <c r="G5" s="1449"/>
      <c r="H5" s="1449"/>
      <c r="I5" s="1449"/>
      <c r="J5" s="1449"/>
      <c r="K5" s="1449"/>
      <c r="L5" s="1449"/>
      <c r="M5" s="1449"/>
      <c r="N5" s="1449"/>
      <c r="O5" s="1449"/>
      <c r="P5" s="1449"/>
      <c r="Q5" s="1449"/>
      <c r="R5" s="1449"/>
      <c r="S5" s="1450"/>
    </row>
    <row r="6" spans="1:26" ht="13.25" customHeight="1">
      <c r="B6" s="24"/>
      <c r="C6" s="24"/>
      <c r="D6" s="24"/>
      <c r="E6" s="24"/>
      <c r="F6" s="24"/>
      <c r="G6" s="24"/>
      <c r="H6" s="24"/>
      <c r="I6" s="24"/>
      <c r="J6" s="24"/>
      <c r="K6" s="24"/>
      <c r="L6" s="24"/>
      <c r="M6" s="24"/>
      <c r="N6" s="24"/>
      <c r="O6" s="24"/>
      <c r="P6" s="24"/>
      <c r="Q6" s="24"/>
      <c r="R6" s="24"/>
      <c r="S6" s="24"/>
      <c r="W6" s="324"/>
      <c r="X6" s="1166"/>
    </row>
    <row r="7" spans="1:26" hidden="1">
      <c r="A7" s="2" t="s">
        <v>1</v>
      </c>
      <c r="B7" s="5" t="s">
        <v>98</v>
      </c>
      <c r="C7" s="5" t="s">
        <v>117</v>
      </c>
      <c r="D7" s="5"/>
      <c r="E7" s="5"/>
      <c r="F7" s="5"/>
      <c r="G7" s="5"/>
      <c r="H7" s="5"/>
      <c r="I7" s="5"/>
      <c r="J7" s="5"/>
      <c r="K7" s="5"/>
      <c r="L7" s="5"/>
      <c r="M7" s="5"/>
      <c r="N7" s="5"/>
      <c r="O7" s="5"/>
      <c r="P7" s="5"/>
      <c r="Q7" s="5"/>
      <c r="R7" s="5"/>
      <c r="S7" s="6">
        <v>45008</v>
      </c>
    </row>
    <row r="8" spans="1:26" hidden="1">
      <c r="B8" s="7"/>
      <c r="C8" s="21" t="s">
        <v>99</v>
      </c>
      <c r="D8" s="8"/>
      <c r="E8" s="8"/>
      <c r="F8" s="8"/>
      <c r="G8" s="9" t="s">
        <v>100</v>
      </c>
      <c r="H8" s="9" t="s">
        <v>101</v>
      </c>
      <c r="I8" s="9" t="s">
        <v>102</v>
      </c>
      <c r="J8" s="1139"/>
      <c r="M8" s="21" t="s">
        <v>103</v>
      </c>
      <c r="N8" s="8"/>
      <c r="O8" s="8"/>
      <c r="P8" s="8"/>
      <c r="Q8" s="9" t="s">
        <v>100</v>
      </c>
      <c r="R8" s="9" t="s">
        <v>101</v>
      </c>
      <c r="S8" s="9" t="s">
        <v>102</v>
      </c>
      <c r="W8" s="520"/>
    </row>
    <row r="9" spans="1:26" hidden="1">
      <c r="B9" s="24"/>
      <c r="C9" s="10" t="s">
        <v>105</v>
      </c>
      <c r="D9" s="15"/>
      <c r="E9" s="15"/>
      <c r="F9" s="15"/>
      <c r="G9" s="505">
        <f>I9/Summary!$F$11</f>
        <v>21.794240787677918</v>
      </c>
      <c r="H9" s="506">
        <f>I9/$I$18</f>
        <v>0.30432439820908519</v>
      </c>
      <c r="I9" s="11">
        <f>S18-I10</f>
        <v>1117826.6100000003</v>
      </c>
      <c r="J9" s="11"/>
      <c r="K9" s="24"/>
      <c r="L9" s="24"/>
      <c r="M9" s="10" t="s">
        <v>430</v>
      </c>
      <c r="N9" s="15"/>
      <c r="O9" s="15"/>
      <c r="P9" s="15"/>
      <c r="Q9" s="505">
        <f>S9/Summary!$F$11</f>
        <v>24.663618639110936</v>
      </c>
      <c r="R9" s="506">
        <f>S9/$S$18</f>
        <v>0.34439102390065485</v>
      </c>
      <c r="S9" s="633">
        <f>Budget!E14</f>
        <v>1264997</v>
      </c>
      <c r="Z9" s="1128"/>
    </row>
    <row r="10" spans="1:26" ht="13" hidden="1" customHeight="1">
      <c r="B10" s="15"/>
      <c r="C10" s="10" t="s">
        <v>697</v>
      </c>
      <c r="D10" s="24"/>
      <c r="F10" s="24"/>
      <c r="G10" s="505">
        <f>I10/Summary!$F$11</f>
        <v>49.820920257360108</v>
      </c>
      <c r="H10" s="506">
        <f>I10/$I$18</f>
        <v>0.69567560179091481</v>
      </c>
      <c r="I10" s="11">
        <v>2555315</v>
      </c>
      <c r="J10" s="11"/>
      <c r="K10" s="15"/>
      <c r="L10" s="15"/>
      <c r="M10" s="10" t="s">
        <v>97</v>
      </c>
      <c r="N10" s="24"/>
      <c r="O10" s="24"/>
      <c r="P10" s="24"/>
      <c r="Q10" s="505">
        <f>S10/Summary!$F$11</f>
        <v>16.572359719243519</v>
      </c>
      <c r="R10" s="506">
        <f>S10/$S$18</f>
        <v>0.23140853804435815</v>
      </c>
      <c r="S10" s="633">
        <f>Budget!E135</f>
        <v>849996.33000000007</v>
      </c>
      <c r="Z10" s="1128"/>
    </row>
    <row r="11" spans="1:26" hidden="1">
      <c r="B11" s="15"/>
      <c r="C11" s="10"/>
      <c r="D11" s="15"/>
      <c r="E11" s="15"/>
      <c r="F11" s="15"/>
      <c r="G11" s="505"/>
      <c r="H11" s="506"/>
      <c r="I11" s="11"/>
      <c r="J11" s="11"/>
      <c r="K11" s="15"/>
      <c r="L11" s="15"/>
      <c r="M11" s="10" t="s">
        <v>275</v>
      </c>
      <c r="N11" s="24"/>
      <c r="O11" s="24"/>
      <c r="P11" s="24"/>
      <c r="Q11" s="505"/>
      <c r="R11" s="506"/>
      <c r="S11" s="633">
        <f>Budget!E171</f>
        <v>2677</v>
      </c>
      <c r="Z11" s="1128"/>
    </row>
    <row r="12" spans="1:26" hidden="1">
      <c r="B12" s="15"/>
      <c r="C12" s="10"/>
      <c r="D12" s="15"/>
      <c r="E12" s="15"/>
      <c r="F12" s="15"/>
      <c r="G12" s="505"/>
      <c r="H12" s="506"/>
      <c r="I12" s="11"/>
      <c r="J12" s="11"/>
      <c r="K12" s="15"/>
      <c r="L12" s="15"/>
      <c r="M12" s="10" t="s">
        <v>279</v>
      </c>
      <c r="N12" s="24"/>
      <c r="O12" s="24"/>
      <c r="P12" s="24"/>
      <c r="Q12" s="505"/>
      <c r="R12" s="506"/>
      <c r="S12" s="633">
        <f>Budget!E180</f>
        <v>1066998</v>
      </c>
      <c r="Z12" s="1128"/>
    </row>
    <row r="13" spans="1:26" s="624" customFormat="1" hidden="1">
      <c r="M13" s="10" t="s">
        <v>300</v>
      </c>
      <c r="S13" s="1130">
        <f>Budget!E206</f>
        <v>42984</v>
      </c>
    </row>
    <row r="14" spans="1:26" hidden="1">
      <c r="B14" s="15"/>
      <c r="C14" s="10"/>
      <c r="D14" s="15"/>
      <c r="E14" s="15"/>
      <c r="F14" s="15"/>
      <c r="G14" s="505"/>
      <c r="H14" s="506"/>
      <c r="I14" s="11"/>
      <c r="J14" s="11"/>
      <c r="K14" s="15"/>
      <c r="L14" s="15"/>
      <c r="M14" s="10" t="s">
        <v>325</v>
      </c>
      <c r="N14" s="24"/>
      <c r="O14" s="24"/>
      <c r="P14" s="24"/>
      <c r="Q14" s="505"/>
      <c r="R14" s="506"/>
      <c r="S14" s="633">
        <f>Budget!E251</f>
        <v>425153</v>
      </c>
      <c r="Z14" s="1128"/>
    </row>
    <row r="15" spans="1:26" hidden="1">
      <c r="B15" s="15"/>
      <c r="C15" s="10"/>
      <c r="D15" s="15"/>
      <c r="E15" s="15"/>
      <c r="F15" s="15"/>
      <c r="G15" s="505"/>
      <c r="H15" s="506"/>
      <c r="I15" s="11"/>
      <c r="J15" s="11"/>
      <c r="K15" s="15"/>
      <c r="L15" s="15"/>
      <c r="M15" s="10" t="s">
        <v>341</v>
      </c>
      <c r="N15" s="24"/>
      <c r="O15" s="24"/>
      <c r="P15" s="24"/>
      <c r="Q15" s="505"/>
      <c r="R15" s="506"/>
      <c r="S15" s="633">
        <f>Budget!E283</f>
        <v>0</v>
      </c>
      <c r="Z15" s="1128"/>
    </row>
    <row r="16" spans="1:26" hidden="1">
      <c r="B16" s="15"/>
      <c r="C16" s="10"/>
      <c r="D16" s="15"/>
      <c r="E16" s="15"/>
      <c r="F16" s="15"/>
      <c r="G16" s="505"/>
      <c r="H16" s="506"/>
      <c r="I16" s="11"/>
      <c r="J16" s="11"/>
      <c r="K16" s="15"/>
      <c r="L16" s="15"/>
      <c r="M16" s="10" t="s">
        <v>338</v>
      </c>
      <c r="N16" s="24"/>
      <c r="O16" s="24"/>
      <c r="P16" s="24"/>
      <c r="Q16" s="505"/>
      <c r="R16" s="1088"/>
      <c r="S16" s="1229">
        <f>Budget!E267</f>
        <v>20336.28</v>
      </c>
      <c r="Z16" s="1128"/>
    </row>
    <row r="17" spans="1:27" hidden="1">
      <c r="B17" s="24"/>
      <c r="K17" s="24"/>
      <c r="L17" s="24"/>
      <c r="M17" s="1230" t="s">
        <v>642</v>
      </c>
      <c r="N17" s="24"/>
      <c r="O17" s="24"/>
      <c r="P17" s="24"/>
      <c r="Q17" s="505">
        <f>S17/Summary!$F$11</f>
        <v>30.379182686683563</v>
      </c>
      <c r="R17" s="1088">
        <f>S17/$S$18</f>
        <v>0.42420043805498692</v>
      </c>
      <c r="S17" s="669">
        <f>SUM(S11:S16)</f>
        <v>1558148.28</v>
      </c>
      <c r="U17" s="1094"/>
      <c r="Z17" s="1218"/>
      <c r="AA17" s="324"/>
    </row>
    <row r="18" spans="1:27" ht="14.7" hidden="1" thickBot="1">
      <c r="A18" s="1"/>
      <c r="B18" s="3"/>
      <c r="C18" s="515" t="s">
        <v>107</v>
      </c>
      <c r="D18" s="515"/>
      <c r="E18" s="515"/>
      <c r="F18" s="515"/>
      <c r="G18" s="516">
        <f>SUM(G9:G16)</f>
        <v>71.615161045038022</v>
      </c>
      <c r="H18" s="517">
        <f>SUM(H9:H16)</f>
        <v>1</v>
      </c>
      <c r="I18" s="518">
        <f>SUM(I9:I16)</f>
        <v>3673141.6100000003</v>
      </c>
      <c r="J18" s="1257"/>
      <c r="K18" s="3"/>
      <c r="L18" s="3"/>
      <c r="M18" s="515" t="s">
        <v>107</v>
      </c>
      <c r="N18" s="515"/>
      <c r="O18" s="515"/>
      <c r="P18" s="515"/>
      <c r="Q18" s="516">
        <f>SUM(Q9:Q17)</f>
        <v>71.615161045038022</v>
      </c>
      <c r="R18" s="517">
        <f>SUM(R9:R17)</f>
        <v>1</v>
      </c>
      <c r="S18" s="518">
        <f>SUM(S17,S9:S10)</f>
        <v>3673141.6100000003</v>
      </c>
      <c r="T18" s="618"/>
      <c r="U18" s="628"/>
      <c r="Z18" s="1128"/>
    </row>
    <row r="19" spans="1:27" ht="14.7" hidden="1" thickTop="1">
      <c r="A19" s="1"/>
      <c r="B19" s="3"/>
      <c r="C19" s="3"/>
      <c r="D19" s="3"/>
      <c r="E19" s="3"/>
      <c r="F19" s="3"/>
      <c r="G19" s="1083"/>
      <c r="H19" s="620"/>
      <c r="I19" s="4"/>
      <c r="J19" s="4"/>
      <c r="K19" s="3"/>
      <c r="L19" s="3"/>
      <c r="M19" s="3"/>
      <c r="N19" s="501"/>
      <c r="O19" s="1"/>
      <c r="P19" s="1"/>
      <c r="Q19" s="1084"/>
      <c r="R19" s="1082"/>
      <c r="S19" s="4"/>
      <c r="T19" s="618"/>
      <c r="U19" s="628"/>
      <c r="Z19" s="1128"/>
    </row>
    <row r="20" spans="1:27">
      <c r="A20" s="2" t="s">
        <v>1</v>
      </c>
      <c r="B20" s="5" t="s">
        <v>818</v>
      </c>
      <c r="C20" s="5" t="s">
        <v>817</v>
      </c>
      <c r="D20" s="5"/>
      <c r="E20" s="5"/>
      <c r="F20" s="5"/>
      <c r="G20" s="5"/>
      <c r="H20" s="5"/>
      <c r="I20" s="5"/>
      <c r="J20" s="5"/>
      <c r="K20" s="5"/>
      <c r="L20" s="5"/>
      <c r="M20" s="5"/>
      <c r="N20" s="5"/>
      <c r="O20" s="5"/>
      <c r="P20" s="5"/>
      <c r="Q20" s="5"/>
      <c r="R20" s="5"/>
      <c r="S20" s="6">
        <v>45858</v>
      </c>
      <c r="Z20" s="1166"/>
    </row>
    <row r="21" spans="1:27">
      <c r="C21" s="2"/>
    </row>
    <row r="22" spans="1:27">
      <c r="C22" s="2"/>
      <c r="D22" s="507"/>
      <c r="G22" s="30"/>
      <c r="H22" s="205" t="s">
        <v>740</v>
      </c>
      <c r="I22" s="1279">
        <v>15750000</v>
      </c>
      <c r="J22" s="1256"/>
    </row>
    <row r="23" spans="1:27">
      <c r="C23" s="2"/>
      <c r="H23" s="1255" t="s">
        <v>741</v>
      </c>
      <c r="I23" s="1256">
        <f>(I22+S33+S45)*1.2</f>
        <v>21231192.967800003</v>
      </c>
      <c r="J23" s="1198"/>
    </row>
    <row r="24" spans="1:27">
      <c r="C24" s="2"/>
      <c r="H24" s="1255"/>
    </row>
    <row r="25" spans="1:27">
      <c r="C25" s="21" t="s">
        <v>99</v>
      </c>
      <c r="D25" s="8"/>
      <c r="E25" s="8"/>
      <c r="F25" s="8"/>
      <c r="G25" s="9" t="s">
        <v>100</v>
      </c>
      <c r="H25" s="9" t="s">
        <v>101</v>
      </c>
      <c r="I25" s="9" t="s">
        <v>102</v>
      </c>
      <c r="J25" s="1139"/>
      <c r="K25" s="1139" t="s">
        <v>742</v>
      </c>
      <c r="M25" s="21" t="s">
        <v>103</v>
      </c>
      <c r="N25" s="8"/>
      <c r="O25" s="8"/>
      <c r="P25" s="8"/>
      <c r="Q25" s="9" t="s">
        <v>100</v>
      </c>
      <c r="R25" s="9" t="s">
        <v>101</v>
      </c>
      <c r="S25" s="9" t="s">
        <v>102</v>
      </c>
    </row>
    <row r="26" spans="1:27">
      <c r="C26" s="30" t="s">
        <v>105</v>
      </c>
      <c r="G26" s="1139"/>
      <c r="H26" s="1139"/>
      <c r="I26" s="1139"/>
      <c r="M26" s="10" t="s">
        <v>732</v>
      </c>
      <c r="N26" s="10"/>
      <c r="O26" s="504"/>
      <c r="P26" s="504"/>
      <c r="Q26" s="505">
        <f>S26/Summary!$F$11</f>
        <v>253.46071358939363</v>
      </c>
      <c r="R26" s="506">
        <f>S26/$S$46</f>
        <v>0.5551184161305116</v>
      </c>
      <c r="S26" s="1199">
        <f>Budget!F14</f>
        <v>13000000</v>
      </c>
      <c r="U26" s="624">
        <v>2717905.8520000046</v>
      </c>
    </row>
    <row r="27" spans="1:27">
      <c r="C27" s="13" t="s">
        <v>830</v>
      </c>
      <c r="D27" s="13"/>
      <c r="E27" s="13"/>
      <c r="F27" s="13"/>
      <c r="G27" s="522">
        <f>I27/Summary!$F$11</f>
        <v>291.88204721656177</v>
      </c>
      <c r="H27" s="1414">
        <f>I27/$I$46</f>
        <v>0.63926711738954578</v>
      </c>
      <c r="I27" s="1376">
        <f>S46-I43-I44</f>
        <v>14970630.201737452</v>
      </c>
      <c r="J27" s="1259"/>
      <c r="K27" s="1259">
        <f>I27/S46</f>
        <v>0.63926711738954578</v>
      </c>
      <c r="M27" s="1396" t="s">
        <v>739</v>
      </c>
      <c r="N27" s="1396"/>
      <c r="O27" s="1396"/>
      <c r="P27" s="1396"/>
      <c r="Q27" s="1397">
        <f>S27/Summary!$F$11</f>
        <v>24.663618639110936</v>
      </c>
      <c r="R27" s="1398">
        <f>S27/$S$46</f>
        <v>5.4017163926911443E-2</v>
      </c>
      <c r="S27" s="1399">
        <f>S9</f>
        <v>1264997</v>
      </c>
    </row>
    <row r="28" spans="1:27">
      <c r="C28" s="13" t="s">
        <v>829</v>
      </c>
      <c r="D28" s="13"/>
      <c r="E28" s="13"/>
      <c r="F28" s="13"/>
      <c r="G28" s="1375"/>
      <c r="H28" s="1375"/>
      <c r="I28" s="1376">
        <v>0</v>
      </c>
      <c r="J28" s="1259"/>
      <c r="K28" s="1259">
        <f>I28/$I$46</f>
        <v>0</v>
      </c>
      <c r="M28" s="1400" t="s">
        <v>737</v>
      </c>
      <c r="N28" s="1396"/>
      <c r="O28" s="1396"/>
      <c r="P28" s="1396"/>
      <c r="Q28" s="1397">
        <f>S28/Summary!$F$11</f>
        <v>1.9459543770715539</v>
      </c>
      <c r="R28" s="1398">
        <f>S28/$S$46</f>
        <v>4.2619429905503148E-3</v>
      </c>
      <c r="S28" s="1399">
        <f>SUM(Budget!E213:E219)</f>
        <v>99808</v>
      </c>
    </row>
    <row r="29" spans="1:27">
      <c r="C29" s="13"/>
      <c r="D29" s="13"/>
      <c r="E29" s="13"/>
      <c r="F29" s="13"/>
      <c r="G29" s="1375"/>
      <c r="H29" s="1375"/>
      <c r="I29" s="1376"/>
      <c r="J29" s="1259"/>
      <c r="K29" s="1259"/>
      <c r="M29" s="1268" t="s">
        <v>114</v>
      </c>
      <c r="Q29" s="505">
        <f>S29/Summary!$F$11</f>
        <v>2.5375310976798597</v>
      </c>
      <c r="R29" s="1415">
        <f t="shared" ref="R29:R38" si="0">S29/$S$46</f>
        <v>5.5575880927564306E-3</v>
      </c>
      <c r="S29" s="539">
        <f>Budget!D221</f>
        <v>130149.97</v>
      </c>
    </row>
    <row r="30" spans="1:27">
      <c r="C30" s="30"/>
      <c r="G30" s="1139"/>
      <c r="H30" s="1139"/>
      <c r="I30" s="1139"/>
      <c r="M30" s="2" t="s">
        <v>110</v>
      </c>
      <c r="Q30" s="505">
        <f>S30/Summary!$F$11</f>
        <v>2.5346071358939364</v>
      </c>
      <c r="R30" s="1415">
        <f t="shared" si="0"/>
        <v>5.5511841613051158E-3</v>
      </c>
      <c r="S30" s="1198">
        <v>130000</v>
      </c>
      <c r="T30" s="618">
        <f>I27*0.01</f>
        <v>149706.30201737452</v>
      </c>
    </row>
    <row r="31" spans="1:27">
      <c r="C31" s="30"/>
      <c r="G31" s="1139"/>
      <c r="H31" s="1139"/>
      <c r="I31" s="1139"/>
    </row>
    <row r="32" spans="1:27">
      <c r="C32" s="2"/>
      <c r="M32" s="1396" t="s">
        <v>97</v>
      </c>
      <c r="N32" s="1396"/>
      <c r="O32" s="1396"/>
      <c r="P32" s="1396"/>
      <c r="Q32" s="1397">
        <f>S32/Summary!$F$11</f>
        <v>19.808805030220316</v>
      </c>
      <c r="R32" s="1398">
        <f t="shared" si="0"/>
        <v>4.3384366429378519E-2</v>
      </c>
      <c r="S32" s="1399">
        <f>SUM(Budget!E135,Budget!E171,Budget!E206,Budget!E250,Budget!E267)</f>
        <v>1015993.6100000001</v>
      </c>
    </row>
    <row r="33" spans="1:28">
      <c r="C33" s="2"/>
      <c r="G33" s="505"/>
      <c r="H33" s="1122"/>
      <c r="I33" s="1202"/>
      <c r="J33" s="1202"/>
      <c r="M33" s="1230" t="s">
        <v>736</v>
      </c>
      <c r="N33" s="24"/>
      <c r="O33" s="24"/>
      <c r="P33" s="24"/>
      <c r="Q33" s="522">
        <f>S33/Summary!$F$11</f>
        <v>33.860119516474953</v>
      </c>
      <c r="R33" s="1415">
        <f t="shared" si="0"/>
        <v>7.4158932363875246E-2</v>
      </c>
      <c r="S33" s="1416">
        <f>SUM(Budget!H135,Budget!H171,Budget!H267)</f>
        <v>1736685.5300000003</v>
      </c>
    </row>
    <row r="34" spans="1:28">
      <c r="C34" s="8"/>
      <c r="D34" s="8"/>
      <c r="E34" s="8"/>
      <c r="F34" s="8"/>
      <c r="G34" s="502"/>
      <c r="H34" s="529"/>
      <c r="I34" s="1254"/>
      <c r="J34" s="1128"/>
      <c r="K34" s="1018"/>
    </row>
    <row r="35" spans="1:28">
      <c r="C35" s="2" t="s">
        <v>735</v>
      </c>
      <c r="G35" s="505">
        <f>I35/Summary!$F$11</f>
        <v>291.88204721656177</v>
      </c>
      <c r="H35" s="1122">
        <f>I35/$I$46</f>
        <v>0.63926711738954578</v>
      </c>
      <c r="I35" s="1096">
        <f>SUM(I27:I34)</f>
        <v>14970630.201737452</v>
      </c>
      <c r="J35" s="1096"/>
      <c r="K35" s="1283">
        <f>I35/$I$46</f>
        <v>0.63926711738954578</v>
      </c>
      <c r="M35" s="10" t="s">
        <v>753</v>
      </c>
      <c r="Q35" s="505">
        <f>S35/Summary!$F$11</f>
        <v>25.326023269940499</v>
      </c>
      <c r="R35" s="1415">
        <f t="shared" si="0"/>
        <v>5.5467933177483809E-2</v>
      </c>
      <c r="S35" s="1200">
        <f>Budget!H219</f>
        <v>1298971.7335152482</v>
      </c>
    </row>
    <row r="36" spans="1:28">
      <c r="C36" s="2"/>
      <c r="G36" s="505"/>
      <c r="H36" s="1122"/>
      <c r="I36" s="1096"/>
      <c r="J36" s="1096"/>
      <c r="M36" s="2" t="s">
        <v>752</v>
      </c>
      <c r="Q36" s="505">
        <f>S36/Summary!$F$11</f>
        <v>4.9635020807603825</v>
      </c>
      <c r="R36" s="1415">
        <f t="shared" si="0"/>
        <v>1.0870842169235896E-2</v>
      </c>
      <c r="S36" s="1201">
        <f>SUM(Budget!H217:H218)</f>
        <v>254578.02172220004</v>
      </c>
    </row>
    <row r="37" spans="1:28">
      <c r="K37" s="504"/>
      <c r="M37" s="10"/>
      <c r="R37" s="509"/>
      <c r="S37" s="1278"/>
      <c r="Z37" s="1219"/>
      <c r="AA37" s="1220"/>
      <c r="AB37" s="1220"/>
    </row>
    <row r="38" spans="1:28">
      <c r="H38" s="609">
        <f>I43/I45</f>
        <v>0.40812968980795578</v>
      </c>
      <c r="K38" s="504"/>
      <c r="M38" s="2" t="s">
        <v>748</v>
      </c>
      <c r="Q38" s="505">
        <f>S38/Summary!$F$11</f>
        <v>32.170013647884581</v>
      </c>
      <c r="R38" s="1415">
        <f t="shared" si="0"/>
        <v>7.045733743194954E-2</v>
      </c>
      <c r="S38" s="1201">
        <f>Budget!D222</f>
        <v>1650000</v>
      </c>
      <c r="Z38" s="1219"/>
      <c r="AA38" s="1220"/>
      <c r="AB38" s="1220"/>
    </row>
    <row r="39" spans="1:28">
      <c r="H39" s="609"/>
      <c r="K39" s="504"/>
      <c r="Q39" s="505"/>
      <c r="R39" s="506"/>
      <c r="S39" s="1201"/>
      <c r="Z39" s="1219"/>
      <c r="AA39" s="1220"/>
      <c r="AB39" s="1220"/>
    </row>
    <row r="40" spans="1:28">
      <c r="C40" s="30" t="s">
        <v>24</v>
      </c>
      <c r="H40" s="609">
        <f>I44/I45</f>
        <v>0.59187031019204428</v>
      </c>
      <c r="K40" s="504"/>
      <c r="M40" s="2" t="s">
        <v>738</v>
      </c>
      <c r="Q40" s="505">
        <f>S40/Summary!$F$11</f>
        <v>0.97484889842074474</v>
      </c>
      <c r="R40" s="506">
        <f t="shared" ref="R40:R41" si="1">S40/$S$46</f>
        <v>2.1350708312711983E-3</v>
      </c>
      <c r="S40" s="1201">
        <f>Budget!F210</f>
        <v>50000</v>
      </c>
      <c r="T40" s="616"/>
      <c r="Z40" s="1221"/>
      <c r="AA40" s="119"/>
      <c r="AB40" s="119"/>
    </row>
    <row r="41" spans="1:28">
      <c r="C41" s="30"/>
      <c r="K41" s="504"/>
      <c r="M41" s="2" t="s">
        <v>751</v>
      </c>
      <c r="Q41" s="505">
        <f>S41/Summary!$F$11</f>
        <v>15.48585825697017</v>
      </c>
      <c r="R41" s="509">
        <f t="shared" si="1"/>
        <v>3.3916440091608012E-2</v>
      </c>
      <c r="S41" s="1278">
        <f>Budget!D149</f>
        <v>794269.67</v>
      </c>
      <c r="T41" s="616"/>
      <c r="Z41" s="1221"/>
      <c r="AA41" s="119"/>
      <c r="AB41" s="119"/>
    </row>
    <row r="42" spans="1:28">
      <c r="C42" s="30"/>
      <c r="K42" s="504"/>
      <c r="M42" s="2" t="s">
        <v>827</v>
      </c>
      <c r="Q42" s="505">
        <f>S42/Summary!$F$11</f>
        <v>5.8490933905244686</v>
      </c>
      <c r="R42" s="509">
        <f t="shared" ref="R42" si="2">S42/$S$46</f>
        <v>1.2810424987627189E-2</v>
      </c>
      <c r="S42" s="1198">
        <v>300000</v>
      </c>
      <c r="T42" s="616"/>
      <c r="Z42" s="1221"/>
      <c r="AA42" s="119"/>
      <c r="AB42" s="119"/>
    </row>
    <row r="43" spans="1:28">
      <c r="C43" s="1396" t="s">
        <v>731</v>
      </c>
      <c r="D43" s="1396"/>
      <c r="E43" s="1396"/>
      <c r="F43" s="1396"/>
      <c r="G43" s="1397">
        <f>I43/Summary!$F$11</f>
        <v>67.221614544745577</v>
      </c>
      <c r="H43" s="1412">
        <f>I43/$I$46</f>
        <v>0.14722579948333442</v>
      </c>
      <c r="I43" s="1413">
        <f>SUM(S27:S28,S32,S44)</f>
        <v>3447796.6100000003</v>
      </c>
      <c r="J43" s="1202"/>
      <c r="K43" s="1259">
        <f>I43/$I$46</f>
        <v>0.14722579948333442</v>
      </c>
      <c r="M43" s="2" t="s">
        <v>825</v>
      </c>
      <c r="Q43" s="505">
        <f>S43/Summary!$F$11</f>
        <v>8.1887307467342563</v>
      </c>
      <c r="R43" s="509">
        <f>S43/$S$46</f>
        <v>1.7934594982678066E-2</v>
      </c>
      <c r="S43" s="1198">
        <f>35000*12</f>
        <v>420000</v>
      </c>
      <c r="T43" s="616"/>
      <c r="Z43" s="1221"/>
      <c r="AA43" s="119"/>
      <c r="AB43" s="119"/>
    </row>
    <row r="44" spans="1:28">
      <c r="C44" s="1417" t="s">
        <v>828</v>
      </c>
      <c r="D44" s="1418"/>
      <c r="E44" s="1418"/>
      <c r="F44" s="1418"/>
      <c r="G44" s="1419">
        <f>I44/Summary!$F$11</f>
        <v>97.48488984207448</v>
      </c>
      <c r="H44" s="1420">
        <f>I44/$I$46</f>
        <v>0.21350708312711983</v>
      </c>
      <c r="I44" s="1421">
        <v>5000000</v>
      </c>
      <c r="J44" s="1258"/>
      <c r="K44" s="1282">
        <f>I44/$I$46</f>
        <v>0.21350708312711983</v>
      </c>
      <c r="M44" s="1396" t="s">
        <v>733</v>
      </c>
      <c r="N44" s="1396"/>
      <c r="O44" s="1396"/>
      <c r="P44" s="1396"/>
      <c r="Q44" s="1397">
        <f>S44/Summary!$F$11</f>
        <v>20.803236498342756</v>
      </c>
      <c r="R44" s="1398">
        <f>S44/$S$46</f>
        <v>4.5562326136494122E-2</v>
      </c>
      <c r="S44" s="1399">
        <f>Budget!E174</f>
        <v>1066998</v>
      </c>
      <c r="T44" s="616"/>
      <c r="Z44" s="1221"/>
      <c r="AA44" s="119"/>
      <c r="AB44" s="119"/>
    </row>
    <row r="45" spans="1:28">
      <c r="C45" s="2" t="s">
        <v>346</v>
      </c>
      <c r="G45" s="502">
        <f>I45/Summary!$F$11</f>
        <v>164.70650438682003</v>
      </c>
      <c r="H45" s="529">
        <f>I45/$I$46</f>
        <v>0.36073288261045422</v>
      </c>
      <c r="I45" s="510">
        <f>SUM(I40:I44)</f>
        <v>8447796.6099999994</v>
      </c>
      <c r="J45" s="510"/>
      <c r="K45" s="1281">
        <f>I45/$I$46</f>
        <v>0.36073288261045422</v>
      </c>
      <c r="M45" s="2" t="s">
        <v>734</v>
      </c>
      <c r="Q45" s="505">
        <f>S45/Summary!$F$11</f>
        <v>4.0158954279586672</v>
      </c>
      <c r="R45" s="506">
        <f>S45/$S$46</f>
        <v>8.7954360963634001E-3</v>
      </c>
      <c r="S45" s="511">
        <f>T45*U45+119141</f>
        <v>205975.27650000004</v>
      </c>
      <c r="T45" s="609">
        <v>0.05</v>
      </c>
      <c r="U45" s="511">
        <f>S33</f>
        <v>1736685.5300000003</v>
      </c>
      <c r="Z45" s="574"/>
      <c r="AA45" s="22"/>
      <c r="AB45" s="22"/>
    </row>
    <row r="46" spans="1:28" ht="14.7" thickBot="1">
      <c r="C46" s="515" t="s">
        <v>107</v>
      </c>
      <c r="D46" s="515"/>
      <c r="E46" s="515"/>
      <c r="F46" s="515"/>
      <c r="G46" s="516">
        <f>I46/Summary!$F$11</f>
        <v>456.5885516033818</v>
      </c>
      <c r="H46" s="517">
        <f>SUM(H45,H35)</f>
        <v>1</v>
      </c>
      <c r="I46" s="518">
        <f>SUM(I35,I45)</f>
        <v>23418426.811737452</v>
      </c>
      <c r="J46" s="1257"/>
      <c r="K46" s="1259">
        <f>I46/$I$46</f>
        <v>1</v>
      </c>
      <c r="M46" s="515" t="s">
        <v>107</v>
      </c>
      <c r="N46" s="515"/>
      <c r="O46" s="515"/>
      <c r="P46" s="515"/>
      <c r="Q46" s="1269">
        <f>SUM(Q26:Q45)</f>
        <v>456.58855160338163</v>
      </c>
      <c r="R46" s="517">
        <f>SUM(R26:R45)</f>
        <v>0.99999999999999978</v>
      </c>
      <c r="S46" s="1125">
        <f>SUM(S26:S45)</f>
        <v>23418426.811737452</v>
      </c>
      <c r="T46" s="618">
        <f>I46-S46</f>
        <v>0</v>
      </c>
      <c r="U46" s="1097"/>
      <c r="V46" s="628"/>
      <c r="AB46" s="1127"/>
    </row>
    <row r="47" spans="1:28" ht="14.7" thickTop="1">
      <c r="C47" s="3"/>
      <c r="D47" s="3"/>
      <c r="E47" s="30"/>
      <c r="F47" s="30"/>
      <c r="G47" s="505"/>
      <c r="H47" s="1122"/>
      <c r="I47" s="1123"/>
      <c r="J47" s="1123"/>
      <c r="M47" s="891"/>
      <c r="Q47" s="505"/>
      <c r="R47" s="892"/>
      <c r="S47" s="1095"/>
      <c r="T47" s="618"/>
      <c r="U47" s="1097"/>
      <c r="V47" s="628"/>
    </row>
    <row r="48" spans="1:28">
      <c r="A48" s="2" t="s">
        <v>1</v>
      </c>
      <c r="B48" s="5" t="s">
        <v>819</v>
      </c>
      <c r="C48" s="5" t="s">
        <v>599</v>
      </c>
      <c r="D48" s="5"/>
      <c r="E48" s="5"/>
      <c r="F48" s="5"/>
      <c r="G48" s="5"/>
      <c r="H48" s="5"/>
      <c r="I48" s="5"/>
      <c r="J48" s="5"/>
      <c r="K48" s="5"/>
      <c r="L48" s="5"/>
      <c r="M48" s="5"/>
      <c r="N48" s="5"/>
      <c r="O48" s="5"/>
      <c r="P48" s="5"/>
      <c r="Q48" s="5"/>
      <c r="R48" s="5"/>
      <c r="S48" s="6">
        <v>46223</v>
      </c>
    </row>
    <row r="49" spans="1:24">
      <c r="C49" s="3"/>
      <c r="D49" s="3"/>
      <c r="E49" s="30"/>
      <c r="F49" s="30"/>
      <c r="G49" s="505"/>
      <c r="H49" s="1122"/>
      <c r="I49" s="1123"/>
      <c r="J49" s="1123"/>
      <c r="M49" s="891"/>
      <c r="Q49" s="505"/>
      <c r="R49" s="892"/>
      <c r="S49" s="1095"/>
      <c r="T49" s="618"/>
      <c r="U49" s="1097"/>
      <c r="V49" s="628"/>
    </row>
    <row r="50" spans="1:24">
      <c r="C50" s="21" t="s">
        <v>99</v>
      </c>
      <c r="D50" s="8"/>
      <c r="E50" s="8"/>
      <c r="F50" s="8"/>
      <c r="G50" s="9" t="s">
        <v>100</v>
      </c>
      <c r="H50" s="9" t="s">
        <v>101</v>
      </c>
      <c r="I50" s="9" t="s">
        <v>102</v>
      </c>
      <c r="J50" s="1139"/>
      <c r="M50" s="21" t="s">
        <v>103</v>
      </c>
      <c r="N50" s="8"/>
      <c r="O50" s="8"/>
      <c r="P50" s="8"/>
      <c r="Q50" s="9" t="s">
        <v>100</v>
      </c>
      <c r="R50" s="9" t="s">
        <v>101</v>
      </c>
      <c r="S50" s="9" t="s">
        <v>102</v>
      </c>
      <c r="T50" s="618"/>
      <c r="U50" s="1097"/>
      <c r="V50" s="628"/>
    </row>
    <row r="51" spans="1:24">
      <c r="C51" s="2"/>
      <c r="T51" s="618"/>
      <c r="U51" s="1097"/>
      <c r="V51" s="628"/>
    </row>
    <row r="52" spans="1:24">
      <c r="C52" s="508" t="s">
        <v>105</v>
      </c>
      <c r="D52" s="8"/>
      <c r="E52" s="8"/>
      <c r="F52" s="8"/>
      <c r="G52" s="502">
        <f>I52/Summary!$F$11</f>
        <v>633.65178397348416</v>
      </c>
      <c r="H52" s="503">
        <f>SUM(H53)</f>
        <v>0.82104565556567422</v>
      </c>
      <c r="I52" s="540">
        <f>SUM(I53)</f>
        <v>32500000</v>
      </c>
      <c r="J52" s="1166"/>
      <c r="K52" s="504"/>
      <c r="M52" s="1406" t="s">
        <v>698</v>
      </c>
      <c r="N52" s="1406"/>
      <c r="O52" s="1406"/>
      <c r="P52" s="1406"/>
      <c r="Q52" s="1407">
        <f>S52/Summary!$F$11</f>
        <v>291.88204721656177</v>
      </c>
      <c r="R52" s="1408">
        <f>S52/$S$61</f>
        <v>0.37820218117590182</v>
      </c>
      <c r="S52" s="1409">
        <f>I27</f>
        <v>14970630.201737452</v>
      </c>
      <c r="T52" s="618"/>
      <c r="U52" s="1097"/>
      <c r="V52" s="628"/>
      <c r="W52" s="520"/>
      <c r="X52" s="1166"/>
    </row>
    <row r="53" spans="1:24">
      <c r="C53" s="507" t="s">
        <v>22</v>
      </c>
      <c r="G53" s="505">
        <f>I53/Summary!$F$11</f>
        <v>633.65178397348416</v>
      </c>
      <c r="H53" s="506">
        <f>I53/$I$61</f>
        <v>0.82104565556567422</v>
      </c>
      <c r="I53" s="890">
        <f>I68</f>
        <v>32500000</v>
      </c>
      <c r="J53" s="890"/>
      <c r="K53" s="1018"/>
      <c r="Q53" s="505"/>
      <c r="R53" s="506"/>
      <c r="S53" s="324"/>
      <c r="T53" s="618"/>
      <c r="U53" s="1097"/>
      <c r="V53" s="628"/>
      <c r="X53" s="1167"/>
    </row>
    <row r="54" spans="1:24" ht="16.350000000000001">
      <c r="C54" s="507"/>
      <c r="G54" s="505"/>
      <c r="H54" s="506"/>
      <c r="I54" s="513"/>
      <c r="J54" s="513"/>
      <c r="K54" s="511"/>
      <c r="M54" s="2" t="s">
        <v>108</v>
      </c>
      <c r="Q54" s="505">
        <f>S54/Summary!$F$11</f>
        <v>331.94503676642614</v>
      </c>
      <c r="R54" s="506">
        <f>S54/$S$61</f>
        <v>0.43011325339386564</v>
      </c>
      <c r="S54" s="634">
        <f>Budget!F171-S42-S41</f>
        <v>17025460.935749996</v>
      </c>
      <c r="T54" s="618"/>
      <c r="U54" s="1097"/>
      <c r="V54" s="628"/>
      <c r="X54" s="1168"/>
    </row>
    <row r="55" spans="1:24">
      <c r="C55" s="8" t="s">
        <v>111</v>
      </c>
      <c r="D55" s="8"/>
      <c r="E55" s="8"/>
      <c r="F55" s="8"/>
      <c r="G55" s="502">
        <f>I55/Summary!$F$11</f>
        <v>138.11015116143633</v>
      </c>
      <c r="H55" s="503">
        <f>SUM(H56:H56)</f>
        <v>0.17895434443432578</v>
      </c>
      <c r="I55" s="540">
        <f>SUM(I56:I56)</f>
        <v>7083669.6530700698</v>
      </c>
      <c r="J55" s="1166"/>
      <c r="K55" s="511"/>
      <c r="M55" s="10" t="s">
        <v>116</v>
      </c>
      <c r="Q55" s="505">
        <f>S55/Summary!$F$11</f>
        <v>31.00203767401052</v>
      </c>
      <c r="R55" s="506">
        <f>S55/$S$61</f>
        <v>4.0170467423468748E-2</v>
      </c>
      <c r="S55" s="538">
        <f>SUM(Budget!F135,Budget!F206,Budget!F267)-S32-S33-S30+T55</f>
        <v>1590094.5122999996</v>
      </c>
      <c r="T55" s="618">
        <v>72888</v>
      </c>
      <c r="U55" s="1097"/>
      <c r="V55" s="628"/>
      <c r="W55" s="324"/>
      <c r="X55" s="1166"/>
    </row>
    <row r="56" spans="1:24">
      <c r="C56" s="2" t="s">
        <v>837</v>
      </c>
      <c r="G56" s="505">
        <f>I56/Summary!$F$11</f>
        <v>138.11015116143633</v>
      </c>
      <c r="H56" s="506">
        <f>I56/$I$61</f>
        <v>0.17895434443432578</v>
      </c>
      <c r="I56" s="890">
        <f>S61-I53</f>
        <v>7083669.6530700698</v>
      </c>
      <c r="J56" s="890"/>
      <c r="K56" s="511"/>
      <c r="T56" s="618"/>
      <c r="U56" s="1097"/>
      <c r="V56" s="628"/>
    </row>
    <row r="57" spans="1:24">
      <c r="J57" s="513"/>
      <c r="M57" s="2" t="s">
        <v>749</v>
      </c>
      <c r="Q57" s="505">
        <f>S57/Summary!$F$11</f>
        <v>22.126319288360307</v>
      </c>
      <c r="R57" s="506">
        <f t="shared" ref="R57:R59" si="3">S57/$S$61</f>
        <v>2.8669876397171824E-2</v>
      </c>
      <c r="S57" s="324">
        <f>SUM(Budget!F112,Budget!F180,Budget!F175)-S43</f>
        <v>1134858.9163000002</v>
      </c>
      <c r="T57" s="618"/>
      <c r="U57" s="1097"/>
      <c r="V57" s="628"/>
    </row>
    <row r="58" spans="1:24">
      <c r="J58" s="1166"/>
      <c r="K58" s="1002"/>
      <c r="T58" s="618"/>
      <c r="U58" s="1097"/>
      <c r="V58" s="628"/>
    </row>
    <row r="59" spans="1:24">
      <c r="C59" s="508" t="s">
        <v>106</v>
      </c>
      <c r="D59" s="8"/>
      <c r="E59" s="8"/>
      <c r="F59" s="8"/>
      <c r="G59" s="502">
        <f>I59/Summary!$F$11</f>
        <v>0</v>
      </c>
      <c r="H59" s="503">
        <f>H60</f>
        <v>0</v>
      </c>
      <c r="I59" s="540">
        <f>I60</f>
        <v>0</v>
      </c>
      <c r="J59" s="538"/>
      <c r="K59" s="935"/>
      <c r="M59" s="10" t="s">
        <v>645</v>
      </c>
      <c r="Q59" s="505">
        <f>S59/Summary!$F$11</f>
        <v>94.806494189561775</v>
      </c>
      <c r="R59" s="506">
        <f t="shared" si="3"/>
        <v>0.12284422160959206</v>
      </c>
      <c r="S59" s="538">
        <f>Budget!F250</f>
        <v>4862625.0869826237</v>
      </c>
      <c r="T59" s="618"/>
      <c r="U59" s="1097"/>
      <c r="V59" s="628"/>
      <c r="W59" s="324"/>
      <c r="X59" s="513"/>
    </row>
    <row r="60" spans="1:24">
      <c r="C60" s="1422" t="s">
        <v>832</v>
      </c>
      <c r="D60" s="30"/>
      <c r="E60" s="30"/>
      <c r="F60" s="30"/>
      <c r="G60" s="1410">
        <f>I60/Summary!$F$11</f>
        <v>0</v>
      </c>
      <c r="H60" s="506">
        <f>I60/$I$61</f>
        <v>0</v>
      </c>
      <c r="I60" s="1411">
        <f>S61-I52-I55</f>
        <v>0</v>
      </c>
      <c r="J60" s="538"/>
      <c r="K60" s="935"/>
      <c r="Q60" s="505"/>
      <c r="R60" s="506"/>
      <c r="S60" s="1199"/>
      <c r="T60" s="618"/>
      <c r="U60" s="1140"/>
      <c r="V60" s="628"/>
      <c r="W60" s="324"/>
      <c r="X60" s="513"/>
    </row>
    <row r="61" spans="1:24" ht="14.7" thickBot="1">
      <c r="C61" s="515" t="s">
        <v>107</v>
      </c>
      <c r="D61" s="515"/>
      <c r="E61" s="515"/>
      <c r="F61" s="515"/>
      <c r="G61" s="516">
        <f>I61/Summary!$F$11</f>
        <v>771.76193513492046</v>
      </c>
      <c r="H61" s="517">
        <f>H52+H55+H59</f>
        <v>1</v>
      </c>
      <c r="I61" s="518">
        <f>SUM(I52,I55,I59)</f>
        <v>39583669.65307007</v>
      </c>
      <c r="J61" s="1257"/>
      <c r="M61" s="519" t="s">
        <v>107</v>
      </c>
      <c r="N61" s="519"/>
      <c r="O61" s="519"/>
      <c r="P61" s="519"/>
      <c r="Q61" s="516">
        <f>SUM(Q52:Q60)</f>
        <v>771.76193513492046</v>
      </c>
      <c r="R61" s="517">
        <f>SUM(R52:R60)</f>
        <v>1</v>
      </c>
      <c r="S61" s="1125">
        <f>SUM(S52:S60)</f>
        <v>39583669.65307007</v>
      </c>
      <c r="T61" s="618"/>
      <c r="U61" s="1097"/>
      <c r="V61" s="628"/>
      <c r="W61" s="324"/>
      <c r="X61" s="513"/>
    </row>
    <row r="62" spans="1:24" ht="14.7" thickTop="1">
      <c r="C62" s="3"/>
      <c r="D62" s="3"/>
      <c r="E62" s="30"/>
      <c r="F62" s="30"/>
      <c r="G62" s="505"/>
      <c r="H62" s="1122"/>
      <c r="I62" s="1123"/>
      <c r="J62" s="1123"/>
      <c r="M62" s="891"/>
      <c r="Q62" s="505"/>
      <c r="R62" s="892"/>
      <c r="S62" s="1095"/>
      <c r="T62" s="618"/>
      <c r="U62" s="1097"/>
      <c r="V62" s="628"/>
      <c r="W62" s="324"/>
      <c r="X62" s="513"/>
    </row>
    <row r="63" spans="1:24" ht="16.350000000000001">
      <c r="A63" s="2" t="s">
        <v>1</v>
      </c>
      <c r="B63" s="5"/>
      <c r="C63" s="5" t="s">
        <v>648</v>
      </c>
      <c r="D63" s="5"/>
      <c r="E63" s="5"/>
      <c r="F63" s="5"/>
      <c r="G63" s="5"/>
      <c r="H63" s="5"/>
      <c r="I63" s="5"/>
      <c r="J63" s="5"/>
      <c r="K63" s="5"/>
      <c r="L63" s="5"/>
      <c r="M63" s="5"/>
      <c r="N63" s="5"/>
      <c r="O63" s="5"/>
      <c r="P63" s="5"/>
      <c r="Q63" s="5"/>
      <c r="R63" s="5"/>
      <c r="S63" s="6">
        <f>S48</f>
        <v>46223</v>
      </c>
      <c r="W63" s="890"/>
      <c r="X63" s="541"/>
    </row>
    <row r="64" spans="1:24">
      <c r="C64" s="2"/>
    </row>
    <row r="65" spans="3:27">
      <c r="C65" s="21" t="s">
        <v>99</v>
      </c>
      <c r="D65" s="8"/>
      <c r="E65" s="8"/>
      <c r="F65" s="8"/>
      <c r="G65" s="9" t="s">
        <v>100</v>
      </c>
      <c r="H65" s="9" t="s">
        <v>101</v>
      </c>
      <c r="I65" s="9" t="s">
        <v>102</v>
      </c>
      <c r="J65" s="1139"/>
      <c r="K65" s="1023" t="s">
        <v>742</v>
      </c>
      <c r="M65" s="21" t="s">
        <v>103</v>
      </c>
      <c r="N65" s="8"/>
      <c r="O65" s="8"/>
      <c r="P65" s="8"/>
      <c r="Q65" s="9" t="s">
        <v>100</v>
      </c>
      <c r="R65" s="9" t="s">
        <v>101</v>
      </c>
      <c r="S65" s="9" t="s">
        <v>102</v>
      </c>
      <c r="W65" s="1089"/>
      <c r="X65" s="618"/>
      <c r="Y65" s="14"/>
      <c r="Z65" s="14"/>
      <c r="AA65" s="14"/>
    </row>
    <row r="66" spans="3:27">
      <c r="C66" s="2"/>
      <c r="W66" s="614"/>
      <c r="X66" s="614"/>
      <c r="Y66" s="14"/>
      <c r="Z66" s="14"/>
      <c r="AA66" s="14"/>
    </row>
    <row r="67" spans="3:27">
      <c r="C67" s="508" t="s">
        <v>105</v>
      </c>
      <c r="D67" s="8"/>
      <c r="E67" s="8"/>
      <c r="F67" s="8"/>
      <c r="G67" s="502">
        <f>I67/Summary!$F$11</f>
        <v>633.65178397348416</v>
      </c>
      <c r="H67" s="503">
        <f>SUM(H68)</f>
        <v>0.66501133765451448</v>
      </c>
      <c r="I67" s="540">
        <f>SUM(I68)</f>
        <v>32500000</v>
      </c>
      <c r="J67" s="1166"/>
      <c r="K67" s="1271"/>
      <c r="M67" s="2" t="s">
        <v>33</v>
      </c>
      <c r="Q67" s="505">
        <f>S67/Summary!$F$11</f>
        <v>278.12433222850456</v>
      </c>
      <c r="R67" s="506">
        <f>S67/$S$76</f>
        <v>0.29188876112638884</v>
      </c>
      <c r="S67" s="634">
        <f>Budget!D14</f>
        <v>14264997</v>
      </c>
      <c r="V67" s="625" t="s">
        <v>515</v>
      </c>
      <c r="W67" s="618"/>
      <c r="X67" s="618"/>
      <c r="Y67" s="14"/>
      <c r="Z67" s="14"/>
      <c r="AA67" s="14"/>
    </row>
    <row r="68" spans="3:27">
      <c r="C68" s="507" t="s">
        <v>22</v>
      </c>
      <c r="G68" s="505">
        <f>I68/Summary!$F$11</f>
        <v>633.65178397348416</v>
      </c>
      <c r="H68" s="506">
        <f>I68/$I$76</f>
        <v>0.66501133765451448</v>
      </c>
      <c r="I68" s="890">
        <v>32500000</v>
      </c>
      <c r="J68" s="890"/>
      <c r="K68" s="1271">
        <f>I68/S76</f>
        <v>0.66501133765451448</v>
      </c>
      <c r="M68" s="10" t="s">
        <v>108</v>
      </c>
      <c r="Q68" s="505">
        <f>S68/Summary!$F$11</f>
        <v>353.33218182394228</v>
      </c>
      <c r="R68" s="506">
        <f>S68/$S$76</f>
        <v>0.37081866225908167</v>
      </c>
      <c r="S68" s="634">
        <f>Budget!D171</f>
        <v>18122407.605749998</v>
      </c>
      <c r="V68" s="625" t="s">
        <v>553</v>
      </c>
      <c r="W68" s="618"/>
      <c r="X68" s="618"/>
      <c r="Y68" s="14"/>
      <c r="Z68" s="14"/>
      <c r="AA68" s="14"/>
    </row>
    <row r="69" spans="3:27">
      <c r="C69" s="507"/>
      <c r="G69" s="505"/>
      <c r="H69" s="506"/>
      <c r="I69" s="513"/>
      <c r="J69" s="513"/>
      <c r="K69" s="1272"/>
      <c r="M69" s="10" t="s">
        <v>116</v>
      </c>
      <c r="Q69" s="505">
        <f>S69/Summary!$F$11</f>
        <v>110.85585144180152</v>
      </c>
      <c r="R69" s="506">
        <f>S69/$S$76</f>
        <v>0.11634212972913763</v>
      </c>
      <c r="S69" s="634">
        <f>Budget!D135+Budget!D175+Budget!D206+Budget!D267</f>
        <v>5685796.6204500003</v>
      </c>
      <c r="T69" s="617"/>
      <c r="U69" s="625"/>
      <c r="V69" s="629" t="s">
        <v>554</v>
      </c>
      <c r="W69" s="618"/>
      <c r="X69" s="618"/>
      <c r="Y69" s="14"/>
      <c r="Z69" s="14"/>
      <c r="AA69" s="14"/>
    </row>
    <row r="70" spans="3:27">
      <c r="C70" s="8" t="s">
        <v>111</v>
      </c>
      <c r="D70" s="8"/>
      <c r="E70" s="8"/>
      <c r="F70" s="8"/>
      <c r="G70" s="502">
        <f>SUM(G71)</f>
        <v>138.11015116143633</v>
      </c>
      <c r="H70" s="503">
        <f>SUM(H71)</f>
        <v>0.14494525019971749</v>
      </c>
      <c r="I70" s="540">
        <f>I71</f>
        <v>7083669.6530700698</v>
      </c>
      <c r="J70" s="1166"/>
      <c r="K70" s="1272"/>
      <c r="M70" s="2" t="s">
        <v>652</v>
      </c>
      <c r="Q70" s="505">
        <f>S70/Summary!$F$11</f>
        <v>41.463603041528565</v>
      </c>
      <c r="R70" s="506">
        <f>S70/$S$76</f>
        <v>4.3515645059363652E-2</v>
      </c>
      <c r="S70" s="634">
        <f>Budget!D174</f>
        <v>2126668.2000000002</v>
      </c>
      <c r="V70" s="629" t="s">
        <v>109</v>
      </c>
      <c r="W70" s="618"/>
      <c r="X70" s="618"/>
      <c r="Y70" s="14"/>
      <c r="Z70" s="14"/>
      <c r="AA70" s="14"/>
    </row>
    <row r="71" spans="3:27" ht="16.350000000000001">
      <c r="C71" s="2" t="s">
        <v>837</v>
      </c>
      <c r="G71" s="505">
        <f>I71/Summary!$F$11</f>
        <v>138.11015116143633</v>
      </c>
      <c r="H71" s="506">
        <f>I71/$I$76</f>
        <v>0.14494525019971749</v>
      </c>
      <c r="I71" s="890">
        <f>I56</f>
        <v>7083669.6530700698</v>
      </c>
      <c r="J71" s="890"/>
      <c r="K71" s="1271">
        <f>I71/S76</f>
        <v>0.14494525019971749</v>
      </c>
      <c r="M71" s="10" t="s">
        <v>645</v>
      </c>
      <c r="Q71" s="505">
        <f>S71/Summary!$F$11</f>
        <v>169.06761185845335</v>
      </c>
      <c r="R71" s="506">
        <f>S71/$S$76</f>
        <v>0.17743480182602811</v>
      </c>
      <c r="S71" s="634">
        <f>Budget!D251</f>
        <v>8671477.8122200724</v>
      </c>
      <c r="V71" s="625" t="s">
        <v>650</v>
      </c>
      <c r="W71" s="1092"/>
      <c r="X71" s="1092"/>
      <c r="Y71" s="14"/>
      <c r="Z71" s="14"/>
      <c r="AA71" s="14"/>
    </row>
    <row r="72" spans="3:27">
      <c r="C72" s="2"/>
      <c r="I72" s="513"/>
      <c r="J72" s="513"/>
      <c r="K72" s="507"/>
      <c r="M72" s="2" t="s">
        <v>695</v>
      </c>
      <c r="S72" s="324"/>
      <c r="T72" s="618"/>
      <c r="U72" s="630"/>
      <c r="W72" s="618"/>
      <c r="X72" s="614"/>
      <c r="Y72" s="14"/>
      <c r="Z72" s="14"/>
      <c r="AA72" s="14"/>
    </row>
    <row r="73" spans="3:27">
      <c r="C73" s="508" t="s">
        <v>106</v>
      </c>
      <c r="D73" s="8"/>
      <c r="E73" s="8"/>
      <c r="F73" s="8"/>
      <c r="G73" s="514">
        <f>SUM(G74:G75)</f>
        <v>181.08164525930994</v>
      </c>
      <c r="H73" s="503">
        <f>SUM(H74:H75)</f>
        <v>0.19004341214576798</v>
      </c>
      <c r="I73" s="540">
        <f>SUM(I74:I75)</f>
        <v>9287677.5853500068</v>
      </c>
      <c r="J73" s="1166"/>
      <c r="K73" s="1273"/>
      <c r="M73" s="10"/>
      <c r="Q73" s="505"/>
      <c r="R73" s="506"/>
      <c r="S73" s="539"/>
      <c r="T73" s="513"/>
      <c r="U73" s="631"/>
      <c r="W73" s="1090"/>
      <c r="X73" s="1091"/>
      <c r="Y73" s="14"/>
      <c r="Z73" s="14"/>
      <c r="AA73" s="14"/>
    </row>
    <row r="74" spans="3:27">
      <c r="C74" s="1203"/>
      <c r="D74" s="30"/>
      <c r="E74" s="30"/>
      <c r="F74" s="30"/>
      <c r="G74" s="501"/>
      <c r="H74" s="1204"/>
      <c r="I74" s="1095"/>
      <c r="J74" s="1095"/>
      <c r="K74" s="1274"/>
      <c r="M74" s="10"/>
      <c r="Q74" s="505"/>
      <c r="R74" s="506"/>
      <c r="S74" s="539"/>
      <c r="T74" s="618"/>
      <c r="U74" s="2"/>
      <c r="V74" s="632">
        <f>S76-Budget!D285</f>
        <v>0</v>
      </c>
      <c r="W74" s="1027"/>
      <c r="Y74" s="14"/>
      <c r="Z74" s="14"/>
      <c r="AA74" s="14"/>
    </row>
    <row r="75" spans="3:27">
      <c r="C75" s="508" t="s">
        <v>24</v>
      </c>
      <c r="G75" s="505">
        <f>I75/Summary!$F$11</f>
        <v>181.08164525930994</v>
      </c>
      <c r="H75" s="506">
        <f>I75/$I$76</f>
        <v>0.19004341214576798</v>
      </c>
      <c r="I75" s="538">
        <f>S76-I67-I70-I74</f>
        <v>9287677.5853500068</v>
      </c>
      <c r="K75" s="1273">
        <f>I75/S76</f>
        <v>0.19004341214576798</v>
      </c>
      <c r="M75" s="10"/>
      <c r="Q75" s="505"/>
      <c r="R75" s="506"/>
      <c r="S75" s="539"/>
      <c r="T75" s="618"/>
      <c r="U75" s="2"/>
      <c r="V75" s="632"/>
      <c r="W75" s="1027"/>
      <c r="Y75" s="14"/>
      <c r="Z75" s="14"/>
      <c r="AA75" s="14"/>
    </row>
    <row r="76" spans="3:27" ht="14.7" thickBot="1">
      <c r="C76" s="515" t="s">
        <v>107</v>
      </c>
      <c r="D76" s="515"/>
      <c r="E76" s="515"/>
      <c r="F76" s="515"/>
      <c r="G76" s="516">
        <f>+G73+G67+G70</f>
        <v>952.84358039423046</v>
      </c>
      <c r="H76" s="517">
        <f>SUM(H67,H70,H73)</f>
        <v>1</v>
      </c>
      <c r="I76" s="518">
        <f>SUM(I67,I73,I70)</f>
        <v>48871347.238420077</v>
      </c>
      <c r="J76" s="1257"/>
      <c r="M76" s="519" t="s">
        <v>107</v>
      </c>
      <c r="N76" s="519"/>
      <c r="O76" s="519"/>
      <c r="P76" s="519"/>
      <c r="Q76" s="516">
        <f>SUM(Q67:Q75)</f>
        <v>952.84358039423034</v>
      </c>
      <c r="R76" s="517">
        <f>SUM(R67:R75)</f>
        <v>0.99999999999999989</v>
      </c>
      <c r="S76" s="518">
        <f>SUM(S67:S75)</f>
        <v>48871347.238420077</v>
      </c>
      <c r="T76" s="1093"/>
      <c r="U76" s="1097"/>
      <c r="W76" s="14"/>
      <c r="X76" s="14"/>
      <c r="Y76" s="14"/>
      <c r="Z76" s="14"/>
      <c r="AA76" s="14"/>
    </row>
    <row r="77" spans="3:27" ht="14.7" thickTop="1">
      <c r="C77" s="2"/>
      <c r="X77" s="14"/>
      <c r="Y77" s="14"/>
      <c r="Z77" s="14"/>
      <c r="AA77" s="14"/>
    </row>
    <row r="78" spans="3:27">
      <c r="C78" s="520"/>
      <c r="I78" s="505"/>
      <c r="J78" s="505"/>
      <c r="S78" s="505"/>
      <c r="X78" s="14"/>
      <c r="Y78" s="14"/>
      <c r="Z78" s="14"/>
      <c r="AA78" s="14"/>
    </row>
    <row r="79" spans="3:27">
      <c r="M79" s="512"/>
      <c r="N79" s="13"/>
      <c r="O79" s="13"/>
      <c r="P79" s="13"/>
      <c r="Q79" s="522"/>
      <c r="R79" s="1021"/>
      <c r="S79" s="1022"/>
      <c r="U79" s="1141"/>
      <c r="W79" s="890"/>
    </row>
    <row r="80" spans="3:27">
      <c r="I80" s="538"/>
      <c r="J80" s="505"/>
      <c r="M80" s="324"/>
      <c r="N80" s="13"/>
      <c r="O80" s="13"/>
      <c r="P80" s="13"/>
      <c r="Q80" s="13"/>
      <c r="R80" s="13"/>
      <c r="S80" s="1019"/>
      <c r="W80" s="890"/>
      <c r="X80" s="1018"/>
    </row>
    <row r="81" spans="3:25">
      <c r="I81" s="523"/>
      <c r="J81" s="523"/>
      <c r="M81" s="1142"/>
      <c r="N81" s="13"/>
      <c r="O81" s="13"/>
      <c r="P81" s="13"/>
      <c r="Q81" s="13"/>
      <c r="R81" s="13"/>
      <c r="S81" s="624"/>
      <c r="W81" s="890"/>
      <c r="X81" s="1018"/>
    </row>
    <row r="82" spans="3:25">
      <c r="I82" s="505"/>
      <c r="J82" s="505"/>
      <c r="L82" s="505"/>
      <c r="M82" s="1143"/>
      <c r="S82" s="505"/>
      <c r="X82" s="1023"/>
    </row>
    <row r="83" spans="3:25">
      <c r="K83" s="524"/>
      <c r="S83" s="505"/>
      <c r="Y83" s="505"/>
    </row>
    <row r="84" spans="3:25">
      <c r="C84" s="525"/>
      <c r="I84" s="521"/>
      <c r="J84" s="521"/>
      <c r="K84" s="521"/>
      <c r="R84" s="1126"/>
      <c r="S84" s="521"/>
    </row>
    <row r="85" spans="3:25">
      <c r="C85" s="526"/>
      <c r="I85" s="521"/>
      <c r="J85" s="521"/>
      <c r="K85" s="521"/>
      <c r="R85" s="1126"/>
      <c r="S85" s="521"/>
    </row>
    <row r="86" spans="3:25">
      <c r="C86" s="526"/>
      <c r="I86" s="521"/>
      <c r="J86" s="521"/>
      <c r="K86" s="521"/>
      <c r="S86" s="521"/>
    </row>
    <row r="87" spans="3:25">
      <c r="C87" s="526"/>
      <c r="I87" s="521"/>
      <c r="J87" s="521"/>
      <c r="K87" s="521"/>
      <c r="S87" s="521"/>
    </row>
    <row r="88" spans="3:25">
      <c r="C88" s="526"/>
      <c r="I88" s="521"/>
      <c r="J88" s="521"/>
      <c r="K88" s="521"/>
      <c r="S88" s="521"/>
    </row>
    <row r="89" spans="3:25">
      <c r="C89" s="526"/>
      <c r="I89" s="521"/>
      <c r="J89" s="521"/>
      <c r="K89" s="521"/>
      <c r="S89" s="521"/>
    </row>
    <row r="90" spans="3:25">
      <c r="C90" s="526"/>
      <c r="I90" s="521"/>
      <c r="J90" s="521"/>
      <c r="K90" s="521"/>
      <c r="S90" s="521"/>
    </row>
    <row r="91" spans="3:25">
      <c r="C91" s="526"/>
      <c r="I91" s="521"/>
      <c r="J91" s="521"/>
      <c r="K91" s="521"/>
      <c r="S91" s="521"/>
    </row>
    <row r="92" spans="3:25">
      <c r="I92" s="521"/>
      <c r="J92" s="521"/>
      <c r="K92" s="521"/>
      <c r="S92" s="521"/>
    </row>
    <row r="93" spans="3:25">
      <c r="I93" s="527"/>
      <c r="J93" s="527"/>
      <c r="K93" s="521"/>
      <c r="S93" s="527"/>
    </row>
    <row r="97" spans="1:29">
      <c r="A97" s="2" t="s">
        <v>1</v>
      </c>
    </row>
    <row r="98" spans="1:29">
      <c r="K98" s="20"/>
    </row>
    <row r="99" spans="1:29">
      <c r="K99" s="20"/>
    </row>
    <row r="100" spans="1:29">
      <c r="K100" s="20"/>
    </row>
    <row r="101" spans="1:29">
      <c r="K101" s="20"/>
    </row>
    <row r="102" spans="1:29">
      <c r="K102" s="20"/>
    </row>
    <row r="103" spans="1:29">
      <c r="K103" s="528"/>
      <c r="AC103" s="528"/>
    </row>
  </sheetData>
  <mergeCells count="2">
    <mergeCell ref="B2:M2"/>
    <mergeCell ref="B3:S5"/>
  </mergeCells>
  <conditionalFormatting sqref="I84:K93 S84:S93">
    <cfRule type="containsText" dxfId="4" priority="1" operator="containsText" text="TRUE">
      <formula>NOT(ISERROR(SEARCH("TRUE",I84)))</formula>
    </cfRule>
    <cfRule type="containsText" dxfId="3" priority="2" operator="containsText" text="FALSE">
      <formula>NOT(ISERROR(SEARCH("FALSE",I84)))</formula>
    </cfRule>
  </conditionalFormatting>
  <pageMargins left="0.7" right="0.7" top="0.75" bottom="0.75" header="0.3" footer="0.3"/>
  <pageSetup scale="56" orientation="landscape" r:id="rId1"/>
  <colBreaks count="1" manualBreakCount="1">
    <brk id="20" max="1048575" man="1"/>
  </colBreaks>
  <ignoredErrors>
    <ignoredError sqref="S28" formulaRange="1"/>
  </ignoredErrors>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F7DD6F-1DDF-4E81-8BD6-0BD279153533}">
  <sheetPr codeName="Sheet4">
    <tabColor theme="2" tint="-9.9978637043366805E-2"/>
    <pageSetUpPr fitToPage="1"/>
  </sheetPr>
  <dimension ref="A1:X516"/>
  <sheetViews>
    <sheetView showGridLines="0" view="pageBreakPreview" topLeftCell="B257" zoomScale="70" zoomScaleNormal="100" zoomScaleSheetLayoutView="70" workbookViewId="0">
      <selection activeCell="D219" sqref="D219"/>
    </sheetView>
  </sheetViews>
  <sheetFormatPr defaultColWidth="0" defaultRowHeight="14.35" outlineLevelRow="1" outlineLevelCol="1"/>
  <cols>
    <col min="1" max="1" width="2.5" style="39" customWidth="1"/>
    <col min="2" max="2" width="14.0546875" style="290" customWidth="1"/>
    <col min="3" max="3" width="64" style="291" customWidth="1"/>
    <col min="4" max="4" width="16.5546875" style="37" customWidth="1"/>
    <col min="5" max="5" width="16.5546875" style="38" customWidth="1"/>
    <col min="6" max="6" width="16.5546875" style="39" customWidth="1"/>
    <col min="7" max="7" width="39.71875" style="169" customWidth="1"/>
    <col min="8" max="8" width="25.5546875" style="1260" customWidth="1" outlineLevel="1"/>
    <col min="9" max="9" width="9.5" style="1267" customWidth="1" outlineLevel="1"/>
    <col min="10" max="10" width="26.0546875" style="39" bestFit="1" customWidth="1"/>
    <col min="11" max="11" width="13.5" style="39" customWidth="1"/>
    <col min="12" max="12" width="16.5546875" style="39" bestFit="1" customWidth="1"/>
    <col min="13" max="13" width="17" style="39" customWidth="1"/>
    <col min="14" max="14" width="16" style="39" bestFit="1" customWidth="1"/>
    <col min="15" max="15" width="11.0546875" style="39" bestFit="1" customWidth="1"/>
    <col min="16" max="16" width="23.0546875" style="39" bestFit="1" customWidth="1"/>
    <col min="17" max="17" width="8" style="39" customWidth="1"/>
    <col min="18" max="18" width="17.38671875" style="39" bestFit="1" customWidth="1"/>
    <col min="19" max="19" width="16.5546875" style="39" customWidth="1"/>
    <col min="20" max="20" width="14.71875" style="39" bestFit="1" customWidth="1"/>
    <col min="21" max="21" width="15.71875" style="39" customWidth="1"/>
    <col min="22" max="22" width="15.71875" style="39" hidden="1" customWidth="1"/>
    <col min="23" max="24" width="13.88671875" style="39" hidden="1" customWidth="1"/>
    <col min="25" max="16384" width="8.71875" style="39" hidden="1"/>
  </cols>
  <sheetData>
    <row r="1" spans="1:14" ht="6.75" customHeight="1">
      <c r="B1" s="1451" t="s">
        <v>823</v>
      </c>
      <c r="C1" s="1452"/>
      <c r="D1" s="1452"/>
      <c r="E1" s="1452"/>
      <c r="F1" s="1453"/>
    </row>
    <row r="2" spans="1:14" ht="19.7" customHeight="1" thickBot="1">
      <c r="B2" s="1454"/>
      <c r="C2" s="1455"/>
      <c r="D2" s="1455"/>
      <c r="E2" s="1455"/>
      <c r="F2" s="1456"/>
      <c r="H2" s="1261"/>
    </row>
    <row r="3" spans="1:14" ht="36.700000000000003" customHeight="1">
      <c r="B3" s="1382" t="s">
        <v>118</v>
      </c>
      <c r="C3" s="1383" t="s">
        <v>119</v>
      </c>
      <c r="D3" s="1384" t="s">
        <v>120</v>
      </c>
      <c r="E3" s="1385" t="s">
        <v>121</v>
      </c>
      <c r="F3" s="1386" t="s">
        <v>122</v>
      </c>
      <c r="G3" s="837" t="s">
        <v>343</v>
      </c>
      <c r="H3" s="1262" t="s">
        <v>559</v>
      </c>
      <c r="I3" s="1299"/>
    </row>
    <row r="4" spans="1:14">
      <c r="B4" s="936">
        <v>1000</v>
      </c>
      <c r="C4" s="292" t="s">
        <v>124</v>
      </c>
      <c r="D4" s="1003"/>
      <c r="E4" s="293"/>
      <c r="F4" s="937"/>
    </row>
    <row r="5" spans="1:14" outlineLevel="1">
      <c r="B5" s="938">
        <v>1100</v>
      </c>
      <c r="C5" s="294" t="s">
        <v>125</v>
      </c>
      <c r="D5" s="1004"/>
      <c r="E5" s="295"/>
      <c r="F5" s="939"/>
      <c r="M5" s="838"/>
    </row>
    <row r="6" spans="1:14" outlineLevel="1">
      <c r="B6" s="938">
        <v>1101</v>
      </c>
      <c r="C6" s="296" t="s">
        <v>126</v>
      </c>
      <c r="D6" s="1004">
        <f>3000000+353333</f>
        <v>3353333</v>
      </c>
      <c r="E6" s="297">
        <f>320000+33333</f>
        <v>353333</v>
      </c>
      <c r="F6" s="940">
        <f>D6-E6</f>
        <v>3000000</v>
      </c>
      <c r="G6" s="169" t="s">
        <v>743</v>
      </c>
      <c r="H6" s="1260">
        <f>F6</f>
        <v>3000000</v>
      </c>
      <c r="M6" s="839"/>
      <c r="N6" s="40"/>
    </row>
    <row r="7" spans="1:14" outlineLevel="1">
      <c r="B7" s="938">
        <v>1102</v>
      </c>
      <c r="C7" s="296" t="s">
        <v>127</v>
      </c>
      <c r="D7" s="1004">
        <f>10911664</f>
        <v>10911664</v>
      </c>
      <c r="E7" s="297">
        <f>845000+66664</f>
        <v>911664</v>
      </c>
      <c r="F7" s="940">
        <f t="shared" ref="F7:F13" si="0">D7-E7</f>
        <v>10000000</v>
      </c>
      <c r="G7" s="169" t="s">
        <v>743</v>
      </c>
      <c r="H7" s="1260">
        <f>F7</f>
        <v>10000000</v>
      </c>
      <c r="M7" s="839"/>
      <c r="N7" s="40"/>
    </row>
    <row r="8" spans="1:14" outlineLevel="1">
      <c r="B8" s="938">
        <v>1103</v>
      </c>
      <c r="C8" s="296" t="s">
        <v>128</v>
      </c>
      <c r="D8" s="1004">
        <v>0</v>
      </c>
      <c r="E8" s="297">
        <v>0</v>
      </c>
      <c r="F8" s="940">
        <f>D8-E8</f>
        <v>0</v>
      </c>
      <c r="M8" s="40"/>
      <c r="N8" s="840"/>
    </row>
    <row r="9" spans="1:14" outlineLevel="1">
      <c r="B9" s="938">
        <v>1104</v>
      </c>
      <c r="C9" s="296"/>
      <c r="D9" s="1004"/>
      <c r="E9" s="297"/>
      <c r="F9" s="940">
        <f t="shared" si="0"/>
        <v>0</v>
      </c>
      <c r="G9" s="1164"/>
      <c r="M9" s="40"/>
    </row>
    <row r="10" spans="1:14" outlineLevel="1">
      <c r="B10" s="938">
        <v>1105</v>
      </c>
      <c r="C10" s="296" t="s">
        <v>129</v>
      </c>
      <c r="D10" s="1004">
        <v>0</v>
      </c>
      <c r="E10" s="297">
        <v>0</v>
      </c>
      <c r="F10" s="940">
        <f t="shared" si="0"/>
        <v>0</v>
      </c>
      <c r="M10" s="41"/>
    </row>
    <row r="11" spans="1:14" outlineLevel="1">
      <c r="B11" s="938">
        <v>1106</v>
      </c>
      <c r="C11" s="296" t="s">
        <v>130</v>
      </c>
      <c r="D11" s="1004">
        <v>0</v>
      </c>
      <c r="E11" s="297">
        <v>0</v>
      </c>
      <c r="F11" s="940">
        <f t="shared" si="0"/>
        <v>0</v>
      </c>
      <c r="G11" s="1164"/>
    </row>
    <row r="12" spans="1:14" outlineLevel="1">
      <c r="B12" s="938">
        <v>1107</v>
      </c>
      <c r="C12" s="296" t="s">
        <v>131</v>
      </c>
      <c r="D12" s="1004">
        <v>0</v>
      </c>
      <c r="E12" s="297">
        <v>0</v>
      </c>
      <c r="F12" s="940">
        <f t="shared" si="0"/>
        <v>0</v>
      </c>
      <c r="M12" s="841"/>
    </row>
    <row r="13" spans="1:14" outlineLevel="1">
      <c r="B13" s="938">
        <v>1108</v>
      </c>
      <c r="C13" s="298" t="s">
        <v>132</v>
      </c>
      <c r="D13" s="1004">
        <v>0</v>
      </c>
      <c r="E13" s="297">
        <v>0</v>
      </c>
      <c r="F13" s="940">
        <f t="shared" si="0"/>
        <v>0</v>
      </c>
    </row>
    <row r="14" spans="1:14" ht="14.7" outlineLevel="1" thickBot="1">
      <c r="B14" s="941">
        <v>1100</v>
      </c>
      <c r="C14" s="299" t="s">
        <v>133</v>
      </c>
      <c r="D14" s="1005">
        <f>SUM(D5:D13)</f>
        <v>14264997</v>
      </c>
      <c r="E14" s="300">
        <f>SUM(E5:E13)</f>
        <v>1264997</v>
      </c>
      <c r="F14" s="942">
        <f>SUM(F5:F13)</f>
        <v>13000000</v>
      </c>
    </row>
    <row r="15" spans="1:14">
      <c r="A15" s="39" t="s">
        <v>1</v>
      </c>
      <c r="B15" s="943"/>
      <c r="C15" s="301" t="s">
        <v>134</v>
      </c>
      <c r="D15" s="1006">
        <f>D14</f>
        <v>14264997</v>
      </c>
      <c r="E15" s="302">
        <f>E14</f>
        <v>1264997</v>
      </c>
      <c r="F15" s="944">
        <f>F14</f>
        <v>13000000</v>
      </c>
      <c r="G15" s="842"/>
      <c r="H15" s="1263">
        <f>SUM(H5:H14)</f>
        <v>13000000</v>
      </c>
      <c r="M15" s="40"/>
    </row>
    <row r="16" spans="1:14">
      <c r="B16" s="945"/>
      <c r="C16" s="946"/>
      <c r="D16" s="1007"/>
      <c r="E16" s="947"/>
      <c r="F16" s="948"/>
    </row>
    <row r="17" spans="2:17">
      <c r="B17" s="936">
        <v>2000</v>
      </c>
      <c r="C17" s="292" t="s">
        <v>135</v>
      </c>
      <c r="D17" s="1008"/>
      <c r="E17" s="303"/>
      <c r="F17" s="949"/>
      <c r="O17" s="48"/>
      <c r="P17" s="843"/>
    </row>
    <row r="18" spans="2:17" outlineLevel="1">
      <c r="B18" s="938">
        <v>2100</v>
      </c>
      <c r="C18" s="294" t="s">
        <v>136</v>
      </c>
      <c r="D18" s="1009"/>
      <c r="E18" s="304"/>
      <c r="F18" s="940"/>
      <c r="N18" s="42"/>
      <c r="O18" s="42"/>
      <c r="P18" s="42"/>
      <c r="Q18" s="839"/>
    </row>
    <row r="19" spans="2:17" outlineLevel="1">
      <c r="B19" s="938">
        <v>2101</v>
      </c>
      <c r="C19" s="950" t="s">
        <v>137</v>
      </c>
      <c r="D19" s="1009">
        <v>130851.57</v>
      </c>
      <c r="E19" s="304">
        <v>130851.57</v>
      </c>
      <c r="F19" s="940">
        <f t="shared" ref="F19:F29" si="1">D19-E19</f>
        <v>0</v>
      </c>
      <c r="G19" s="169" t="s">
        <v>744</v>
      </c>
      <c r="N19" s="42"/>
      <c r="O19" s="42"/>
      <c r="Q19" s="839"/>
    </row>
    <row r="20" spans="2:17" outlineLevel="1">
      <c r="B20" s="938">
        <v>2102</v>
      </c>
      <c r="C20" s="950" t="s">
        <v>138</v>
      </c>
      <c r="D20" s="1009">
        <v>0</v>
      </c>
      <c r="E20" s="304">
        <v>0</v>
      </c>
      <c r="F20" s="940">
        <f t="shared" si="1"/>
        <v>0</v>
      </c>
      <c r="N20" s="843"/>
      <c r="O20" s="42"/>
    </row>
    <row r="21" spans="2:17" outlineLevel="1">
      <c r="B21" s="938">
        <v>2103</v>
      </c>
      <c r="C21" s="950" t="s">
        <v>139</v>
      </c>
      <c r="D21" s="1009">
        <v>0</v>
      </c>
      <c r="E21" s="304">
        <v>0</v>
      </c>
      <c r="F21" s="940">
        <f t="shared" si="1"/>
        <v>0</v>
      </c>
      <c r="N21" s="843"/>
      <c r="O21" s="42"/>
    </row>
    <row r="22" spans="2:17" outlineLevel="1">
      <c r="B22" s="938">
        <v>2104</v>
      </c>
      <c r="C22" s="950" t="s">
        <v>140</v>
      </c>
      <c r="D22" s="1009">
        <v>0</v>
      </c>
      <c r="E22" s="304">
        <v>0</v>
      </c>
      <c r="F22" s="940">
        <f t="shared" si="1"/>
        <v>0</v>
      </c>
      <c r="P22" s="844"/>
    </row>
    <row r="23" spans="2:17" outlineLevel="1">
      <c r="B23" s="938">
        <v>2105</v>
      </c>
      <c r="C23" s="950" t="s">
        <v>141</v>
      </c>
      <c r="D23" s="1009">
        <v>0</v>
      </c>
      <c r="E23" s="304">
        <v>0</v>
      </c>
      <c r="F23" s="940">
        <f t="shared" si="1"/>
        <v>0</v>
      </c>
      <c r="O23" s="42"/>
      <c r="P23" s="42"/>
    </row>
    <row r="24" spans="2:17" outlineLevel="1">
      <c r="B24" s="938">
        <v>2106</v>
      </c>
      <c r="C24" s="950" t="s">
        <v>142</v>
      </c>
      <c r="D24" s="1009">
        <v>20000</v>
      </c>
      <c r="E24" s="304">
        <v>20000</v>
      </c>
      <c r="F24" s="940">
        <f t="shared" si="1"/>
        <v>0</v>
      </c>
    </row>
    <row r="25" spans="2:17" outlineLevel="1">
      <c r="B25" s="938">
        <v>2107</v>
      </c>
      <c r="C25" s="950" t="s">
        <v>143</v>
      </c>
      <c r="D25" s="1009">
        <v>0</v>
      </c>
      <c r="E25" s="304">
        <v>0</v>
      </c>
      <c r="F25" s="940">
        <f t="shared" si="1"/>
        <v>0</v>
      </c>
      <c r="O25" s="42"/>
    </row>
    <row r="26" spans="2:17" outlineLevel="1">
      <c r="B26" s="938">
        <v>2108</v>
      </c>
      <c r="C26" s="950" t="s">
        <v>144</v>
      </c>
      <c r="D26" s="1009">
        <v>0</v>
      </c>
      <c r="E26" s="304">
        <v>0</v>
      </c>
      <c r="F26" s="940">
        <f t="shared" si="1"/>
        <v>0</v>
      </c>
      <c r="O26" s="42"/>
    </row>
    <row r="27" spans="2:17" outlineLevel="1">
      <c r="B27" s="938">
        <v>2109</v>
      </c>
      <c r="C27" s="950" t="s">
        <v>145</v>
      </c>
      <c r="D27" s="1009">
        <v>0</v>
      </c>
      <c r="E27" s="304">
        <v>0</v>
      </c>
      <c r="F27" s="940">
        <f t="shared" si="1"/>
        <v>0</v>
      </c>
      <c r="O27" s="42"/>
    </row>
    <row r="28" spans="2:17" outlineLevel="1">
      <c r="B28" s="938">
        <v>2110</v>
      </c>
      <c r="C28" s="950" t="s">
        <v>146</v>
      </c>
      <c r="D28" s="1009">
        <v>15579</v>
      </c>
      <c r="E28" s="304">
        <v>0</v>
      </c>
      <c r="F28" s="940">
        <f t="shared" si="1"/>
        <v>15579</v>
      </c>
      <c r="H28" s="1260">
        <f>F28</f>
        <v>15579</v>
      </c>
    </row>
    <row r="29" spans="2:17" outlineLevel="1">
      <c r="B29" s="938">
        <v>2111</v>
      </c>
      <c r="C29" s="950" t="s">
        <v>147</v>
      </c>
      <c r="D29" s="1009">
        <v>0</v>
      </c>
      <c r="E29" s="304">
        <v>0</v>
      </c>
      <c r="F29" s="940">
        <f t="shared" si="1"/>
        <v>0</v>
      </c>
    </row>
    <row r="30" spans="2:17" outlineLevel="1">
      <c r="B30" s="951">
        <v>2100</v>
      </c>
      <c r="C30" s="305" t="s">
        <v>148</v>
      </c>
      <c r="D30" s="1010">
        <f>SUM(D19:D29)</f>
        <v>166430.57</v>
      </c>
      <c r="E30" s="306">
        <f>SUM(E19:E29)</f>
        <v>150851.57</v>
      </c>
      <c r="F30" s="952">
        <f>SUM(F19:F29)</f>
        <v>15579</v>
      </c>
    </row>
    <row r="31" spans="2:17" outlineLevel="1">
      <c r="B31" s="938">
        <v>2200</v>
      </c>
      <c r="C31" s="953" t="s">
        <v>149</v>
      </c>
      <c r="D31" s="1009"/>
      <c r="E31" s="304"/>
      <c r="F31" s="940"/>
    </row>
    <row r="32" spans="2:17" outlineLevel="1">
      <c r="B32" s="938">
        <v>2201</v>
      </c>
      <c r="C32" s="950" t="s">
        <v>150</v>
      </c>
      <c r="D32" s="1009">
        <f>40000+12500</f>
        <v>52500</v>
      </c>
      <c r="E32" s="304">
        <v>2340</v>
      </c>
      <c r="F32" s="940">
        <f t="shared" ref="F32:F37" si="2">D32-E32</f>
        <v>50160</v>
      </c>
      <c r="G32" s="169" t="s">
        <v>151</v>
      </c>
      <c r="H32" s="1260">
        <f>F32</f>
        <v>50160</v>
      </c>
    </row>
    <row r="33" spans="2:13" outlineLevel="1">
      <c r="B33" s="938">
        <v>2202</v>
      </c>
      <c r="C33" s="950" t="s">
        <v>152</v>
      </c>
      <c r="D33" s="1009">
        <v>15816</v>
      </c>
      <c r="E33" s="304">
        <v>15816</v>
      </c>
      <c r="F33" s="940">
        <f t="shared" si="2"/>
        <v>0</v>
      </c>
    </row>
    <row r="34" spans="2:13" outlineLevel="1">
      <c r="B34" s="938">
        <v>2203</v>
      </c>
      <c r="C34" s="950" t="s">
        <v>153</v>
      </c>
      <c r="D34" s="1009">
        <f>305019+30000</f>
        <v>335019</v>
      </c>
      <c r="E34" s="304">
        <v>305019</v>
      </c>
      <c r="F34" s="940">
        <f t="shared" si="2"/>
        <v>30000</v>
      </c>
      <c r="G34" s="169" t="s">
        <v>154</v>
      </c>
      <c r="H34" s="1260">
        <f>F34</f>
        <v>30000</v>
      </c>
    </row>
    <row r="35" spans="2:13" outlineLevel="1">
      <c r="B35" s="938">
        <v>2204</v>
      </c>
      <c r="C35" s="950" t="s">
        <v>155</v>
      </c>
      <c r="D35" s="1009">
        <f>24724.09+13226</f>
        <v>37950.089999999997</v>
      </c>
      <c r="E35" s="304">
        <v>24724.09</v>
      </c>
      <c r="F35" s="940">
        <f t="shared" si="2"/>
        <v>13225.999999999996</v>
      </c>
      <c r="G35" s="169" t="s">
        <v>755</v>
      </c>
    </row>
    <row r="36" spans="2:13" outlineLevel="1">
      <c r="B36" s="938">
        <v>2205</v>
      </c>
      <c r="C36" s="950" t="s">
        <v>156</v>
      </c>
      <c r="D36" s="1009">
        <v>0</v>
      </c>
      <c r="E36" s="304">
        <v>0</v>
      </c>
      <c r="F36" s="940">
        <f t="shared" si="2"/>
        <v>0</v>
      </c>
    </row>
    <row r="37" spans="2:13" outlineLevel="1">
      <c r="B37" s="938">
        <v>2206</v>
      </c>
      <c r="C37" s="950" t="s">
        <v>157</v>
      </c>
      <c r="D37" s="1009">
        <v>15200</v>
      </c>
      <c r="E37" s="304">
        <v>15200</v>
      </c>
      <c r="F37" s="940">
        <f t="shared" si="2"/>
        <v>0</v>
      </c>
    </row>
    <row r="38" spans="2:13" outlineLevel="1">
      <c r="B38" s="938">
        <v>2207</v>
      </c>
      <c r="C38" s="950" t="s">
        <v>747</v>
      </c>
      <c r="D38" s="1009">
        <v>200000</v>
      </c>
      <c r="E38" s="304">
        <v>0</v>
      </c>
      <c r="F38" s="940">
        <f>D38-E38</f>
        <v>200000</v>
      </c>
      <c r="H38" s="1260">
        <f>F38</f>
        <v>200000</v>
      </c>
    </row>
    <row r="39" spans="2:13" s="38" customFormat="1" outlineLevel="1">
      <c r="B39" s="951">
        <v>2200</v>
      </c>
      <c r="C39" s="305" t="s">
        <v>158</v>
      </c>
      <c r="D39" s="1010">
        <f>SUM(D32:D38)</f>
        <v>656485.09</v>
      </c>
      <c r="E39" s="306">
        <f>SUM(E32:E37)</f>
        <v>363099.09</v>
      </c>
      <c r="F39" s="952">
        <f>SUM(F32:F37)</f>
        <v>93386</v>
      </c>
      <c r="G39" s="845"/>
      <c r="H39" s="1260"/>
      <c r="I39" s="1267"/>
    </row>
    <row r="40" spans="2:13" outlineLevel="1">
      <c r="B40" s="938">
        <v>2300</v>
      </c>
      <c r="C40" s="953" t="s">
        <v>159</v>
      </c>
      <c r="D40" s="1009">
        <v>0</v>
      </c>
      <c r="E40" s="304"/>
      <c r="F40" s="940"/>
    </row>
    <row r="41" spans="2:13" outlineLevel="1">
      <c r="B41" s="938">
        <v>2301</v>
      </c>
      <c r="C41" s="950" t="s">
        <v>160</v>
      </c>
      <c r="D41" s="1009">
        <v>538891.12</v>
      </c>
      <c r="E41" s="304">
        <v>0</v>
      </c>
      <c r="F41" s="940">
        <f t="shared" ref="F41:F52" si="3">D41-E41</f>
        <v>538891.12</v>
      </c>
      <c r="H41" s="1260">
        <f>100000</f>
        <v>100000</v>
      </c>
    </row>
    <row r="42" spans="2:13" outlineLevel="1">
      <c r="B42" s="938">
        <v>2302</v>
      </c>
      <c r="C42" s="950" t="s">
        <v>161</v>
      </c>
      <c r="D42" s="1009">
        <f>25000*32</f>
        <v>800000</v>
      </c>
      <c r="E42" s="304">
        <v>0</v>
      </c>
      <c r="F42" s="940">
        <f>D42-E42</f>
        <v>800000</v>
      </c>
      <c r="G42" s="842"/>
      <c r="M42" s="846"/>
    </row>
    <row r="43" spans="2:13" outlineLevel="1">
      <c r="B43" s="938">
        <v>2303</v>
      </c>
      <c r="C43" s="950" t="s">
        <v>162</v>
      </c>
      <c r="D43" s="1009">
        <f>G43*0.01</f>
        <v>100000</v>
      </c>
      <c r="E43" s="304">
        <v>0</v>
      </c>
      <c r="F43" s="940">
        <f>D43-E43</f>
        <v>100000</v>
      </c>
      <c r="G43" s="1280">
        <v>10000000</v>
      </c>
    </row>
    <row r="44" spans="2:13" outlineLevel="1">
      <c r="B44" s="938">
        <v>2304</v>
      </c>
      <c r="C44" s="950" t="s">
        <v>163</v>
      </c>
      <c r="D44" s="1009">
        <v>0</v>
      </c>
      <c r="E44" s="304">
        <v>0</v>
      </c>
      <c r="F44" s="940">
        <f t="shared" si="3"/>
        <v>0</v>
      </c>
    </row>
    <row r="45" spans="2:13" outlineLevel="1">
      <c r="B45" s="938">
        <v>2305</v>
      </c>
      <c r="C45" s="950" t="s">
        <v>164</v>
      </c>
      <c r="D45" s="1009">
        <v>0</v>
      </c>
      <c r="E45" s="304">
        <v>0</v>
      </c>
      <c r="F45" s="940">
        <f t="shared" si="3"/>
        <v>0</v>
      </c>
    </row>
    <row r="46" spans="2:13" outlineLevel="1">
      <c r="B46" s="938">
        <v>2306</v>
      </c>
      <c r="C46" s="950" t="s">
        <v>165</v>
      </c>
      <c r="D46" s="1009">
        <v>0</v>
      </c>
      <c r="E46" s="304">
        <v>0</v>
      </c>
      <c r="F46" s="940">
        <f t="shared" si="3"/>
        <v>0</v>
      </c>
    </row>
    <row r="47" spans="2:13" outlineLevel="1">
      <c r="B47" s="938">
        <v>2307</v>
      </c>
      <c r="C47" s="950" t="s">
        <v>166</v>
      </c>
      <c r="D47" s="1009">
        <v>31435</v>
      </c>
      <c r="E47" s="304">
        <v>0</v>
      </c>
      <c r="F47" s="940">
        <f t="shared" si="3"/>
        <v>31435</v>
      </c>
    </row>
    <row r="48" spans="2:13" outlineLevel="1">
      <c r="B48" s="938">
        <v>2308</v>
      </c>
      <c r="C48" s="950" t="s">
        <v>167</v>
      </c>
      <c r="D48" s="1009">
        <v>17891</v>
      </c>
      <c r="E48" s="304">
        <v>0</v>
      </c>
      <c r="F48" s="940">
        <f t="shared" si="3"/>
        <v>17891</v>
      </c>
    </row>
    <row r="49" spans="2:9" outlineLevel="1">
      <c r="B49" s="938">
        <v>2309</v>
      </c>
      <c r="C49" s="950" t="s">
        <v>168</v>
      </c>
      <c r="D49" s="1009">
        <v>0</v>
      </c>
      <c r="E49" s="304">
        <v>0</v>
      </c>
      <c r="F49" s="940">
        <f t="shared" si="3"/>
        <v>0</v>
      </c>
    </row>
    <row r="50" spans="2:9" outlineLevel="1">
      <c r="B50" s="938">
        <v>2310</v>
      </c>
      <c r="C50" s="950" t="s">
        <v>169</v>
      </c>
      <c r="D50" s="1009">
        <v>81320</v>
      </c>
      <c r="E50" s="304">
        <v>0</v>
      </c>
      <c r="F50" s="940">
        <f t="shared" si="3"/>
        <v>81320</v>
      </c>
    </row>
    <row r="51" spans="2:9" outlineLevel="1">
      <c r="B51" s="938">
        <v>2311</v>
      </c>
      <c r="C51" s="950" t="s">
        <v>170</v>
      </c>
      <c r="D51" s="1009">
        <v>194482.98</v>
      </c>
      <c r="E51" s="304">
        <v>0</v>
      </c>
      <c r="F51" s="940">
        <f t="shared" si="3"/>
        <v>194482.98</v>
      </c>
    </row>
    <row r="52" spans="2:9" outlineLevel="1">
      <c r="B52" s="938">
        <v>2312</v>
      </c>
      <c r="C52" s="950" t="s">
        <v>761</v>
      </c>
      <c r="D52" s="1009">
        <v>200000</v>
      </c>
      <c r="E52" s="304">
        <v>0</v>
      </c>
      <c r="F52" s="940">
        <f t="shared" si="3"/>
        <v>200000</v>
      </c>
      <c r="G52" s="1280"/>
    </row>
    <row r="53" spans="2:9" s="38" customFormat="1" outlineLevel="1">
      <c r="B53" s="951">
        <v>2300</v>
      </c>
      <c r="C53" s="305" t="s">
        <v>172</v>
      </c>
      <c r="D53" s="1010">
        <f>SUM(D41:D52)</f>
        <v>1964020.1</v>
      </c>
      <c r="E53" s="306">
        <f>SUM(E41:E52)</f>
        <v>0</v>
      </c>
      <c r="F53" s="952">
        <f>SUM(F41:F52)</f>
        <v>1964020.1</v>
      </c>
      <c r="G53" s="845"/>
      <c r="H53" s="1260"/>
      <c r="I53" s="1267"/>
    </row>
    <row r="54" spans="2:9" outlineLevel="1">
      <c r="B54" s="938">
        <v>2400</v>
      </c>
      <c r="C54" s="953" t="s">
        <v>173</v>
      </c>
      <c r="D54" s="1009"/>
      <c r="E54" s="304"/>
      <c r="F54" s="940"/>
    </row>
    <row r="55" spans="2:9" outlineLevel="1">
      <c r="B55" s="938">
        <v>2401</v>
      </c>
      <c r="C55" s="296" t="s">
        <v>174</v>
      </c>
      <c r="D55" s="1009">
        <v>105246</v>
      </c>
      <c r="E55" s="304">
        <v>105246</v>
      </c>
      <c r="F55" s="940">
        <f t="shared" ref="F55:F69" si="4">D55-E55</f>
        <v>0</v>
      </c>
      <c r="H55" s="1263">
        <f>F55</f>
        <v>0</v>
      </c>
    </row>
    <row r="56" spans="2:9" outlineLevel="1">
      <c r="B56" s="938">
        <v>2402</v>
      </c>
      <c r="C56" s="296" t="s">
        <v>175</v>
      </c>
      <c r="D56" s="1009">
        <v>500000</v>
      </c>
      <c r="E56" s="304">
        <v>35988.9</v>
      </c>
      <c r="F56" s="940">
        <f t="shared" si="4"/>
        <v>464011.1</v>
      </c>
      <c r="G56" s="169" t="s">
        <v>598</v>
      </c>
      <c r="H56" s="1260">
        <f>F56</f>
        <v>464011.1</v>
      </c>
    </row>
    <row r="57" spans="2:9" outlineLevel="1">
      <c r="B57" s="938">
        <v>2403</v>
      </c>
      <c r="C57" s="296" t="s">
        <v>176</v>
      </c>
      <c r="D57" s="1009">
        <v>100000</v>
      </c>
      <c r="E57" s="304">
        <v>0</v>
      </c>
      <c r="F57" s="940">
        <f t="shared" si="4"/>
        <v>100000</v>
      </c>
    </row>
    <row r="58" spans="2:9" outlineLevel="1">
      <c r="B58" s="938">
        <v>2404</v>
      </c>
      <c r="C58" s="296" t="s">
        <v>177</v>
      </c>
      <c r="D58" s="1009">
        <v>7603</v>
      </c>
      <c r="E58" s="304">
        <v>7603</v>
      </c>
      <c r="F58" s="940">
        <f t="shared" si="4"/>
        <v>0</v>
      </c>
      <c r="H58" s="1260">
        <f t="shared" ref="H58:H64" si="5">F58</f>
        <v>0</v>
      </c>
    </row>
    <row r="59" spans="2:9" outlineLevel="1">
      <c r="B59" s="938">
        <v>2405</v>
      </c>
      <c r="C59" s="296" t="s">
        <v>178</v>
      </c>
      <c r="D59" s="1009">
        <v>0</v>
      </c>
      <c r="E59" s="304">
        <v>0</v>
      </c>
      <c r="F59" s="940">
        <f t="shared" si="4"/>
        <v>0</v>
      </c>
      <c r="H59" s="1260">
        <f t="shared" si="5"/>
        <v>0</v>
      </c>
    </row>
    <row r="60" spans="2:9" outlineLevel="1">
      <c r="B60" s="938">
        <v>2406</v>
      </c>
      <c r="C60" s="296" t="s">
        <v>179</v>
      </c>
      <c r="D60" s="1009">
        <v>0</v>
      </c>
      <c r="E60" s="304">
        <v>0</v>
      </c>
      <c r="F60" s="940">
        <f t="shared" si="4"/>
        <v>0</v>
      </c>
      <c r="H60" s="1260">
        <f t="shared" si="5"/>
        <v>0</v>
      </c>
    </row>
    <row r="61" spans="2:9" outlineLevel="1">
      <c r="B61" s="938">
        <v>2407</v>
      </c>
      <c r="C61" s="296" t="s">
        <v>180</v>
      </c>
      <c r="D61" s="1009">
        <v>15000</v>
      </c>
      <c r="E61" s="304">
        <v>0</v>
      </c>
      <c r="F61" s="940">
        <f t="shared" si="4"/>
        <v>15000</v>
      </c>
      <c r="H61" s="1260">
        <f t="shared" si="5"/>
        <v>15000</v>
      </c>
    </row>
    <row r="62" spans="2:9" outlineLevel="1">
      <c r="B62" s="938">
        <v>2408</v>
      </c>
      <c r="C62" s="296" t="s">
        <v>181</v>
      </c>
      <c r="D62" s="1009">
        <v>0</v>
      </c>
      <c r="E62" s="304">
        <v>0</v>
      </c>
      <c r="F62" s="940">
        <f t="shared" si="4"/>
        <v>0</v>
      </c>
      <c r="H62" s="1260">
        <f t="shared" si="5"/>
        <v>0</v>
      </c>
    </row>
    <row r="63" spans="2:9" outlineLevel="1">
      <c r="B63" s="938">
        <v>2409</v>
      </c>
      <c r="C63" s="296" t="s">
        <v>182</v>
      </c>
      <c r="D63" s="1009">
        <v>0</v>
      </c>
      <c r="E63" s="304">
        <v>0</v>
      </c>
      <c r="F63" s="940">
        <f t="shared" si="4"/>
        <v>0</v>
      </c>
      <c r="H63" s="1260">
        <f t="shared" si="5"/>
        <v>0</v>
      </c>
    </row>
    <row r="64" spans="2:9" outlineLevel="1">
      <c r="B64" s="938">
        <v>2410</v>
      </c>
      <c r="C64" s="296" t="s">
        <v>183</v>
      </c>
      <c r="D64" s="1009">
        <v>16691</v>
      </c>
      <c r="E64" s="304">
        <v>7478</v>
      </c>
      <c r="F64" s="940">
        <f t="shared" si="4"/>
        <v>9213</v>
      </c>
      <c r="H64" s="1260">
        <f t="shared" si="5"/>
        <v>9213</v>
      </c>
    </row>
    <row r="65" spans="1:10" outlineLevel="1">
      <c r="B65" s="938">
        <v>2411</v>
      </c>
      <c r="C65" s="296" t="s">
        <v>184</v>
      </c>
      <c r="D65" s="1011">
        <v>92000</v>
      </c>
      <c r="E65" s="304">
        <v>0</v>
      </c>
      <c r="F65" s="940">
        <f t="shared" si="4"/>
        <v>92000</v>
      </c>
      <c r="G65" s="169" t="s">
        <v>597</v>
      </c>
      <c r="H65" s="1260">
        <f>F65*J65</f>
        <v>82800</v>
      </c>
      <c r="J65" s="1301">
        <v>0.9</v>
      </c>
    </row>
    <row r="66" spans="1:10" outlineLevel="1">
      <c r="B66" s="938">
        <v>2412</v>
      </c>
      <c r="C66" s="296" t="s">
        <v>185</v>
      </c>
      <c r="D66" s="1011">
        <v>15000</v>
      </c>
      <c r="E66" s="304">
        <v>0</v>
      </c>
      <c r="F66" s="940">
        <f t="shared" si="4"/>
        <v>15000</v>
      </c>
      <c r="H66" s="1260">
        <f>F66</f>
        <v>15000</v>
      </c>
      <c r="J66" s="329"/>
    </row>
    <row r="67" spans="1:10" outlineLevel="1">
      <c r="B67" s="938">
        <v>2413</v>
      </c>
      <c r="C67" s="296" t="s">
        <v>186</v>
      </c>
      <c r="D67" s="1011">
        <v>86000</v>
      </c>
      <c r="E67" s="304">
        <v>0</v>
      </c>
      <c r="F67" s="940">
        <f t="shared" si="4"/>
        <v>86000</v>
      </c>
      <c r="G67" s="169" t="s">
        <v>649</v>
      </c>
      <c r="H67" s="1260">
        <f>F67*J67</f>
        <v>77400</v>
      </c>
      <c r="J67" s="1301">
        <v>0.9</v>
      </c>
    </row>
    <row r="68" spans="1:10" outlineLevel="1">
      <c r="B68" s="938">
        <v>2414</v>
      </c>
      <c r="C68" s="296" t="s">
        <v>187</v>
      </c>
      <c r="D68" s="1011">
        <v>15000</v>
      </c>
      <c r="E68" s="304">
        <v>0</v>
      </c>
      <c r="F68" s="940">
        <f t="shared" si="4"/>
        <v>15000</v>
      </c>
      <c r="G68" s="169" t="s">
        <v>595</v>
      </c>
      <c r="H68" s="1260">
        <f>F68*J68</f>
        <v>13500</v>
      </c>
      <c r="J68" s="1301">
        <v>0.9</v>
      </c>
    </row>
    <row r="69" spans="1:10" outlineLevel="1">
      <c r="B69" s="938">
        <v>2415</v>
      </c>
      <c r="C69" s="296" t="s">
        <v>188</v>
      </c>
      <c r="D69" s="1011">
        <v>49000</v>
      </c>
      <c r="E69" s="304">
        <v>11852</v>
      </c>
      <c r="F69" s="940">
        <f t="shared" si="4"/>
        <v>37148</v>
      </c>
      <c r="G69" s="169" t="s">
        <v>596</v>
      </c>
      <c r="H69" s="1260">
        <f>F69*J69</f>
        <v>33433.200000000004</v>
      </c>
      <c r="J69" s="1301">
        <v>0.9</v>
      </c>
    </row>
    <row r="70" spans="1:10" s="38" customFormat="1" outlineLevel="1">
      <c r="A70" s="38" t="s">
        <v>189</v>
      </c>
      <c r="B70" s="951">
        <v>2400</v>
      </c>
      <c r="C70" s="305" t="s">
        <v>190</v>
      </c>
      <c r="D70" s="1010">
        <f>SUM(D55:D69)</f>
        <v>1001540</v>
      </c>
      <c r="E70" s="306">
        <f>SUM(E55:E69)</f>
        <v>168167.9</v>
      </c>
      <c r="F70" s="952">
        <f>SUM(F55:F69)</f>
        <v>833372.1</v>
      </c>
      <c r="G70" s="845"/>
      <c r="H70" s="1260"/>
      <c r="I70" s="1267"/>
    </row>
    <row r="71" spans="1:10" outlineLevel="1">
      <c r="B71" s="938">
        <v>2500</v>
      </c>
      <c r="C71" s="953" t="s">
        <v>191</v>
      </c>
      <c r="D71" s="1004"/>
      <c r="E71" s="304"/>
      <c r="F71" s="940"/>
    </row>
    <row r="72" spans="1:10" outlineLevel="1">
      <c r="B72" s="938">
        <v>2501</v>
      </c>
      <c r="C72" s="950" t="s">
        <v>192</v>
      </c>
      <c r="D72" s="1009">
        <v>0</v>
      </c>
      <c r="E72" s="304">
        <v>0</v>
      </c>
      <c r="F72" s="940">
        <f t="shared" ref="F72:F112" si="6">D72-E72</f>
        <v>0</v>
      </c>
    </row>
    <row r="73" spans="1:10" outlineLevel="1">
      <c r="B73" s="938">
        <v>2502</v>
      </c>
      <c r="C73" s="950" t="s">
        <v>193</v>
      </c>
      <c r="D73" s="1009">
        <v>9737</v>
      </c>
      <c r="E73" s="304">
        <v>0</v>
      </c>
      <c r="F73" s="940">
        <f t="shared" si="6"/>
        <v>9737</v>
      </c>
      <c r="H73" s="1260">
        <f t="shared" ref="H73:H110" si="7">F73</f>
        <v>9737</v>
      </c>
    </row>
    <row r="74" spans="1:10" outlineLevel="1">
      <c r="B74" s="938">
        <v>2503</v>
      </c>
      <c r="C74" s="950" t="s">
        <v>194</v>
      </c>
      <c r="D74" s="1009">
        <v>9737</v>
      </c>
      <c r="E74" s="304">
        <v>0</v>
      </c>
      <c r="F74" s="940">
        <f t="shared" si="6"/>
        <v>9737</v>
      </c>
      <c r="H74" s="1260">
        <f t="shared" si="7"/>
        <v>9737</v>
      </c>
    </row>
    <row r="75" spans="1:10" outlineLevel="1">
      <c r="B75" s="938">
        <v>2504</v>
      </c>
      <c r="C75" s="950" t="s">
        <v>195</v>
      </c>
      <c r="D75" s="1009">
        <v>0</v>
      </c>
      <c r="E75" s="304">
        <v>0</v>
      </c>
      <c r="F75" s="940">
        <f t="shared" si="6"/>
        <v>0</v>
      </c>
      <c r="H75" s="1260">
        <f t="shared" si="7"/>
        <v>0</v>
      </c>
    </row>
    <row r="76" spans="1:10" outlineLevel="1">
      <c r="B76" s="938">
        <v>2505</v>
      </c>
      <c r="C76" s="950" t="s">
        <v>196</v>
      </c>
      <c r="D76" s="1009">
        <v>0</v>
      </c>
      <c r="E76" s="304">
        <v>0</v>
      </c>
      <c r="F76" s="940">
        <f t="shared" si="6"/>
        <v>0</v>
      </c>
      <c r="H76" s="1260">
        <f t="shared" si="7"/>
        <v>0</v>
      </c>
    </row>
    <row r="77" spans="1:10" outlineLevel="1">
      <c r="B77" s="938">
        <v>2506</v>
      </c>
      <c r="C77" s="950" t="s">
        <v>197</v>
      </c>
      <c r="D77" s="1009">
        <v>0</v>
      </c>
      <c r="E77" s="304">
        <v>0</v>
      </c>
      <c r="F77" s="940">
        <f t="shared" si="6"/>
        <v>0</v>
      </c>
      <c r="H77" s="1260">
        <f t="shared" si="7"/>
        <v>0</v>
      </c>
    </row>
    <row r="78" spans="1:10" outlineLevel="1">
      <c r="B78" s="938">
        <v>2507</v>
      </c>
      <c r="C78" s="950" t="s">
        <v>198</v>
      </c>
      <c r="D78" s="1009">
        <v>0</v>
      </c>
      <c r="E78" s="304">
        <v>0</v>
      </c>
      <c r="F78" s="940">
        <f t="shared" si="6"/>
        <v>0</v>
      </c>
      <c r="H78" s="1260">
        <f t="shared" si="7"/>
        <v>0</v>
      </c>
    </row>
    <row r="79" spans="1:10" outlineLevel="1">
      <c r="B79" s="938">
        <v>2508</v>
      </c>
      <c r="C79" s="950" t="s">
        <v>199</v>
      </c>
      <c r="D79" s="1009">
        <v>0</v>
      </c>
      <c r="E79" s="304">
        <v>0</v>
      </c>
      <c r="F79" s="940">
        <f t="shared" si="6"/>
        <v>0</v>
      </c>
      <c r="H79" s="1260">
        <f t="shared" si="7"/>
        <v>0</v>
      </c>
    </row>
    <row r="80" spans="1:10" outlineLevel="1">
      <c r="B80" s="938">
        <v>2509</v>
      </c>
      <c r="C80" s="950" t="s">
        <v>200</v>
      </c>
      <c r="D80" s="1009">
        <v>15000</v>
      </c>
      <c r="E80" s="304">
        <v>0</v>
      </c>
      <c r="F80" s="940">
        <f t="shared" si="6"/>
        <v>15000</v>
      </c>
      <c r="H80" s="1260">
        <f t="shared" si="7"/>
        <v>15000</v>
      </c>
    </row>
    <row r="81" spans="2:8" outlineLevel="1">
      <c r="B81" s="938">
        <v>2510</v>
      </c>
      <c r="C81" s="950" t="s">
        <v>201</v>
      </c>
      <c r="D81" s="1009">
        <v>0</v>
      </c>
      <c r="E81" s="304">
        <v>0</v>
      </c>
      <c r="F81" s="940">
        <f t="shared" si="6"/>
        <v>0</v>
      </c>
      <c r="H81" s="1260">
        <f t="shared" si="7"/>
        <v>0</v>
      </c>
    </row>
    <row r="82" spans="2:8" outlineLevel="1">
      <c r="B82" s="938">
        <v>2511</v>
      </c>
      <c r="C82" s="950" t="s">
        <v>202</v>
      </c>
      <c r="D82" s="1009">
        <v>0</v>
      </c>
      <c r="E82" s="304">
        <v>0</v>
      </c>
      <c r="F82" s="940">
        <f t="shared" si="6"/>
        <v>0</v>
      </c>
      <c r="H82" s="1260">
        <f t="shared" si="7"/>
        <v>0</v>
      </c>
    </row>
    <row r="83" spans="2:8" outlineLevel="1">
      <c r="B83" s="938">
        <v>2512</v>
      </c>
      <c r="C83" s="950" t="s">
        <v>203</v>
      </c>
      <c r="D83" s="1009">
        <v>0</v>
      </c>
      <c r="E83" s="304">
        <v>0</v>
      </c>
      <c r="F83" s="940">
        <f t="shared" si="6"/>
        <v>0</v>
      </c>
      <c r="H83" s="1260">
        <f t="shared" si="7"/>
        <v>0</v>
      </c>
    </row>
    <row r="84" spans="2:8" outlineLevel="1">
      <c r="B84" s="938">
        <v>2513</v>
      </c>
      <c r="C84" s="950" t="s">
        <v>204</v>
      </c>
      <c r="D84" s="1009">
        <v>0</v>
      </c>
      <c r="E84" s="304">
        <v>0</v>
      </c>
      <c r="F84" s="940">
        <f t="shared" si="6"/>
        <v>0</v>
      </c>
      <c r="H84" s="1260">
        <f t="shared" si="7"/>
        <v>0</v>
      </c>
    </row>
    <row r="85" spans="2:8" outlineLevel="1">
      <c r="B85" s="938">
        <v>2514</v>
      </c>
      <c r="C85" s="950" t="s">
        <v>205</v>
      </c>
      <c r="D85" s="1009">
        <v>10000</v>
      </c>
      <c r="E85" s="304">
        <v>0</v>
      </c>
      <c r="F85" s="940">
        <f t="shared" si="6"/>
        <v>10000</v>
      </c>
      <c r="H85" s="1260">
        <f t="shared" si="7"/>
        <v>10000</v>
      </c>
    </row>
    <row r="86" spans="2:8" outlineLevel="1">
      <c r="B86" s="938">
        <v>2515</v>
      </c>
      <c r="C86" s="950" t="s">
        <v>206</v>
      </c>
      <c r="D86" s="1009">
        <v>0</v>
      </c>
      <c r="E86" s="304">
        <v>0</v>
      </c>
      <c r="F86" s="940">
        <f t="shared" si="6"/>
        <v>0</v>
      </c>
      <c r="H86" s="1260">
        <f t="shared" si="7"/>
        <v>0</v>
      </c>
    </row>
    <row r="87" spans="2:8" outlineLevel="1">
      <c r="B87" s="938">
        <v>2516</v>
      </c>
      <c r="C87" s="950" t="s">
        <v>207</v>
      </c>
      <c r="D87" s="1009">
        <v>0</v>
      </c>
      <c r="E87" s="304">
        <v>0</v>
      </c>
      <c r="F87" s="940">
        <f t="shared" si="6"/>
        <v>0</v>
      </c>
      <c r="H87" s="1260">
        <f t="shared" si="7"/>
        <v>0</v>
      </c>
    </row>
    <row r="88" spans="2:8" outlineLevel="1">
      <c r="B88" s="938">
        <v>2517</v>
      </c>
      <c r="C88" s="950" t="s">
        <v>208</v>
      </c>
      <c r="D88" s="1009">
        <v>6955</v>
      </c>
      <c r="E88" s="304">
        <v>0</v>
      </c>
      <c r="F88" s="940">
        <f t="shared" si="6"/>
        <v>6955</v>
      </c>
      <c r="H88" s="1260">
        <f t="shared" si="7"/>
        <v>6955</v>
      </c>
    </row>
    <row r="89" spans="2:8" outlineLevel="1">
      <c r="B89" s="938">
        <v>2518</v>
      </c>
      <c r="C89" s="950" t="s">
        <v>209</v>
      </c>
      <c r="D89" s="1009">
        <v>34500</v>
      </c>
      <c r="E89" s="304">
        <v>27900</v>
      </c>
      <c r="F89" s="940">
        <f t="shared" si="6"/>
        <v>6600</v>
      </c>
      <c r="H89" s="1260">
        <f t="shared" si="7"/>
        <v>6600</v>
      </c>
    </row>
    <row r="90" spans="2:8" outlineLevel="1">
      <c r="B90" s="938">
        <v>2519</v>
      </c>
      <c r="C90" s="950" t="s">
        <v>210</v>
      </c>
      <c r="D90" s="1009">
        <v>50000</v>
      </c>
      <c r="E90" s="304">
        <v>0</v>
      </c>
      <c r="F90" s="940">
        <f t="shared" si="6"/>
        <v>50000</v>
      </c>
      <c r="H90" s="1260">
        <f t="shared" si="7"/>
        <v>50000</v>
      </c>
    </row>
    <row r="91" spans="2:8" outlineLevel="1">
      <c r="B91" s="938">
        <v>2520</v>
      </c>
      <c r="C91" s="950" t="s">
        <v>211</v>
      </c>
      <c r="D91" s="1009">
        <v>0</v>
      </c>
      <c r="E91" s="304">
        <v>0</v>
      </c>
      <c r="F91" s="940">
        <f t="shared" si="6"/>
        <v>0</v>
      </c>
      <c r="H91" s="1260">
        <f t="shared" si="7"/>
        <v>0</v>
      </c>
    </row>
    <row r="92" spans="2:8" outlineLevel="1">
      <c r="B92" s="938">
        <v>2521</v>
      </c>
      <c r="C92" s="950" t="s">
        <v>212</v>
      </c>
      <c r="D92" s="1009">
        <v>60000</v>
      </c>
      <c r="E92" s="304">
        <v>10400</v>
      </c>
      <c r="F92" s="940">
        <f t="shared" si="6"/>
        <v>49600</v>
      </c>
      <c r="H92" s="1260">
        <f t="shared" si="7"/>
        <v>49600</v>
      </c>
    </row>
    <row r="93" spans="2:8" outlineLevel="1">
      <c r="B93" s="938">
        <v>2522</v>
      </c>
      <c r="C93" s="950" t="s">
        <v>213</v>
      </c>
      <c r="D93" s="1009">
        <v>15000</v>
      </c>
      <c r="E93" s="304">
        <v>0</v>
      </c>
      <c r="F93" s="940">
        <f t="shared" si="6"/>
        <v>15000</v>
      </c>
      <c r="H93" s="1260">
        <f t="shared" si="7"/>
        <v>15000</v>
      </c>
    </row>
    <row r="94" spans="2:8" outlineLevel="1">
      <c r="B94" s="938">
        <v>2523</v>
      </c>
      <c r="C94" s="950" t="s">
        <v>214</v>
      </c>
      <c r="D94" s="1009">
        <v>0</v>
      </c>
      <c r="E94" s="304">
        <v>0</v>
      </c>
      <c r="F94" s="940">
        <f t="shared" si="6"/>
        <v>0</v>
      </c>
      <c r="H94" s="1260">
        <f t="shared" si="7"/>
        <v>0</v>
      </c>
    </row>
    <row r="95" spans="2:8" outlineLevel="1">
      <c r="B95" s="938">
        <v>2524</v>
      </c>
      <c r="C95" s="950" t="s">
        <v>215</v>
      </c>
      <c r="D95" s="1004">
        <v>0</v>
      </c>
      <c r="E95" s="304">
        <v>0</v>
      </c>
      <c r="F95" s="940">
        <f t="shared" si="6"/>
        <v>0</v>
      </c>
      <c r="H95" s="1260">
        <f t="shared" si="7"/>
        <v>0</v>
      </c>
    </row>
    <row r="96" spans="2:8" outlineLevel="1">
      <c r="B96" s="938">
        <v>2525</v>
      </c>
      <c r="C96" s="950" t="s">
        <v>216</v>
      </c>
      <c r="D96" s="1004">
        <v>0</v>
      </c>
      <c r="E96" s="304">
        <v>0</v>
      </c>
      <c r="F96" s="940">
        <f t="shared" si="6"/>
        <v>0</v>
      </c>
      <c r="H96" s="1260">
        <f t="shared" si="7"/>
        <v>0</v>
      </c>
    </row>
    <row r="97" spans="2:8" outlineLevel="1">
      <c r="B97" s="938">
        <v>2526</v>
      </c>
      <c r="C97" s="950" t="s">
        <v>217</v>
      </c>
      <c r="D97" s="1004">
        <v>0</v>
      </c>
      <c r="E97" s="304">
        <v>0</v>
      </c>
      <c r="F97" s="940">
        <f t="shared" si="6"/>
        <v>0</v>
      </c>
      <c r="H97" s="1260">
        <f t="shared" si="7"/>
        <v>0</v>
      </c>
    </row>
    <row r="98" spans="2:8" outlineLevel="1">
      <c r="B98" s="938">
        <v>2527</v>
      </c>
      <c r="C98" s="950" t="s">
        <v>218</v>
      </c>
      <c r="D98" s="1004">
        <v>0</v>
      </c>
      <c r="E98" s="304">
        <v>0</v>
      </c>
      <c r="F98" s="940">
        <f t="shared" si="6"/>
        <v>0</v>
      </c>
      <c r="H98" s="1260">
        <f t="shared" si="7"/>
        <v>0</v>
      </c>
    </row>
    <row r="99" spans="2:8" outlineLevel="1">
      <c r="B99" s="938">
        <v>2528</v>
      </c>
      <c r="C99" s="950" t="s">
        <v>219</v>
      </c>
      <c r="D99" s="1004">
        <v>0</v>
      </c>
      <c r="E99" s="304">
        <v>0</v>
      </c>
      <c r="F99" s="940">
        <f t="shared" si="6"/>
        <v>0</v>
      </c>
      <c r="H99" s="1260">
        <f t="shared" si="7"/>
        <v>0</v>
      </c>
    </row>
    <row r="100" spans="2:8" outlineLevel="1">
      <c r="B100" s="938">
        <v>2529</v>
      </c>
      <c r="C100" s="950" t="s">
        <v>220</v>
      </c>
      <c r="D100" s="1004">
        <v>0</v>
      </c>
      <c r="E100" s="304">
        <v>0</v>
      </c>
      <c r="F100" s="940">
        <f t="shared" si="6"/>
        <v>0</v>
      </c>
      <c r="H100" s="1260">
        <f t="shared" si="7"/>
        <v>0</v>
      </c>
    </row>
    <row r="101" spans="2:8" outlineLevel="1">
      <c r="B101" s="938">
        <v>2530</v>
      </c>
      <c r="C101" s="950" t="s">
        <v>221</v>
      </c>
      <c r="D101" s="1004">
        <v>0</v>
      </c>
      <c r="E101" s="304">
        <v>0</v>
      </c>
      <c r="F101" s="940">
        <f t="shared" si="6"/>
        <v>0</v>
      </c>
      <c r="H101" s="1260">
        <f t="shared" si="7"/>
        <v>0</v>
      </c>
    </row>
    <row r="102" spans="2:8" outlineLevel="1">
      <c r="B102" s="938">
        <v>2531</v>
      </c>
      <c r="C102" s="950" t="s">
        <v>222</v>
      </c>
      <c r="D102" s="1004">
        <v>0</v>
      </c>
      <c r="E102" s="304">
        <v>0</v>
      </c>
      <c r="F102" s="940">
        <f t="shared" si="6"/>
        <v>0</v>
      </c>
      <c r="H102" s="1260">
        <f t="shared" si="7"/>
        <v>0</v>
      </c>
    </row>
    <row r="103" spans="2:8" outlineLevel="1">
      <c r="B103" s="938">
        <v>2532</v>
      </c>
      <c r="C103" s="950" t="s">
        <v>223</v>
      </c>
      <c r="D103" s="1004">
        <v>0</v>
      </c>
      <c r="E103" s="304">
        <v>0</v>
      </c>
      <c r="F103" s="940">
        <f t="shared" si="6"/>
        <v>0</v>
      </c>
      <c r="H103" s="1260">
        <f t="shared" si="7"/>
        <v>0</v>
      </c>
    </row>
    <row r="104" spans="2:8" outlineLevel="1">
      <c r="B104" s="938">
        <v>2533</v>
      </c>
      <c r="C104" s="950" t="s">
        <v>224</v>
      </c>
      <c r="D104" s="1004">
        <v>10000</v>
      </c>
      <c r="E104" s="304">
        <v>0</v>
      </c>
      <c r="F104" s="940">
        <f t="shared" si="6"/>
        <v>10000</v>
      </c>
      <c r="H104" s="1260">
        <f t="shared" si="7"/>
        <v>10000</v>
      </c>
    </row>
    <row r="105" spans="2:8" outlineLevel="1">
      <c r="B105" s="938">
        <v>2534</v>
      </c>
      <c r="C105" s="950" t="s">
        <v>225</v>
      </c>
      <c r="D105" s="1004">
        <v>0</v>
      </c>
      <c r="E105" s="304">
        <v>0</v>
      </c>
      <c r="F105" s="940">
        <f t="shared" si="6"/>
        <v>0</v>
      </c>
      <c r="H105" s="1260">
        <f t="shared" si="7"/>
        <v>0</v>
      </c>
    </row>
    <row r="106" spans="2:8" outlineLevel="1">
      <c r="B106" s="938">
        <v>2535</v>
      </c>
      <c r="C106" s="950" t="s">
        <v>226</v>
      </c>
      <c r="D106" s="1004">
        <v>25000</v>
      </c>
      <c r="E106" s="304">
        <v>1000</v>
      </c>
      <c r="F106" s="940">
        <f t="shared" si="6"/>
        <v>24000</v>
      </c>
      <c r="H106" s="1260">
        <f t="shared" si="7"/>
        <v>24000</v>
      </c>
    </row>
    <row r="107" spans="2:8" outlineLevel="1">
      <c r="B107" s="938">
        <v>2536</v>
      </c>
      <c r="C107" s="950" t="s">
        <v>227</v>
      </c>
      <c r="D107" s="1004">
        <v>0</v>
      </c>
      <c r="E107" s="304">
        <v>0</v>
      </c>
      <c r="F107" s="940">
        <f t="shared" si="6"/>
        <v>0</v>
      </c>
      <c r="H107" s="1260">
        <f t="shared" si="7"/>
        <v>0</v>
      </c>
    </row>
    <row r="108" spans="2:8" outlineLevel="1">
      <c r="B108" s="938">
        <v>2537</v>
      </c>
      <c r="C108" s="950" t="s">
        <v>228</v>
      </c>
      <c r="D108" s="1004">
        <v>10000</v>
      </c>
      <c r="E108" s="304">
        <v>0</v>
      </c>
      <c r="F108" s="940">
        <f t="shared" si="6"/>
        <v>10000</v>
      </c>
      <c r="H108" s="1260">
        <f t="shared" si="7"/>
        <v>10000</v>
      </c>
    </row>
    <row r="109" spans="2:8" outlineLevel="1">
      <c r="B109" s="938">
        <v>2538</v>
      </c>
      <c r="C109" s="950" t="s">
        <v>229</v>
      </c>
      <c r="D109" s="1004">
        <v>0</v>
      </c>
      <c r="E109" s="304">
        <v>0</v>
      </c>
      <c r="F109" s="940">
        <f t="shared" si="6"/>
        <v>0</v>
      </c>
      <c r="H109" s="1260">
        <f t="shared" si="7"/>
        <v>0</v>
      </c>
    </row>
    <row r="110" spans="2:8" outlineLevel="1">
      <c r="B110" s="938">
        <v>2539</v>
      </c>
      <c r="C110" s="950" t="s">
        <v>230</v>
      </c>
      <c r="D110" s="1004">
        <v>0</v>
      </c>
      <c r="E110" s="304">
        <v>0</v>
      </c>
      <c r="F110" s="940">
        <f t="shared" si="6"/>
        <v>0</v>
      </c>
      <c r="H110" s="1260">
        <f t="shared" si="7"/>
        <v>0</v>
      </c>
    </row>
    <row r="111" spans="2:8" outlineLevel="1">
      <c r="B111" s="938">
        <v>2540</v>
      </c>
      <c r="C111" s="950" t="s">
        <v>231</v>
      </c>
      <c r="D111" s="1004">
        <v>200000</v>
      </c>
      <c r="E111" s="304">
        <v>0</v>
      </c>
      <c r="F111" s="940">
        <f t="shared" si="6"/>
        <v>200000</v>
      </c>
      <c r="G111" s="169" t="s">
        <v>576</v>
      </c>
      <c r="H111" s="1260">
        <v>50000</v>
      </c>
    </row>
    <row r="112" spans="2:8" outlineLevel="1">
      <c r="B112" s="1149">
        <v>2541</v>
      </c>
      <c r="C112" s="1150" t="s">
        <v>647</v>
      </c>
      <c r="D112" s="1151">
        <v>150000</v>
      </c>
      <c r="E112" s="307">
        <v>0</v>
      </c>
      <c r="F112" s="1170">
        <f t="shared" si="6"/>
        <v>150000</v>
      </c>
    </row>
    <row r="113" spans="2:8" outlineLevel="1">
      <c r="B113" s="951">
        <v>2500</v>
      </c>
      <c r="C113" s="305" t="s">
        <v>232</v>
      </c>
      <c r="D113" s="1010">
        <f>SUM(D72:D112)</f>
        <v>605929</v>
      </c>
      <c r="E113" s="306">
        <f>SUM(E72:E111)</f>
        <v>39300</v>
      </c>
      <c r="F113" s="952">
        <f>SUM(F72:F112)</f>
        <v>566629</v>
      </c>
    </row>
    <row r="114" spans="2:8" outlineLevel="1">
      <c r="B114" s="938">
        <v>2600</v>
      </c>
      <c r="C114" s="953" t="s">
        <v>233</v>
      </c>
      <c r="D114" s="1004"/>
      <c r="E114" s="304"/>
      <c r="F114" s="954"/>
    </row>
    <row r="115" spans="2:8" outlineLevel="1">
      <c r="B115" s="938">
        <v>2601</v>
      </c>
      <c r="C115" s="1150" t="s">
        <v>234</v>
      </c>
      <c r="D115" s="1151">
        <v>65000</v>
      </c>
      <c r="E115" s="304">
        <v>34162.65</v>
      </c>
      <c r="F115" s="940">
        <f>D115-E115</f>
        <v>30837.35</v>
      </c>
      <c r="G115" s="169" t="s">
        <v>756</v>
      </c>
      <c r="H115" s="1260">
        <f>F115</f>
        <v>30837.35</v>
      </c>
    </row>
    <row r="116" spans="2:8" outlineLevel="1">
      <c r="B116" s="938">
        <v>2602</v>
      </c>
      <c r="C116" s="950" t="s">
        <v>235</v>
      </c>
      <c r="D116" s="1009">
        <f>145000</f>
        <v>145000</v>
      </c>
      <c r="E116" s="304">
        <v>94305.37</v>
      </c>
      <c r="F116" s="940">
        <f>D116-E116</f>
        <v>50694.630000000005</v>
      </c>
      <c r="G116" s="169" t="s">
        <v>730</v>
      </c>
      <c r="H116" s="1260">
        <f>F116</f>
        <v>50694.630000000005</v>
      </c>
    </row>
    <row r="117" spans="2:8" outlineLevel="1">
      <c r="B117" s="938">
        <v>2603</v>
      </c>
      <c r="C117" s="950" t="s">
        <v>236</v>
      </c>
      <c r="D117" s="1009">
        <v>0</v>
      </c>
      <c r="E117" s="304">
        <v>0</v>
      </c>
      <c r="F117" s="940">
        <f>D117-E117</f>
        <v>0</v>
      </c>
    </row>
    <row r="118" spans="2:8" outlineLevel="1">
      <c r="B118" s="938">
        <v>2604</v>
      </c>
      <c r="C118" s="950" t="s">
        <v>757</v>
      </c>
      <c r="D118" s="1009">
        <v>0</v>
      </c>
      <c r="E118" s="304">
        <v>0</v>
      </c>
      <c r="F118" s="940">
        <f>D118-E118</f>
        <v>0</v>
      </c>
      <c r="G118" s="1163"/>
    </row>
    <row r="119" spans="2:8" outlineLevel="1">
      <c r="B119" s="1149">
        <v>2605</v>
      </c>
      <c r="C119" s="1150" t="s">
        <v>758</v>
      </c>
      <c r="D119" s="1151">
        <v>165000</v>
      </c>
      <c r="E119" s="307">
        <v>0</v>
      </c>
      <c r="F119" s="1169">
        <f>D119-E119</f>
        <v>165000</v>
      </c>
      <c r="G119" s="1164"/>
      <c r="H119" s="1260">
        <f>F119</f>
        <v>165000</v>
      </c>
    </row>
    <row r="120" spans="2:8" outlineLevel="1">
      <c r="B120" s="951">
        <v>2600</v>
      </c>
      <c r="C120" s="305" t="s">
        <v>237</v>
      </c>
      <c r="D120" s="1010">
        <f>SUM(D115:D119)</f>
        <v>375000</v>
      </c>
      <c r="E120" s="306">
        <f>SUM(E115:E119)</f>
        <v>128468.01999999999</v>
      </c>
      <c r="F120" s="952">
        <f>SUM(F115:F119)</f>
        <v>246531.98</v>
      </c>
      <c r="G120" s="1165"/>
    </row>
    <row r="121" spans="2:8" outlineLevel="1">
      <c r="B121" s="938">
        <v>2700</v>
      </c>
      <c r="C121" s="953" t="s">
        <v>238</v>
      </c>
      <c r="D121" s="1004"/>
      <c r="E121" s="304"/>
      <c r="F121" s="954"/>
    </row>
    <row r="122" spans="2:8" outlineLevel="1">
      <c r="B122" s="938">
        <v>2701</v>
      </c>
      <c r="C122" s="950" t="s">
        <v>239</v>
      </c>
      <c r="D122" s="1004">
        <v>2500</v>
      </c>
      <c r="E122" s="304">
        <v>71.75</v>
      </c>
      <c r="F122" s="940">
        <f t="shared" ref="F122:F131" si="8">D122-E122</f>
        <v>2428.25</v>
      </c>
      <c r="H122" s="1260">
        <f>F122</f>
        <v>2428.25</v>
      </c>
    </row>
    <row r="123" spans="2:8" outlineLevel="1">
      <c r="B123" s="938">
        <v>2702</v>
      </c>
      <c r="C123" s="950" t="s">
        <v>240</v>
      </c>
      <c r="D123" s="1004">
        <v>10000</v>
      </c>
      <c r="E123" s="304">
        <v>0</v>
      </c>
      <c r="F123" s="940">
        <f t="shared" si="8"/>
        <v>10000</v>
      </c>
      <c r="H123" s="1260">
        <f>F123</f>
        <v>10000</v>
      </c>
    </row>
    <row r="124" spans="2:8" outlineLevel="1">
      <c r="B124" s="938">
        <v>2703</v>
      </c>
      <c r="C124" s="950" t="s">
        <v>653</v>
      </c>
      <c r="D124" s="1004">
        <v>15000</v>
      </c>
      <c r="E124" s="304">
        <v>0</v>
      </c>
      <c r="F124" s="940">
        <f t="shared" si="8"/>
        <v>15000</v>
      </c>
      <c r="H124" s="1260">
        <f>F124</f>
        <v>15000</v>
      </c>
    </row>
    <row r="125" spans="2:8" outlineLevel="1">
      <c r="B125" s="938">
        <v>2704</v>
      </c>
      <c r="C125" s="950" t="s">
        <v>241</v>
      </c>
      <c r="D125" s="1004">
        <v>6398</v>
      </c>
      <c r="E125" s="304">
        <v>0</v>
      </c>
      <c r="F125" s="940">
        <f t="shared" si="8"/>
        <v>6398</v>
      </c>
    </row>
    <row r="126" spans="2:8" outlineLevel="1">
      <c r="B126" s="938">
        <v>2705</v>
      </c>
      <c r="C126" s="950" t="s">
        <v>171</v>
      </c>
      <c r="D126" s="1004">
        <v>0</v>
      </c>
      <c r="E126" s="304">
        <v>0</v>
      </c>
      <c r="F126" s="940">
        <f t="shared" si="8"/>
        <v>0</v>
      </c>
    </row>
    <row r="127" spans="2:8" outlineLevel="1">
      <c r="B127" s="938">
        <v>2706</v>
      </c>
      <c r="C127" s="950" t="s">
        <v>242</v>
      </c>
      <c r="D127" s="1004">
        <v>38</v>
      </c>
      <c r="E127" s="304">
        <v>38</v>
      </c>
      <c r="F127" s="940">
        <f t="shared" si="8"/>
        <v>0</v>
      </c>
      <c r="H127" s="1260">
        <f>F127</f>
        <v>0</v>
      </c>
    </row>
    <row r="128" spans="2:8" outlineLevel="1">
      <c r="B128" s="938">
        <v>2707</v>
      </c>
      <c r="C128" s="950" t="s">
        <v>242</v>
      </c>
      <c r="D128" s="1004">
        <v>0</v>
      </c>
      <c r="E128" s="304">
        <v>0</v>
      </c>
      <c r="F128" s="940">
        <f t="shared" si="8"/>
        <v>0</v>
      </c>
    </row>
    <row r="129" spans="1:11" outlineLevel="1">
      <c r="B129" s="938">
        <v>2708</v>
      </c>
      <c r="C129" s="950" t="s">
        <v>242</v>
      </c>
      <c r="D129" s="1004">
        <v>0</v>
      </c>
      <c r="E129" s="304">
        <v>0</v>
      </c>
      <c r="F129" s="940">
        <f t="shared" si="8"/>
        <v>0</v>
      </c>
    </row>
    <row r="130" spans="1:11" outlineLevel="1">
      <c r="B130" s="938">
        <v>2709</v>
      </c>
      <c r="C130" s="950" t="s">
        <v>242</v>
      </c>
      <c r="D130" s="1004">
        <v>0</v>
      </c>
      <c r="E130" s="304">
        <v>0</v>
      </c>
      <c r="F130" s="940">
        <f t="shared" si="8"/>
        <v>0</v>
      </c>
    </row>
    <row r="131" spans="1:11" outlineLevel="1">
      <c r="B131" s="938">
        <v>2710</v>
      </c>
      <c r="C131" s="950" t="s">
        <v>242</v>
      </c>
      <c r="D131" s="1004">
        <v>0</v>
      </c>
      <c r="E131" s="304">
        <v>0</v>
      </c>
      <c r="F131" s="955">
        <f t="shared" si="8"/>
        <v>0</v>
      </c>
    </row>
    <row r="132" spans="1:11" outlineLevel="1">
      <c r="B132" s="951">
        <v>2700</v>
      </c>
      <c r="C132" s="305" t="s">
        <v>243</v>
      </c>
      <c r="D132" s="1010">
        <f>SUM(D122:D131)</f>
        <v>33936</v>
      </c>
      <c r="E132" s="306">
        <f>SUM(E122:E131)</f>
        <v>109.75</v>
      </c>
      <c r="F132" s="952">
        <f>SUM(F122:F131)</f>
        <v>33826.25</v>
      </c>
    </row>
    <row r="133" spans="1:11" outlineLevel="1">
      <c r="B133" s="951"/>
      <c r="C133" s="308" t="s">
        <v>244</v>
      </c>
      <c r="D133" s="1010">
        <f>D132+D120+D113+D70+D53+D39+D30</f>
        <v>4803340.7600000007</v>
      </c>
      <c r="E133" s="306">
        <f>E132+E120+E113+E70+E53+E39+E30</f>
        <v>849996.33000000007</v>
      </c>
      <c r="F133" s="952">
        <f>F132+F120+F113+F70+F53+F39+F30</f>
        <v>3753344.43</v>
      </c>
      <c r="H133" s="1263">
        <f>SUM(H16:H132)</f>
        <v>1646685.5300000003</v>
      </c>
    </row>
    <row r="134" spans="1:11" outlineLevel="1">
      <c r="B134" s="938">
        <v>2711</v>
      </c>
      <c r="C134" s="291" t="s">
        <v>609</v>
      </c>
      <c r="D134" s="1011">
        <v>240167.03800000006</v>
      </c>
      <c r="E134" s="307"/>
      <c r="F134" s="956">
        <f>D134-E134</f>
        <v>240167.03800000006</v>
      </c>
      <c r="G134" s="848"/>
      <c r="K134" s="847"/>
    </row>
    <row r="135" spans="1:11">
      <c r="A135" s="39" t="s">
        <v>1</v>
      </c>
      <c r="B135" s="957"/>
      <c r="C135" s="309" t="s">
        <v>245</v>
      </c>
      <c r="D135" s="1012">
        <f>D133+D134</f>
        <v>5043507.7980000004</v>
      </c>
      <c r="E135" s="310">
        <f>E133+E134</f>
        <v>849996.33000000007</v>
      </c>
      <c r="F135" s="958">
        <f>F133+F134</f>
        <v>3993511.4680000003</v>
      </c>
      <c r="G135" s="842"/>
      <c r="H135" s="1263">
        <f>SUM(H133:H134)</f>
        <v>1646685.5300000003</v>
      </c>
    </row>
    <row r="136" spans="1:11">
      <c r="B136" s="938"/>
      <c r="D136" s="1009"/>
      <c r="E136" s="297"/>
      <c r="F136" s="959"/>
      <c r="G136" s="1052"/>
    </row>
    <row r="137" spans="1:11">
      <c r="B137" s="936">
        <v>3000</v>
      </c>
      <c r="C137" s="292" t="s">
        <v>246</v>
      </c>
      <c r="D137" s="1008"/>
      <c r="E137" s="303"/>
      <c r="F137" s="960"/>
    </row>
    <row r="138" spans="1:11" outlineLevel="1">
      <c r="B138" s="938">
        <v>3100</v>
      </c>
      <c r="C138" s="294" t="s">
        <v>247</v>
      </c>
      <c r="D138" s="1004"/>
      <c r="E138" s="304"/>
      <c r="F138" s="940"/>
    </row>
    <row r="139" spans="1:11" outlineLevel="1">
      <c r="B139" s="938">
        <v>3101</v>
      </c>
      <c r="C139" s="950" t="s">
        <v>248</v>
      </c>
      <c r="D139" s="1004">
        <v>30000</v>
      </c>
      <c r="E139" s="304">
        <v>0</v>
      </c>
      <c r="F139" s="940">
        <f t="shared" ref="F139:F144" si="9">D139-E139</f>
        <v>30000</v>
      </c>
      <c r="H139" s="1260">
        <f>F139</f>
        <v>30000</v>
      </c>
    </row>
    <row r="140" spans="1:11" outlineLevel="1">
      <c r="B140" s="938">
        <v>3102</v>
      </c>
      <c r="C140" s="950" t="s">
        <v>249</v>
      </c>
      <c r="D140" s="1013">
        <f>'Hard Costs ROM'!D28</f>
        <v>12494144</v>
      </c>
      <c r="E140" s="304">
        <v>0</v>
      </c>
      <c r="F140" s="940">
        <f t="shared" si="9"/>
        <v>12494144</v>
      </c>
      <c r="G140" s="1118" t="s">
        <v>728</v>
      </c>
    </row>
    <row r="141" spans="1:11" outlineLevel="1">
      <c r="B141" s="938">
        <v>3103</v>
      </c>
      <c r="C141" s="950" t="s">
        <v>250</v>
      </c>
      <c r="D141" s="1013">
        <f>'Hard Costs ROM'!D29</f>
        <v>1503289</v>
      </c>
      <c r="E141" s="304">
        <v>0</v>
      </c>
      <c r="F141" s="940">
        <f t="shared" si="9"/>
        <v>1503289</v>
      </c>
    </row>
    <row r="142" spans="1:11" outlineLevel="1">
      <c r="B142" s="938">
        <v>3104</v>
      </c>
      <c r="C142" s="950" t="s">
        <v>251</v>
      </c>
      <c r="D142" s="546">
        <f>'Hard Costs ROM'!D33</f>
        <v>489910.15500000003</v>
      </c>
      <c r="E142" s="304">
        <v>0</v>
      </c>
      <c r="F142" s="940">
        <f t="shared" si="9"/>
        <v>489910.15500000003</v>
      </c>
    </row>
    <row r="143" spans="1:11" outlineLevel="1">
      <c r="B143" s="938">
        <v>3105</v>
      </c>
      <c r="C143" s="950" t="s">
        <v>252</v>
      </c>
      <c r="D143" s="1014">
        <v>0</v>
      </c>
      <c r="E143" s="304">
        <v>0</v>
      </c>
      <c r="F143" s="940">
        <f t="shared" si="9"/>
        <v>0</v>
      </c>
    </row>
    <row r="144" spans="1:11" outlineLevel="1">
      <c r="B144" s="938">
        <v>3106</v>
      </c>
      <c r="C144" s="950" t="s">
        <v>253</v>
      </c>
      <c r="D144" s="546">
        <f>'Hard Costs ROM'!D31</f>
        <v>419922.99</v>
      </c>
      <c r="E144" s="304">
        <v>0</v>
      </c>
      <c r="F144" s="955">
        <f t="shared" si="9"/>
        <v>419922.99</v>
      </c>
    </row>
    <row r="145" spans="1:14" outlineLevel="1">
      <c r="B145" s="951">
        <v>3100</v>
      </c>
      <c r="C145" s="305" t="s">
        <v>254</v>
      </c>
      <c r="D145" s="1010">
        <f>SUM(D139:D144)</f>
        <v>14937266.145</v>
      </c>
      <c r="E145" s="306">
        <f>SUM(E139:E144)</f>
        <v>0</v>
      </c>
      <c r="F145" s="952">
        <f>SUM(F139:F144)</f>
        <v>14937266.145</v>
      </c>
      <c r="G145" s="1195"/>
      <c r="N145" s="42"/>
    </row>
    <row r="146" spans="1:14" outlineLevel="1">
      <c r="B146" s="938">
        <v>3200</v>
      </c>
      <c r="C146" s="953" t="s">
        <v>255</v>
      </c>
      <c r="D146" s="1004"/>
      <c r="E146" s="304"/>
      <c r="F146" s="954">
        <f t="shared" ref="F146:F166" si="10">D146-E146</f>
        <v>0</v>
      </c>
    </row>
    <row r="147" spans="1:14" outlineLevel="1">
      <c r="B147" s="938">
        <v>3201</v>
      </c>
      <c r="C147" s="950" t="s">
        <v>256</v>
      </c>
      <c r="D147" s="1004">
        <v>0</v>
      </c>
      <c r="E147" s="304">
        <v>0</v>
      </c>
      <c r="F147" s="940">
        <f t="shared" si="10"/>
        <v>0</v>
      </c>
    </row>
    <row r="148" spans="1:14" outlineLevel="1">
      <c r="B148" s="938">
        <v>3202</v>
      </c>
      <c r="C148" s="950" t="s">
        <v>257</v>
      </c>
      <c r="D148" s="1004">
        <v>0</v>
      </c>
      <c r="E148" s="304">
        <v>0</v>
      </c>
      <c r="F148" s="940">
        <f t="shared" si="10"/>
        <v>0</v>
      </c>
    </row>
    <row r="149" spans="1:14" outlineLevel="1">
      <c r="B149" s="938">
        <v>3203</v>
      </c>
      <c r="C149" s="950" t="s">
        <v>659</v>
      </c>
      <c r="D149" s="1004">
        <v>794269.67</v>
      </c>
      <c r="E149" s="304">
        <v>0</v>
      </c>
      <c r="F149" s="940">
        <f t="shared" si="10"/>
        <v>794269.67</v>
      </c>
    </row>
    <row r="150" spans="1:14" outlineLevel="1">
      <c r="B150" s="938">
        <v>3204</v>
      </c>
      <c r="C150" s="950" t="s">
        <v>258</v>
      </c>
      <c r="D150" s="1004">
        <v>0</v>
      </c>
      <c r="E150" s="304">
        <v>0</v>
      </c>
      <c r="F150" s="940">
        <f t="shared" si="10"/>
        <v>0</v>
      </c>
    </row>
    <row r="151" spans="1:14" outlineLevel="1">
      <c r="B151" s="1149">
        <v>3205</v>
      </c>
      <c r="C151" s="1150" t="s">
        <v>259</v>
      </c>
      <c r="D151" s="1151"/>
      <c r="E151" s="304">
        <v>0</v>
      </c>
      <c r="F151" s="940">
        <f t="shared" si="10"/>
        <v>0</v>
      </c>
    </row>
    <row r="152" spans="1:14" outlineLevel="1">
      <c r="B152" s="1149">
        <v>3206</v>
      </c>
      <c r="C152" s="1150" t="s">
        <v>260</v>
      </c>
      <c r="D152" s="1151"/>
      <c r="E152" s="304">
        <v>0</v>
      </c>
      <c r="F152" s="940">
        <f t="shared" si="10"/>
        <v>0</v>
      </c>
    </row>
    <row r="153" spans="1:14" outlineLevel="1">
      <c r="B153" s="1149">
        <v>3207</v>
      </c>
      <c r="C153" s="1150" t="s">
        <v>261</v>
      </c>
      <c r="D153" s="1151"/>
      <c r="E153" s="304">
        <v>0</v>
      </c>
      <c r="F153" s="940">
        <f t="shared" si="10"/>
        <v>0</v>
      </c>
    </row>
    <row r="154" spans="1:14" outlineLevel="1">
      <c r="B154" s="1149">
        <v>3208</v>
      </c>
      <c r="C154" s="1150" t="s">
        <v>262</v>
      </c>
      <c r="D154" s="1151"/>
      <c r="E154" s="304">
        <v>0</v>
      </c>
      <c r="F154" s="940">
        <f t="shared" si="10"/>
        <v>0</v>
      </c>
    </row>
    <row r="155" spans="1:14" outlineLevel="1">
      <c r="B155" s="938">
        <v>3209</v>
      </c>
      <c r="C155" s="950" t="s">
        <v>263</v>
      </c>
      <c r="D155" s="1004">
        <v>25000</v>
      </c>
      <c r="E155" s="304">
        <v>2677</v>
      </c>
      <c r="F155" s="940">
        <f t="shared" si="10"/>
        <v>22323</v>
      </c>
    </row>
    <row r="156" spans="1:14" outlineLevel="1">
      <c r="B156" s="938">
        <v>3210</v>
      </c>
      <c r="C156" s="950" t="s">
        <v>264</v>
      </c>
      <c r="D156" s="1004">
        <v>3500</v>
      </c>
      <c r="E156" s="304">
        <v>0</v>
      </c>
      <c r="F156" s="940">
        <f t="shared" si="10"/>
        <v>3500</v>
      </c>
    </row>
    <row r="157" spans="1:14" outlineLevel="1">
      <c r="B157" s="938">
        <v>3211</v>
      </c>
      <c r="C157" s="950" t="s">
        <v>265</v>
      </c>
      <c r="D157" s="1004">
        <v>0</v>
      </c>
      <c r="E157" s="304">
        <v>0</v>
      </c>
      <c r="F157" s="940">
        <f t="shared" si="10"/>
        <v>0</v>
      </c>
    </row>
    <row r="158" spans="1:14" outlineLevel="1">
      <c r="B158" s="938">
        <v>3212</v>
      </c>
      <c r="C158" s="950" t="s">
        <v>266</v>
      </c>
      <c r="D158" s="1009">
        <v>550000</v>
      </c>
      <c r="E158" s="304">
        <v>0</v>
      </c>
      <c r="F158" s="940">
        <f t="shared" si="10"/>
        <v>550000</v>
      </c>
      <c r="G158" s="169" t="s">
        <v>267</v>
      </c>
    </row>
    <row r="159" spans="1:14" outlineLevel="1">
      <c r="A159" s="40">
        <f>D159/30</f>
        <v>28313.333333333332</v>
      </c>
      <c r="B159" s="938">
        <v>3213</v>
      </c>
      <c r="C159" s="950" t="s">
        <v>268</v>
      </c>
      <c r="D159" s="1424">
        <v>849400</v>
      </c>
      <c r="E159" s="304">
        <v>0</v>
      </c>
      <c r="F159" s="940">
        <f t="shared" si="10"/>
        <v>849400</v>
      </c>
      <c r="G159" s="169" t="s">
        <v>577</v>
      </c>
    </row>
    <row r="160" spans="1:14" outlineLevel="1">
      <c r="B160" s="938">
        <v>3214</v>
      </c>
      <c r="C160" s="950" t="s">
        <v>269</v>
      </c>
      <c r="D160" s="1004">
        <v>0</v>
      </c>
      <c r="E160" s="304">
        <v>0</v>
      </c>
      <c r="F160" s="940">
        <f t="shared" si="10"/>
        <v>0</v>
      </c>
    </row>
    <row r="161" spans="1:16" outlineLevel="1">
      <c r="B161" s="938">
        <v>3215</v>
      </c>
      <c r="C161" s="950" t="s">
        <v>270</v>
      </c>
      <c r="D161" s="1004">
        <v>50000</v>
      </c>
      <c r="E161" s="304">
        <v>0</v>
      </c>
      <c r="F161" s="940">
        <f t="shared" si="10"/>
        <v>50000</v>
      </c>
    </row>
    <row r="162" spans="1:16" outlineLevel="1">
      <c r="B162" s="938">
        <v>3216</v>
      </c>
      <c r="C162" s="950" t="s">
        <v>271</v>
      </c>
      <c r="D162" s="1004">
        <v>50000</v>
      </c>
      <c r="E162" s="304">
        <v>0</v>
      </c>
      <c r="F162" s="940">
        <f t="shared" si="10"/>
        <v>50000</v>
      </c>
    </row>
    <row r="163" spans="1:16" outlineLevel="1">
      <c r="B163" s="938">
        <v>3217</v>
      </c>
      <c r="C163" s="950" t="s">
        <v>272</v>
      </c>
      <c r="D163" s="1004">
        <v>0</v>
      </c>
      <c r="E163" s="304">
        <v>0</v>
      </c>
      <c r="F163" s="940">
        <f t="shared" si="10"/>
        <v>0</v>
      </c>
      <c r="G163" s="169" t="s">
        <v>592</v>
      </c>
      <c r="M163" s="795"/>
      <c r="N163" s="795"/>
    </row>
    <row r="164" spans="1:16" outlineLevel="1">
      <c r="B164" s="938">
        <v>3218</v>
      </c>
      <c r="C164" s="950" t="s">
        <v>272</v>
      </c>
      <c r="D164" s="1004">
        <v>0</v>
      </c>
      <c r="E164" s="304">
        <v>0</v>
      </c>
      <c r="F164" s="940">
        <f t="shared" si="10"/>
        <v>0</v>
      </c>
    </row>
    <row r="165" spans="1:16" outlineLevel="1">
      <c r="B165" s="938">
        <v>3219</v>
      </c>
      <c r="C165" s="950" t="s">
        <v>272</v>
      </c>
      <c r="D165" s="1004">
        <v>0</v>
      </c>
      <c r="E165" s="304">
        <v>0</v>
      </c>
      <c r="F165" s="940">
        <f t="shared" si="10"/>
        <v>0</v>
      </c>
      <c r="J165" s="76"/>
      <c r="K165" s="76"/>
      <c r="L165" s="76"/>
      <c r="M165" s="849"/>
      <c r="N165" s="849"/>
    </row>
    <row r="166" spans="1:16" outlineLevel="1">
      <c r="B166" s="938">
        <v>3220</v>
      </c>
      <c r="C166" s="950" t="s">
        <v>272</v>
      </c>
      <c r="D166" s="1004">
        <v>0</v>
      </c>
      <c r="E166" s="304">
        <v>0</v>
      </c>
      <c r="F166" s="955">
        <f t="shared" si="10"/>
        <v>0</v>
      </c>
      <c r="J166" s="854" t="s">
        <v>113</v>
      </c>
      <c r="K166" s="585"/>
      <c r="L166" s="1302"/>
      <c r="M166" s="1054"/>
      <c r="N166" s="1055"/>
    </row>
    <row r="167" spans="1:16" outlineLevel="1">
      <c r="B167" s="951">
        <v>3200</v>
      </c>
      <c r="C167" s="305" t="s">
        <v>273</v>
      </c>
      <c r="D167" s="1010">
        <f>SUM(D146:D166)</f>
        <v>2322169.67</v>
      </c>
      <c r="E167" s="306">
        <f>SUM(E146:E166)</f>
        <v>2677</v>
      </c>
      <c r="F167" s="952">
        <f>SUM(F146:F166)</f>
        <v>2319492.67</v>
      </c>
      <c r="G167" s="1118" t="s">
        <v>646</v>
      </c>
      <c r="J167" s="530" t="s">
        <v>108</v>
      </c>
      <c r="L167" s="850">
        <v>0.05</v>
      </c>
      <c r="M167" s="544">
        <f>D168</f>
        <v>17259435.814999998</v>
      </c>
      <c r="N167" s="545">
        <f>L167*M167</f>
        <v>862971.79074999993</v>
      </c>
      <c r="O167" s="39" t="s">
        <v>1</v>
      </c>
    </row>
    <row r="168" spans="1:16" ht="16.350000000000001" outlineLevel="1">
      <c r="B168" s="951"/>
      <c r="C168" s="308" t="s">
        <v>274</v>
      </c>
      <c r="D168" s="1010">
        <f>D145+D167</f>
        <v>17259435.814999998</v>
      </c>
      <c r="E168" s="306">
        <f>E145+E167</f>
        <v>2677</v>
      </c>
      <c r="F168" s="952">
        <f>F145+F167</f>
        <v>17256758.814999998</v>
      </c>
      <c r="G168" s="1117">
        <f>SUM(D140,D149)</f>
        <v>13288413.67</v>
      </c>
      <c r="J168" s="530" t="s">
        <v>116</v>
      </c>
      <c r="L168" s="850">
        <v>0.05</v>
      </c>
      <c r="M168" s="544">
        <f>D133</f>
        <v>4803340.7600000007</v>
      </c>
      <c r="N168" s="851">
        <f>L168*M168</f>
        <v>240167.03800000006</v>
      </c>
      <c r="O168" s="39" t="s">
        <v>1</v>
      </c>
    </row>
    <row r="169" spans="1:16" outlineLevel="1">
      <c r="B169" s="938">
        <v>3221</v>
      </c>
      <c r="C169" s="291" t="s">
        <v>608</v>
      </c>
      <c r="D169" s="1011">
        <f>N167</f>
        <v>862971.79074999993</v>
      </c>
      <c r="E169" s="304">
        <v>0</v>
      </c>
      <c r="F169" s="954">
        <f>D169-E169</f>
        <v>862971.79074999993</v>
      </c>
      <c r="G169" s="848"/>
      <c r="J169" s="531"/>
      <c r="K169" s="76"/>
      <c r="L169" s="852"/>
      <c r="M169" s="814"/>
      <c r="N169" s="853">
        <f>SUM(N167:N168)</f>
        <v>1103138.8287499999</v>
      </c>
    </row>
    <row r="170" spans="1:16" s="47" customFormat="1" outlineLevel="1">
      <c r="B170" s="961"/>
      <c r="C170" s="962"/>
      <c r="D170" s="1015"/>
      <c r="E170" s="311"/>
      <c r="F170" s="963"/>
      <c r="G170" s="548"/>
      <c r="H170" s="1260"/>
      <c r="I170" s="1267"/>
    </row>
    <row r="171" spans="1:16">
      <c r="A171" s="39" t="s">
        <v>1</v>
      </c>
      <c r="B171" s="957"/>
      <c r="C171" s="309" t="s">
        <v>275</v>
      </c>
      <c r="D171" s="1012">
        <f>D168+D169+D170</f>
        <v>18122407.605749998</v>
      </c>
      <c r="E171" s="310">
        <f>E168+E169+E170</f>
        <v>2677</v>
      </c>
      <c r="F171" s="958">
        <f>F168+F169+F170</f>
        <v>18119730.605749998</v>
      </c>
      <c r="G171" s="1052"/>
      <c r="H171" s="1263">
        <f>SUM(H138:H169)</f>
        <v>30000</v>
      </c>
    </row>
    <row r="172" spans="1:16">
      <c r="B172" s="945"/>
      <c r="C172" s="946"/>
      <c r="D172" s="1007"/>
      <c r="E172" s="947"/>
      <c r="F172" s="964"/>
    </row>
    <row r="173" spans="1:16">
      <c r="B173" s="936">
        <v>4000</v>
      </c>
      <c r="C173" s="292" t="s">
        <v>276</v>
      </c>
      <c r="D173" s="1008"/>
      <c r="E173" s="303"/>
      <c r="F173" s="949"/>
      <c r="G173" s="1163" t="s">
        <v>729</v>
      </c>
      <c r="J173" s="854" t="s">
        <v>581</v>
      </c>
      <c r="K173" s="855"/>
      <c r="L173" s="856" t="s">
        <v>46</v>
      </c>
      <c r="M173" s="856" t="s">
        <v>104</v>
      </c>
      <c r="N173" s="857" t="s">
        <v>109</v>
      </c>
    </row>
    <row r="174" spans="1:16" outlineLevel="1">
      <c r="B174" s="1149">
        <v>4001</v>
      </c>
      <c r="C174" s="1150" t="s">
        <v>536</v>
      </c>
      <c r="D174" s="1171">
        <f>N175</f>
        <v>2126668.2000000002</v>
      </c>
      <c r="E174" s="1172">
        <v>1066998</v>
      </c>
      <c r="F174" s="1170">
        <f t="shared" ref="F174:F179" si="11">D174-E174</f>
        <v>1059670.2000000002</v>
      </c>
      <c r="G174" s="1164">
        <f>E174/36</f>
        <v>29638.833333333332</v>
      </c>
      <c r="J174" s="530" t="s">
        <v>110</v>
      </c>
      <c r="K174" s="843"/>
      <c r="L174" s="850">
        <v>0.01</v>
      </c>
      <c r="M174" s="544">
        <f>K188</f>
        <v>36500000</v>
      </c>
      <c r="N174" s="545">
        <f>L174*M174</f>
        <v>365000</v>
      </c>
      <c r="O174" s="39" t="s">
        <v>1</v>
      </c>
      <c r="P174" s="536"/>
    </row>
    <row r="175" spans="1:16" outlineLevel="1">
      <c r="B175" s="938">
        <v>4002</v>
      </c>
      <c r="C175" s="950" t="s">
        <v>277</v>
      </c>
      <c r="D175" s="1011">
        <f>N177</f>
        <v>172594.35814999999</v>
      </c>
      <c r="E175" s="304">
        <v>0</v>
      </c>
      <c r="F175" s="940">
        <f t="shared" si="11"/>
        <v>172594.35814999999</v>
      </c>
      <c r="J175" s="530" t="s">
        <v>582</v>
      </c>
      <c r="K175" s="843"/>
      <c r="L175" s="850">
        <v>0.05</v>
      </c>
      <c r="M175" s="544">
        <f>M188</f>
        <v>42533364</v>
      </c>
      <c r="N175" s="545">
        <f>L175*M175</f>
        <v>2126668.2000000002</v>
      </c>
      <c r="O175" s="39" t="s">
        <v>1</v>
      </c>
    </row>
    <row r="176" spans="1:16" outlineLevel="1">
      <c r="B176" s="938">
        <v>4003</v>
      </c>
      <c r="C176" s="950" t="s">
        <v>278</v>
      </c>
      <c r="D176" s="1004">
        <v>0</v>
      </c>
      <c r="E176" s="304">
        <v>0</v>
      </c>
      <c r="F176" s="940">
        <f t="shared" si="11"/>
        <v>0</v>
      </c>
      <c r="J176" s="530" t="s">
        <v>548</v>
      </c>
      <c r="K176" s="843"/>
      <c r="L176" s="850">
        <v>0.03</v>
      </c>
      <c r="M176" s="1020">
        <v>8700000</v>
      </c>
      <c r="N176" s="545">
        <f>L176*M176</f>
        <v>261000</v>
      </c>
      <c r="O176" s="39" t="s">
        <v>1</v>
      </c>
      <c r="P176" s="858"/>
    </row>
    <row r="177" spans="1:16" outlineLevel="1">
      <c r="B177" s="938">
        <v>4004</v>
      </c>
      <c r="C177" s="950" t="s">
        <v>278</v>
      </c>
      <c r="D177" s="1004">
        <v>0</v>
      </c>
      <c r="E177" s="304">
        <v>0</v>
      </c>
      <c r="F177" s="940">
        <f t="shared" si="11"/>
        <v>0</v>
      </c>
      <c r="J177" s="530" t="s">
        <v>583</v>
      </c>
      <c r="K177" s="843"/>
      <c r="L177" s="850">
        <v>0.01</v>
      </c>
      <c r="M177" s="544">
        <f>D168</f>
        <v>17259435.814999998</v>
      </c>
      <c r="N177" s="545">
        <f>L177*M177</f>
        <v>172594.35814999999</v>
      </c>
      <c r="O177" s="39" t="s">
        <v>1</v>
      </c>
      <c r="P177" s="316"/>
    </row>
    <row r="178" spans="1:16" outlineLevel="1">
      <c r="B178" s="938">
        <v>4005</v>
      </c>
      <c r="C178" s="950" t="s">
        <v>278</v>
      </c>
      <c r="D178" s="1004">
        <v>0</v>
      </c>
      <c r="E178" s="304">
        <v>0</v>
      </c>
      <c r="F178" s="940">
        <f t="shared" si="11"/>
        <v>0</v>
      </c>
      <c r="J178" s="1303" t="s">
        <v>114</v>
      </c>
      <c r="K178" s="1304"/>
      <c r="L178" s="850">
        <v>0.01</v>
      </c>
      <c r="M178" s="544">
        <f>D15</f>
        <v>14264997</v>
      </c>
      <c r="N178" s="859">
        <f>L178*M178</f>
        <v>142649.97</v>
      </c>
      <c r="O178" s="39" t="s">
        <v>1</v>
      </c>
    </row>
    <row r="179" spans="1:16" outlineLevel="1">
      <c r="B179" s="938">
        <v>4006</v>
      </c>
      <c r="C179" s="950" t="s">
        <v>278</v>
      </c>
      <c r="D179" s="1004">
        <v>0</v>
      </c>
      <c r="E179" s="304">
        <v>0</v>
      </c>
      <c r="F179" s="940">
        <f t="shared" si="11"/>
        <v>0</v>
      </c>
      <c r="J179" s="531" t="s">
        <v>537</v>
      </c>
      <c r="K179" s="76"/>
      <c r="L179" s="860"/>
      <c r="M179" s="814"/>
      <c r="N179" s="853">
        <f>SUM(N174:N178)</f>
        <v>3067912.5281500001</v>
      </c>
    </row>
    <row r="180" spans="1:16">
      <c r="A180" s="39" t="s">
        <v>1</v>
      </c>
      <c r="B180" s="957"/>
      <c r="C180" s="309" t="s">
        <v>279</v>
      </c>
      <c r="D180" s="1012">
        <f>SUM(D174:D179)</f>
        <v>2299262.5581499999</v>
      </c>
      <c r="E180" s="310">
        <f>SUM(E174:E179)</f>
        <v>1066998</v>
      </c>
      <c r="F180" s="958">
        <f>SUM(F174:F179)</f>
        <v>1232264.5581500002</v>
      </c>
      <c r="H180" s="1263">
        <f>SUM(H172:H179)</f>
        <v>0</v>
      </c>
    </row>
    <row r="181" spans="1:16">
      <c r="B181" s="945"/>
      <c r="C181" s="946"/>
      <c r="D181" s="1007"/>
      <c r="E181" s="947"/>
      <c r="F181" s="964"/>
    </row>
    <row r="182" spans="1:16">
      <c r="B182" s="936">
        <v>5000</v>
      </c>
      <c r="C182" s="292" t="s">
        <v>280</v>
      </c>
      <c r="D182" s="1008"/>
      <c r="E182" s="303"/>
      <c r="F182" s="949"/>
      <c r="J182" s="39" t="s">
        <v>555</v>
      </c>
      <c r="L182" s="39" t="s">
        <v>552</v>
      </c>
    </row>
    <row r="183" spans="1:16" outlineLevel="1">
      <c r="B183" s="938">
        <v>5001</v>
      </c>
      <c r="C183" s="950" t="s">
        <v>281</v>
      </c>
      <c r="D183" s="1009">
        <v>75000</v>
      </c>
      <c r="E183" s="304">
        <v>0</v>
      </c>
      <c r="F183" s="940">
        <f t="shared" ref="F183:F205" si="12">D183-E183</f>
        <v>75000</v>
      </c>
      <c r="I183" s="1298"/>
      <c r="J183" s="584" t="s">
        <v>834</v>
      </c>
      <c r="K183" s="742">
        <f>N229</f>
        <v>7083669.6530700698</v>
      </c>
      <c r="L183" s="584" t="s">
        <v>515</v>
      </c>
      <c r="M183" s="1294">
        <f>D15</f>
        <v>14264997</v>
      </c>
      <c r="N183" s="544"/>
      <c r="O183" s="544"/>
    </row>
    <row r="184" spans="1:16" outlineLevel="1">
      <c r="B184" s="938">
        <v>5002</v>
      </c>
      <c r="C184" s="950" t="s">
        <v>282</v>
      </c>
      <c r="D184" s="1009">
        <v>0</v>
      </c>
      <c r="E184" s="304">
        <v>0</v>
      </c>
      <c r="F184" s="940">
        <f t="shared" si="12"/>
        <v>0</v>
      </c>
      <c r="I184" s="1298"/>
      <c r="J184" s="530" t="s">
        <v>551</v>
      </c>
      <c r="K184" s="335">
        <f>M229</f>
        <v>32500000</v>
      </c>
      <c r="L184" s="530" t="s">
        <v>554</v>
      </c>
      <c r="M184" s="882">
        <f>D133+D206+D251+D267-D238-D224-D221-D112</f>
        <v>13104018.066520071</v>
      </c>
    </row>
    <row r="185" spans="1:16" outlineLevel="1">
      <c r="B185" s="938">
        <v>5003</v>
      </c>
      <c r="C185" s="950" t="s">
        <v>283</v>
      </c>
      <c r="D185" s="1009">
        <v>42984</v>
      </c>
      <c r="E185" s="304">
        <v>42984</v>
      </c>
      <c r="F185" s="940">
        <f t="shared" si="12"/>
        <v>0</v>
      </c>
      <c r="G185" s="169" t="s">
        <v>745</v>
      </c>
      <c r="I185" s="1298"/>
      <c r="J185" s="530"/>
      <c r="K185" s="536">
        <f>SUM(K183:K184)</f>
        <v>39583669.65307007</v>
      </c>
      <c r="L185" s="530" t="s">
        <v>553</v>
      </c>
      <c r="M185" s="882">
        <f>D168</f>
        <v>17259435.814999998</v>
      </c>
    </row>
    <row r="186" spans="1:16" outlineLevel="1">
      <c r="B186" s="938">
        <v>5004</v>
      </c>
      <c r="C186" s="950" t="s">
        <v>284</v>
      </c>
      <c r="D186" s="1009">
        <v>0</v>
      </c>
      <c r="E186" s="304">
        <v>0</v>
      </c>
      <c r="F186" s="940">
        <f t="shared" si="12"/>
        <v>0</v>
      </c>
      <c r="J186" s="530"/>
      <c r="L186" s="530"/>
      <c r="M186" s="882">
        <f>SUM(M183:M185)</f>
        <v>44628450.88152007</v>
      </c>
    </row>
    <row r="187" spans="1:16" outlineLevel="1">
      <c r="B187" s="938">
        <v>5005</v>
      </c>
      <c r="C187" s="950" t="s">
        <v>285</v>
      </c>
      <c r="D187" s="1009">
        <v>0</v>
      </c>
      <c r="E187" s="304">
        <v>0</v>
      </c>
      <c r="F187" s="940">
        <f t="shared" si="12"/>
        <v>0</v>
      </c>
      <c r="J187" s="531"/>
      <c r="K187" s="76"/>
      <c r="L187" s="531"/>
      <c r="M187" s="82"/>
    </row>
    <row r="188" spans="1:16" outlineLevel="1">
      <c r="B188" s="938">
        <v>5006</v>
      </c>
      <c r="C188" s="950" t="s">
        <v>286</v>
      </c>
      <c r="D188" s="1009">
        <v>0</v>
      </c>
      <c r="E188" s="304">
        <v>0</v>
      </c>
      <c r="F188" s="940">
        <f t="shared" si="12"/>
        <v>0</v>
      </c>
      <c r="I188" s="1298"/>
      <c r="J188" s="1295"/>
      <c r="K188" s="1296">
        <v>36500000</v>
      </c>
      <c r="L188" s="1295"/>
      <c r="M188" s="1297">
        <v>42533364</v>
      </c>
    </row>
    <row r="189" spans="1:16" outlineLevel="1">
      <c r="B189" s="938">
        <v>5007</v>
      </c>
      <c r="C189" s="950" t="s">
        <v>287</v>
      </c>
      <c r="D189" s="1009">
        <v>0</v>
      </c>
      <c r="E189" s="304">
        <v>0</v>
      </c>
      <c r="F189" s="940">
        <f t="shared" si="12"/>
        <v>0</v>
      </c>
      <c r="J189" s="39" t="s">
        <v>420</v>
      </c>
      <c r="K189" s="316">
        <f>L174*K188</f>
        <v>365000</v>
      </c>
      <c r="L189" s="39" t="s">
        <v>420</v>
      </c>
      <c r="M189" s="861">
        <f>M188*L175</f>
        <v>2126668.2000000002</v>
      </c>
    </row>
    <row r="190" spans="1:16" outlineLevel="1">
      <c r="B190" s="938">
        <v>5008</v>
      </c>
      <c r="C190" s="950" t="s">
        <v>288</v>
      </c>
      <c r="D190" s="1009">
        <v>0</v>
      </c>
      <c r="E190" s="304">
        <v>0</v>
      </c>
      <c r="F190" s="940">
        <f t="shared" si="12"/>
        <v>0</v>
      </c>
    </row>
    <row r="191" spans="1:16" outlineLevel="1">
      <c r="B191" s="938">
        <v>5009</v>
      </c>
      <c r="C191" s="950" t="s">
        <v>289</v>
      </c>
      <c r="D191" s="1009">
        <v>0</v>
      </c>
      <c r="E191" s="304">
        <v>0</v>
      </c>
      <c r="F191" s="940">
        <f t="shared" si="12"/>
        <v>0</v>
      </c>
    </row>
    <row r="192" spans="1:16" outlineLevel="1">
      <c r="B192" s="938">
        <v>5010</v>
      </c>
      <c r="C192" s="950" t="s">
        <v>290</v>
      </c>
      <c r="D192" s="1009">
        <v>0</v>
      </c>
      <c r="E192" s="304">
        <v>0</v>
      </c>
      <c r="F192" s="940">
        <f t="shared" si="12"/>
        <v>0</v>
      </c>
    </row>
    <row r="193" spans="1:8" outlineLevel="1">
      <c r="B193" s="938">
        <v>5011</v>
      </c>
      <c r="C193" s="950" t="s">
        <v>291</v>
      </c>
      <c r="D193" s="1009">
        <v>0</v>
      </c>
      <c r="E193" s="304">
        <v>0</v>
      </c>
      <c r="F193" s="940">
        <f t="shared" si="12"/>
        <v>0</v>
      </c>
    </row>
    <row r="194" spans="1:8" outlineLevel="1">
      <c r="B194" s="938">
        <v>5012</v>
      </c>
      <c r="C194" s="950" t="s">
        <v>292</v>
      </c>
      <c r="D194" s="1009">
        <v>0</v>
      </c>
      <c r="E194" s="304">
        <v>0</v>
      </c>
      <c r="F194" s="940">
        <f t="shared" si="12"/>
        <v>0</v>
      </c>
    </row>
    <row r="195" spans="1:8" outlineLevel="1">
      <c r="B195" s="938">
        <v>5013</v>
      </c>
      <c r="C195" s="950" t="s">
        <v>293</v>
      </c>
      <c r="D195" s="1009">
        <v>0</v>
      </c>
      <c r="E195" s="304">
        <v>0</v>
      </c>
      <c r="F195" s="940">
        <f t="shared" si="12"/>
        <v>0</v>
      </c>
    </row>
    <row r="196" spans="1:8" outlineLevel="1">
      <c r="B196" s="938">
        <v>5014</v>
      </c>
      <c r="C196" s="950" t="s">
        <v>294</v>
      </c>
      <c r="D196" s="1009">
        <v>75000</v>
      </c>
      <c r="E196" s="304">
        <v>0</v>
      </c>
      <c r="F196" s="940">
        <f t="shared" si="12"/>
        <v>75000</v>
      </c>
    </row>
    <row r="197" spans="1:8" outlineLevel="1">
      <c r="B197" s="938">
        <v>5015</v>
      </c>
      <c r="C197" s="950" t="s">
        <v>295</v>
      </c>
      <c r="D197" s="1009">
        <v>0</v>
      </c>
      <c r="E197" s="304">
        <v>0</v>
      </c>
      <c r="F197" s="940">
        <f t="shared" si="12"/>
        <v>0</v>
      </c>
    </row>
    <row r="198" spans="1:8" outlineLevel="1">
      <c r="B198" s="938">
        <v>5016</v>
      </c>
      <c r="C198" s="950" t="s">
        <v>296</v>
      </c>
      <c r="D198" s="1009">
        <v>0</v>
      </c>
      <c r="E198" s="304">
        <v>0</v>
      </c>
      <c r="F198" s="940">
        <f t="shared" si="12"/>
        <v>0</v>
      </c>
    </row>
    <row r="199" spans="1:8" outlineLevel="1">
      <c r="B199" s="938">
        <v>5017</v>
      </c>
      <c r="C199" s="950" t="s">
        <v>297</v>
      </c>
      <c r="D199" s="1009">
        <v>0</v>
      </c>
      <c r="E199" s="304">
        <v>0</v>
      </c>
      <c r="F199" s="940">
        <f t="shared" si="12"/>
        <v>0</v>
      </c>
    </row>
    <row r="200" spans="1:8" outlineLevel="1">
      <c r="B200" s="938">
        <v>5018</v>
      </c>
      <c r="C200" s="950" t="s">
        <v>298</v>
      </c>
      <c r="D200" s="1009">
        <v>0</v>
      </c>
      <c r="E200" s="304">
        <v>0</v>
      </c>
      <c r="F200" s="940">
        <f t="shared" si="12"/>
        <v>0</v>
      </c>
    </row>
    <row r="201" spans="1:8" outlineLevel="1">
      <c r="B201" s="938">
        <v>5019</v>
      </c>
      <c r="C201" s="950" t="s">
        <v>298</v>
      </c>
      <c r="D201" s="1009">
        <v>0</v>
      </c>
      <c r="E201" s="304">
        <v>0</v>
      </c>
      <c r="F201" s="940">
        <f t="shared" si="12"/>
        <v>0</v>
      </c>
    </row>
    <row r="202" spans="1:8" outlineLevel="1">
      <c r="B202" s="938">
        <v>5020</v>
      </c>
      <c r="C202" s="950" t="s">
        <v>298</v>
      </c>
      <c r="D202" s="1009">
        <v>0</v>
      </c>
      <c r="E202" s="304">
        <v>0</v>
      </c>
      <c r="F202" s="940">
        <f t="shared" si="12"/>
        <v>0</v>
      </c>
    </row>
    <row r="203" spans="1:8" outlineLevel="1">
      <c r="B203" s="938">
        <v>5021</v>
      </c>
      <c r="C203" s="950" t="s">
        <v>298</v>
      </c>
      <c r="D203" s="1009">
        <v>0</v>
      </c>
      <c r="E203" s="304">
        <v>0</v>
      </c>
      <c r="F203" s="940">
        <f t="shared" si="12"/>
        <v>0</v>
      </c>
    </row>
    <row r="204" spans="1:8" outlineLevel="1">
      <c r="B204" s="938">
        <v>5022</v>
      </c>
      <c r="C204" s="950" t="s">
        <v>298</v>
      </c>
      <c r="D204" s="1009">
        <v>0</v>
      </c>
      <c r="E204" s="304">
        <v>0</v>
      </c>
      <c r="F204" s="940">
        <f t="shared" si="12"/>
        <v>0</v>
      </c>
    </row>
    <row r="205" spans="1:8" outlineLevel="1">
      <c r="B205" s="938">
        <v>5023</v>
      </c>
      <c r="C205" s="950" t="s">
        <v>299</v>
      </c>
      <c r="D205" s="1009">
        <v>0</v>
      </c>
      <c r="E205" s="304">
        <v>0</v>
      </c>
      <c r="F205" s="955">
        <f t="shared" si="12"/>
        <v>0</v>
      </c>
    </row>
    <row r="206" spans="1:8">
      <c r="A206" s="39" t="s">
        <v>1</v>
      </c>
      <c r="B206" s="957"/>
      <c r="C206" s="309" t="s">
        <v>300</v>
      </c>
      <c r="D206" s="1012">
        <f>SUM(D183:D205)</f>
        <v>192984</v>
      </c>
      <c r="E206" s="310">
        <f>SUM(E183:E205)</f>
        <v>42984</v>
      </c>
      <c r="F206" s="958">
        <f>SUM(F183:F205)</f>
        <v>150000</v>
      </c>
      <c r="H206" s="1263">
        <f>SUM(H172:H205)</f>
        <v>0</v>
      </c>
    </row>
    <row r="207" spans="1:8">
      <c r="B207" s="945"/>
      <c r="C207" s="946"/>
      <c r="D207" s="1007"/>
      <c r="E207" s="947"/>
      <c r="F207" s="948"/>
    </row>
    <row r="208" spans="1:8">
      <c r="B208" s="936">
        <v>6000</v>
      </c>
      <c r="C208" s="292" t="s">
        <v>301</v>
      </c>
      <c r="D208" s="1008"/>
      <c r="E208" s="303"/>
      <c r="F208" s="949"/>
    </row>
    <row r="209" spans="2:17" outlineLevel="1">
      <c r="B209" s="938">
        <v>6100</v>
      </c>
      <c r="C209" s="953" t="s">
        <v>302</v>
      </c>
      <c r="D209" s="1009">
        <v>0</v>
      </c>
      <c r="E209" s="304"/>
      <c r="F209" s="940">
        <f t="shared" ref="F209:F226" si="13">D209-E209</f>
        <v>0</v>
      </c>
    </row>
    <row r="210" spans="2:17" outlineLevel="1">
      <c r="B210" s="938">
        <v>6101</v>
      </c>
      <c r="C210" s="950" t="s">
        <v>303</v>
      </c>
      <c r="D210" s="1009">
        <v>80000</v>
      </c>
      <c r="E210" s="304">
        <f>50000-20000</f>
        <v>30000</v>
      </c>
      <c r="F210" s="940">
        <f t="shared" si="13"/>
        <v>50000</v>
      </c>
      <c r="G210" s="169" t="s">
        <v>759</v>
      </c>
      <c r="H210" s="1260">
        <f>E210</f>
        <v>30000</v>
      </c>
      <c r="J210" s="1305" t="s">
        <v>550</v>
      </c>
      <c r="K210" s="18"/>
      <c r="L210" s="18"/>
      <c r="M210" s="542"/>
      <c r="Q210" s="663"/>
    </row>
    <row r="211" spans="2:17" ht="14.5" customHeight="1" outlineLevel="1">
      <c r="B211" s="938">
        <v>6102</v>
      </c>
      <c r="C211" s="950" t="s">
        <v>304</v>
      </c>
      <c r="D211" s="1009">
        <v>0</v>
      </c>
      <c r="E211" s="304">
        <v>0</v>
      </c>
      <c r="F211" s="940">
        <f t="shared" si="13"/>
        <v>0</v>
      </c>
      <c r="H211" s="1260">
        <f>F211</f>
        <v>0</v>
      </c>
      <c r="J211" s="1306" t="s">
        <v>535</v>
      </c>
      <c r="K211" s="1307">
        <f>M216</f>
        <v>429647.56242084946</v>
      </c>
      <c r="M211" s="61"/>
      <c r="Q211" s="663"/>
    </row>
    <row r="212" spans="2:17" outlineLevel="1">
      <c r="B212" s="938">
        <v>6103</v>
      </c>
      <c r="C212" s="950" t="s">
        <v>305</v>
      </c>
      <c r="D212" s="1009">
        <v>0</v>
      </c>
      <c r="E212" s="304">
        <v>0</v>
      </c>
      <c r="F212" s="940">
        <f t="shared" si="13"/>
        <v>0</v>
      </c>
      <c r="H212" s="1260">
        <f t="shared" ref="H212:H226" si="14">F212</f>
        <v>0</v>
      </c>
      <c r="J212" s="323"/>
      <c r="K212" s="520" t="s">
        <v>427</v>
      </c>
      <c r="L212" s="520" t="s">
        <v>428</v>
      </c>
      <c r="M212" s="862" t="s">
        <v>93</v>
      </c>
      <c r="Q212" s="663"/>
    </row>
    <row r="213" spans="2:17" outlineLevel="1">
      <c r="B213" s="938">
        <v>6104</v>
      </c>
      <c r="C213" s="950" t="s">
        <v>306</v>
      </c>
      <c r="D213" s="1009">
        <v>23208</v>
      </c>
      <c r="E213" s="304">
        <v>23208</v>
      </c>
      <c r="F213" s="940">
        <f t="shared" si="13"/>
        <v>0</v>
      </c>
      <c r="G213" s="169" t="s">
        <v>746</v>
      </c>
      <c r="H213" s="1260">
        <f t="shared" si="14"/>
        <v>0</v>
      </c>
      <c r="J213" s="323" t="s">
        <v>425</v>
      </c>
      <c r="K213" s="1308">
        <v>1.2E-2</v>
      </c>
      <c r="L213" s="505">
        <f>K229</f>
        <v>14970630.201737452</v>
      </c>
      <c r="M213" s="863">
        <f>K213*L213</f>
        <v>179647.56242084943</v>
      </c>
      <c r="Q213" s="663"/>
    </row>
    <row r="214" spans="2:17" ht="14.5" customHeight="1" outlineLevel="1">
      <c r="B214" s="938">
        <v>6105</v>
      </c>
      <c r="C214" s="950" t="s">
        <v>307</v>
      </c>
      <c r="D214" s="1009">
        <v>0</v>
      </c>
      <c r="E214" s="304">
        <v>0</v>
      </c>
      <c r="F214" s="940">
        <f t="shared" si="13"/>
        <v>0</v>
      </c>
      <c r="H214" s="1260">
        <f t="shared" si="14"/>
        <v>0</v>
      </c>
      <c r="J214" s="323" t="s">
        <v>426</v>
      </c>
      <c r="K214" s="1308">
        <v>0.03</v>
      </c>
      <c r="L214" s="505">
        <f>L229</f>
        <v>0</v>
      </c>
      <c r="M214" s="863">
        <f>K214*L214</f>
        <v>0</v>
      </c>
      <c r="Q214" s="663"/>
    </row>
    <row r="215" spans="2:17" outlineLevel="1">
      <c r="B215" s="938">
        <v>6106</v>
      </c>
      <c r="C215" s="950" t="s">
        <v>308</v>
      </c>
      <c r="D215" s="1009">
        <v>0</v>
      </c>
      <c r="E215" s="304">
        <v>0</v>
      </c>
      <c r="F215" s="940">
        <f t="shared" si="13"/>
        <v>0</v>
      </c>
      <c r="H215" s="1260">
        <f t="shared" si="14"/>
        <v>0</v>
      </c>
      <c r="I215" s="1298"/>
      <c r="J215" s="543" t="s">
        <v>24</v>
      </c>
      <c r="K215" s="1293">
        <v>0.05</v>
      </c>
      <c r="L215" s="502">
        <f>'S&amp;U''s'!I44</f>
        <v>5000000</v>
      </c>
      <c r="M215" s="864">
        <f>K215*L215</f>
        <v>250000</v>
      </c>
      <c r="Q215" s="663"/>
    </row>
    <row r="216" spans="2:17" outlineLevel="1">
      <c r="B216" s="938">
        <v>6107</v>
      </c>
      <c r="C216" s="950" t="s">
        <v>727</v>
      </c>
      <c r="D216" s="1009">
        <v>55000</v>
      </c>
      <c r="E216" s="304">
        <v>55000</v>
      </c>
      <c r="F216" s="940">
        <f t="shared" si="13"/>
        <v>0</v>
      </c>
      <c r="G216" s="169" t="s">
        <v>643</v>
      </c>
      <c r="H216" s="1260">
        <f t="shared" si="14"/>
        <v>0</v>
      </c>
      <c r="J216" s="543"/>
      <c r="K216" s="508"/>
      <c r="L216" s="502"/>
      <c r="M216" s="864">
        <f>SUM(M213:M215)</f>
        <v>429647.56242084946</v>
      </c>
      <c r="Q216" s="663"/>
    </row>
    <row r="217" spans="2:17" outlineLevel="1">
      <c r="B217" s="938">
        <v>6108</v>
      </c>
      <c r="C217" s="950" t="s">
        <v>309</v>
      </c>
      <c r="D217" s="1011">
        <v>127188.85822000005</v>
      </c>
      <c r="E217" s="304">
        <v>0</v>
      </c>
      <c r="F217" s="940">
        <f>D217-E217</f>
        <v>127188.85822000005</v>
      </c>
      <c r="H217" s="1260">
        <f>F217</f>
        <v>127188.85822000005</v>
      </c>
      <c r="N217" s="40"/>
      <c r="Q217" s="663"/>
    </row>
    <row r="218" spans="2:17" outlineLevel="1">
      <c r="B218" s="938">
        <v>6109</v>
      </c>
      <c r="C218" s="950" t="s">
        <v>578</v>
      </c>
      <c r="D218" s="1011">
        <v>127389.1635022</v>
      </c>
      <c r="E218" s="304"/>
      <c r="F218" s="940">
        <f t="shared" si="13"/>
        <v>127389.1635022</v>
      </c>
      <c r="G218" s="1117"/>
      <c r="H218" s="1260">
        <f>F218</f>
        <v>127389.1635022</v>
      </c>
      <c r="J218" s="535"/>
      <c r="K218" s="2"/>
      <c r="L218" s="2"/>
      <c r="M218" s="2"/>
      <c r="N218" s="2"/>
      <c r="O218" s="2"/>
    </row>
    <row r="219" spans="2:17" outlineLevel="1">
      <c r="B219" s="1149">
        <v>6110</v>
      </c>
      <c r="C219" s="1150" t="s">
        <v>310</v>
      </c>
      <c r="D219" s="1171">
        <v>1320571.7335152482</v>
      </c>
      <c r="E219" s="307">
        <v>21600</v>
      </c>
      <c r="F219" s="1170">
        <f>D219-E219</f>
        <v>1298971.7335152482</v>
      </c>
      <c r="G219" s="1251"/>
      <c r="H219" s="1260">
        <f>F219</f>
        <v>1298971.7335152482</v>
      </c>
      <c r="J219" s="1305" t="s">
        <v>549</v>
      </c>
      <c r="K219" s="18"/>
      <c r="L219" s="18"/>
      <c r="M219" s="542"/>
    </row>
    <row r="220" spans="2:17" outlineLevel="1">
      <c r="B220" s="938">
        <v>6111</v>
      </c>
      <c r="C220" s="950" t="s">
        <v>311</v>
      </c>
      <c r="D220" s="1009">
        <v>0</v>
      </c>
      <c r="E220" s="304">
        <v>0</v>
      </c>
      <c r="F220" s="940">
        <f t="shared" si="13"/>
        <v>0</v>
      </c>
      <c r="G220" s="1284"/>
      <c r="H220" s="1260">
        <f t="shared" si="14"/>
        <v>0</v>
      </c>
      <c r="J220" s="1306" t="s">
        <v>535</v>
      </c>
      <c r="K220" s="1307">
        <f>M225</f>
        <v>545836.69653070066</v>
      </c>
      <c r="M220" s="61"/>
      <c r="N220" s="48"/>
    </row>
    <row r="221" spans="2:17" ht="14.5" customHeight="1" outlineLevel="1">
      <c r="B221" s="938">
        <v>6112</v>
      </c>
      <c r="C221" s="950" t="s">
        <v>539</v>
      </c>
      <c r="D221" s="1011">
        <v>130149.97</v>
      </c>
      <c r="E221" s="304">
        <v>0</v>
      </c>
      <c r="F221" s="940">
        <f t="shared" si="13"/>
        <v>130149.97</v>
      </c>
      <c r="G221" s="1163"/>
      <c r="J221" s="323"/>
      <c r="K221" s="520" t="s">
        <v>427</v>
      </c>
      <c r="L221" s="520" t="s">
        <v>428</v>
      </c>
      <c r="M221" s="862" t="s">
        <v>93</v>
      </c>
      <c r="N221" s="533"/>
    </row>
    <row r="222" spans="2:17" outlineLevel="1">
      <c r="B222" s="1149">
        <v>6113</v>
      </c>
      <c r="C222" s="1150" t="s">
        <v>760</v>
      </c>
      <c r="D222" s="1011">
        <v>1650000</v>
      </c>
      <c r="E222" s="307">
        <v>0</v>
      </c>
      <c r="F222" s="1170">
        <f>D222-E222</f>
        <v>1650000</v>
      </c>
      <c r="G222" s="1164"/>
      <c r="J222" s="323" t="s">
        <v>551</v>
      </c>
      <c r="K222" s="1309">
        <v>1</v>
      </c>
      <c r="L222" s="505">
        <f>M229</f>
        <v>32500000</v>
      </c>
      <c r="M222" s="863">
        <f>L222*(K222/100)</f>
        <v>325000</v>
      </c>
      <c r="N222" s="1401">
        <f>SUM(M222:M223)</f>
        <v>395836.69653070072</v>
      </c>
    </row>
    <row r="223" spans="2:17" outlineLevel="1">
      <c r="B223" s="938">
        <v>6114</v>
      </c>
      <c r="C223" s="950" t="s">
        <v>542</v>
      </c>
      <c r="D223" s="1011"/>
      <c r="E223" s="304"/>
      <c r="F223" s="940"/>
      <c r="H223" s="1260">
        <f>F223</f>
        <v>0</v>
      </c>
      <c r="J223" s="323" t="s">
        <v>834</v>
      </c>
      <c r="K223" s="1309">
        <v>1</v>
      </c>
      <c r="L223" s="505">
        <f>N229</f>
        <v>7083669.6530700698</v>
      </c>
      <c r="M223" s="863">
        <f>L223*(K223/100)</f>
        <v>70836.696530700705</v>
      </c>
      <c r="N223" s="28"/>
    </row>
    <row r="224" spans="2:17" outlineLevel="1">
      <c r="B224" s="938">
        <v>6115</v>
      </c>
      <c r="C224" s="950" t="s">
        <v>579</v>
      </c>
      <c r="D224" s="1009">
        <v>195345</v>
      </c>
      <c r="E224" s="304">
        <v>195345</v>
      </c>
      <c r="F224" s="940">
        <f>D224-E224</f>
        <v>0</v>
      </c>
      <c r="G224" s="865" t="s">
        <v>580</v>
      </c>
      <c r="H224" s="1260">
        <f t="shared" si="14"/>
        <v>0</v>
      </c>
      <c r="J224" s="323" t="s">
        <v>24</v>
      </c>
      <c r="K224" s="1309">
        <v>3</v>
      </c>
      <c r="L224" s="1310">
        <f>'S&amp;U''s'!I44+'S&amp;U''s'!I60</f>
        <v>5000000</v>
      </c>
      <c r="M224" s="930">
        <f>L224*(K224/100)</f>
        <v>150000</v>
      </c>
      <c r="N224" s="1087"/>
    </row>
    <row r="225" spans="2:15" outlineLevel="1">
      <c r="B225" s="938">
        <v>6116</v>
      </c>
      <c r="C225" s="950" t="s">
        <v>584</v>
      </c>
      <c r="D225" s="1011"/>
      <c r="E225" s="304"/>
      <c r="F225" s="940"/>
      <c r="G225" s="866"/>
      <c r="H225" s="1260">
        <f t="shared" si="14"/>
        <v>0</v>
      </c>
      <c r="J225" s="543"/>
      <c r="K225" s="508">
        <f>SUM(K222:K224)</f>
        <v>5</v>
      </c>
      <c r="L225" s="502">
        <f>SUM(L222:L224)</f>
        <v>44583669.65307007</v>
      </c>
      <c r="M225" s="864">
        <f>SUM(M222:M224)</f>
        <v>545836.69653070066</v>
      </c>
      <c r="N225" s="534"/>
    </row>
    <row r="226" spans="2:15" outlineLevel="1">
      <c r="B226" s="938">
        <v>6117</v>
      </c>
      <c r="C226" s="950" t="s">
        <v>548</v>
      </c>
      <c r="D226" s="1011">
        <v>0</v>
      </c>
      <c r="E226" s="304">
        <v>0</v>
      </c>
      <c r="F226" s="940">
        <f t="shared" si="13"/>
        <v>0</v>
      </c>
      <c r="H226" s="1260">
        <f t="shared" si="14"/>
        <v>0</v>
      </c>
      <c r="J226" s="2"/>
      <c r="K226" s="511"/>
      <c r="L226" s="511"/>
      <c r="M226" s="511"/>
      <c r="N226" s="511"/>
    </row>
    <row r="227" spans="2:15" outlineLevel="1">
      <c r="B227" s="951">
        <v>6100</v>
      </c>
      <c r="C227" s="305" t="s">
        <v>312</v>
      </c>
      <c r="D227" s="1010">
        <f>SUM(D209:D226)</f>
        <v>3708852.7252374482</v>
      </c>
      <c r="E227" s="306">
        <f>SUM(E209:E226)</f>
        <v>325153</v>
      </c>
      <c r="F227" s="952">
        <f>SUM(F209:F226)</f>
        <v>3383699.7252374482</v>
      </c>
      <c r="H227" s="1263">
        <f>SUM(H207:H226)</f>
        <v>1583549.7552374483</v>
      </c>
      <c r="J227" s="169"/>
    </row>
    <row r="228" spans="2:15" outlineLevel="1">
      <c r="B228" s="938">
        <v>6200</v>
      </c>
      <c r="C228" s="953" t="s">
        <v>313</v>
      </c>
      <c r="D228" s="1009">
        <v>0</v>
      </c>
      <c r="E228" s="304">
        <v>0</v>
      </c>
      <c r="F228" s="940">
        <f t="shared" ref="F228:F249" si="15">D228-E228</f>
        <v>0</v>
      </c>
      <c r="J228" s="1311" t="s">
        <v>540</v>
      </c>
      <c r="K228" s="867" t="s">
        <v>39</v>
      </c>
      <c r="L228" s="868" t="s">
        <v>345</v>
      </c>
      <c r="M228" s="868" t="s">
        <v>344</v>
      </c>
      <c r="N228" s="869" t="s">
        <v>834</v>
      </c>
    </row>
    <row r="229" spans="2:15" outlineLevel="1">
      <c r="B229" s="938">
        <v>6201</v>
      </c>
      <c r="C229" s="950" t="s">
        <v>314</v>
      </c>
      <c r="D229" s="1009">
        <v>150000</v>
      </c>
      <c r="E229" s="304">
        <v>100000</v>
      </c>
      <c r="F229" s="940">
        <f t="shared" si="15"/>
        <v>50000</v>
      </c>
      <c r="G229" s="169" t="s">
        <v>754</v>
      </c>
      <c r="J229" s="323" t="s">
        <v>41</v>
      </c>
      <c r="K229" s="1312">
        <f>Summary!C41</f>
        <v>14970630.201737452</v>
      </c>
      <c r="L229" s="1313">
        <f>Summary!D41</f>
        <v>0</v>
      </c>
      <c r="M229" s="1313">
        <f>Summary!E41</f>
        <v>32500000</v>
      </c>
      <c r="N229" s="621">
        <f>Summary!F41</f>
        <v>7083669.6530700698</v>
      </c>
      <c r="O229" s="48"/>
    </row>
    <row r="230" spans="2:15" outlineLevel="1">
      <c r="B230" s="938">
        <v>6202</v>
      </c>
      <c r="C230" s="950" t="s">
        <v>315</v>
      </c>
      <c r="D230" s="1009">
        <v>0</v>
      </c>
      <c r="E230" s="304">
        <v>0</v>
      </c>
      <c r="F230" s="940">
        <f t="shared" si="15"/>
        <v>0</v>
      </c>
      <c r="J230" s="530" t="s">
        <v>46</v>
      </c>
      <c r="K230" s="870">
        <f>Summary!C44</f>
        <v>0.10349999999999999</v>
      </c>
      <c r="L230" s="870">
        <f>Summary!D44</f>
        <v>0.16</v>
      </c>
      <c r="M230" s="870">
        <f>Summary!E44</f>
        <v>0.08</v>
      </c>
      <c r="N230" s="871">
        <f>Summary!F44</f>
        <v>0.06</v>
      </c>
      <c r="O230" s="48"/>
    </row>
    <row r="231" spans="2:15" outlineLevel="1">
      <c r="B231" s="938">
        <v>6203</v>
      </c>
      <c r="C231" s="950" t="s">
        <v>304</v>
      </c>
      <c r="D231" s="1009">
        <v>10000</v>
      </c>
      <c r="E231" s="304">
        <v>0</v>
      </c>
      <c r="F231" s="940">
        <f t="shared" si="15"/>
        <v>10000</v>
      </c>
      <c r="J231" s="323" t="s">
        <v>47</v>
      </c>
      <c r="K231" s="870" t="str">
        <f>Summary!C45</f>
        <v>I.O</v>
      </c>
      <c r="L231" s="870" t="str">
        <f>Summary!D45</f>
        <v>I.O</v>
      </c>
      <c r="M231" s="870" t="str">
        <f>Summary!E45</f>
        <v>I.O</v>
      </c>
      <c r="N231" s="872">
        <f>Summary!F45</f>
        <v>25</v>
      </c>
      <c r="O231" s="48"/>
    </row>
    <row r="232" spans="2:15" outlineLevel="1">
      <c r="B232" s="938">
        <v>6204</v>
      </c>
      <c r="C232" s="950" t="s">
        <v>316</v>
      </c>
      <c r="D232" s="1009">
        <v>25000</v>
      </c>
      <c r="E232" s="304">
        <v>0</v>
      </c>
      <c r="F232" s="940">
        <f t="shared" si="15"/>
        <v>25000</v>
      </c>
      <c r="J232" s="323" t="s">
        <v>52</v>
      </c>
      <c r="K232" s="870">
        <v>0.01</v>
      </c>
      <c r="L232" s="870">
        <f>Summary!D46</f>
        <v>1.4999999999999999E-2</v>
      </c>
      <c r="M232" s="870">
        <v>0.01</v>
      </c>
      <c r="N232" s="871">
        <v>0.01</v>
      </c>
      <c r="O232" s="48"/>
    </row>
    <row r="233" spans="2:15" outlineLevel="1">
      <c r="B233" s="938">
        <v>6205</v>
      </c>
      <c r="C233" s="950" t="s">
        <v>307</v>
      </c>
      <c r="D233" s="1009">
        <v>50000</v>
      </c>
      <c r="E233" s="304">
        <v>0</v>
      </c>
      <c r="F233" s="940">
        <f t="shared" si="15"/>
        <v>50000</v>
      </c>
      <c r="J233" s="530" t="s">
        <v>53</v>
      </c>
      <c r="K233" s="1314">
        <f>Summary!C47</f>
        <v>12</v>
      </c>
      <c r="L233" s="1314">
        <f>Summary!D47</f>
        <v>12</v>
      </c>
      <c r="M233" s="1314">
        <f>Summary!E47</f>
        <v>24</v>
      </c>
      <c r="N233" s="1053">
        <f>M233</f>
        <v>24</v>
      </c>
      <c r="O233" s="48"/>
    </row>
    <row r="234" spans="2:15" outlineLevel="1">
      <c r="B234" s="938">
        <v>6206</v>
      </c>
      <c r="C234" s="950" t="s">
        <v>317</v>
      </c>
      <c r="D234" s="1011">
        <f>325000+40000</f>
        <v>365000</v>
      </c>
      <c r="E234" s="304">
        <v>0</v>
      </c>
      <c r="F234" s="940">
        <f t="shared" si="15"/>
        <v>365000</v>
      </c>
      <c r="J234" s="323" t="s">
        <v>56</v>
      </c>
      <c r="K234" s="870">
        <f>Summary!C48</f>
        <v>5.0000000000000001E-3</v>
      </c>
      <c r="L234" s="870">
        <f>Summary!D48</f>
        <v>0</v>
      </c>
      <c r="M234" s="870">
        <f>Summary!E48</f>
        <v>0</v>
      </c>
      <c r="N234" s="871">
        <f>Summary!F48</f>
        <v>0.02</v>
      </c>
      <c r="O234" s="48"/>
    </row>
    <row r="235" spans="2:15" outlineLevel="1">
      <c r="B235" s="938">
        <v>6207</v>
      </c>
      <c r="C235" s="950" t="s">
        <v>644</v>
      </c>
      <c r="D235" s="1011">
        <v>184625.08698262341</v>
      </c>
      <c r="E235" s="304">
        <v>0</v>
      </c>
      <c r="F235" s="940">
        <f>D235-E235</f>
        <v>184625.08698262341</v>
      </c>
      <c r="G235" s="1086"/>
      <c r="J235" s="323" t="s">
        <v>58</v>
      </c>
      <c r="K235" s="873">
        <f>Summary!C49</f>
        <v>1</v>
      </c>
      <c r="L235" s="873">
        <f>Summary!D49</f>
        <v>1</v>
      </c>
      <c r="M235" s="873">
        <f>Summary!E49</f>
        <v>0.6</v>
      </c>
      <c r="N235" s="874">
        <f>Summary!F49</f>
        <v>0.6</v>
      </c>
      <c r="O235" s="48"/>
    </row>
    <row r="236" spans="2:15" outlineLevel="1">
      <c r="B236" s="938">
        <v>6208</v>
      </c>
      <c r="C236" s="950" t="s">
        <v>585</v>
      </c>
      <c r="D236" s="1011">
        <v>325000</v>
      </c>
      <c r="E236" s="304">
        <v>0</v>
      </c>
      <c r="F236" s="940">
        <f t="shared" si="15"/>
        <v>325000</v>
      </c>
      <c r="J236" s="323" t="s">
        <v>533</v>
      </c>
      <c r="K236" s="875">
        <f>K230/12</f>
        <v>8.624999999999999E-3</v>
      </c>
      <c r="L236" s="875">
        <f>L230/12</f>
        <v>1.3333333333333334E-2</v>
      </c>
      <c r="M236" s="875">
        <f>M230/12</f>
        <v>6.6666666666666671E-3</v>
      </c>
      <c r="N236" s="876">
        <f>N230/12</f>
        <v>5.0000000000000001E-3</v>
      </c>
      <c r="O236" s="48"/>
    </row>
    <row r="237" spans="2:15" outlineLevel="1">
      <c r="B237" s="938">
        <v>6209</v>
      </c>
      <c r="C237" s="950" t="s">
        <v>835</v>
      </c>
      <c r="D237" s="1016">
        <v>40000</v>
      </c>
      <c r="E237" s="304">
        <v>0</v>
      </c>
      <c r="F237" s="940">
        <f t="shared" si="15"/>
        <v>40000</v>
      </c>
      <c r="J237" s="531" t="s">
        <v>538</v>
      </c>
      <c r="K237" s="877">
        <f>K236*K233</f>
        <v>0.10349999999999998</v>
      </c>
      <c r="L237" s="877">
        <f>L236*L233</f>
        <v>0.16</v>
      </c>
      <c r="M237" s="877">
        <f>M236*M233</f>
        <v>0.16</v>
      </c>
      <c r="N237" s="878">
        <f>N236*N233</f>
        <v>0.12</v>
      </c>
      <c r="O237" s="48"/>
    </row>
    <row r="238" spans="2:15" outlineLevel="1">
      <c r="B238" s="938">
        <v>6210</v>
      </c>
      <c r="C238" s="950" t="s">
        <v>586</v>
      </c>
      <c r="D238" s="1011">
        <v>365000</v>
      </c>
      <c r="E238" s="304">
        <v>0</v>
      </c>
      <c r="F238" s="940">
        <f t="shared" si="15"/>
        <v>365000</v>
      </c>
      <c r="G238" s="1163"/>
      <c r="J238" s="1315" t="s">
        <v>534</v>
      </c>
      <c r="K238" s="1054">
        <f>K229*K237</f>
        <v>1549460.2258798261</v>
      </c>
      <c r="L238" s="1054">
        <f>L229*L237</f>
        <v>0</v>
      </c>
      <c r="M238" s="1054">
        <f>M229*M237</f>
        <v>5200000</v>
      </c>
      <c r="N238" s="1055">
        <f>N229*N237</f>
        <v>850040.3583684084</v>
      </c>
      <c r="O238" s="48"/>
    </row>
    <row r="239" spans="2:15" outlineLevel="1">
      <c r="B239" s="938">
        <v>6211</v>
      </c>
      <c r="C239" s="950" t="s">
        <v>318</v>
      </c>
      <c r="D239" s="1016">
        <v>3120000</v>
      </c>
      <c r="E239" s="304">
        <v>0</v>
      </c>
      <c r="F239" s="940">
        <f t="shared" si="15"/>
        <v>3120000</v>
      </c>
      <c r="G239" s="1164"/>
      <c r="J239" s="530" t="s">
        <v>112</v>
      </c>
      <c r="K239" s="335">
        <f>((K229*K230*K235)/12)*K233</f>
        <v>1549460.2258798264</v>
      </c>
      <c r="L239" s="335">
        <f>((L229*L230*L235)/12)*L233</f>
        <v>0</v>
      </c>
      <c r="M239" s="335">
        <f>((M229*M230*M235)/12)*M233</f>
        <v>3120000</v>
      </c>
      <c r="N239" s="546">
        <f>((N229*N230*N235)/12)*N233</f>
        <v>510024.21502104501</v>
      </c>
      <c r="O239" s="48"/>
    </row>
    <row r="240" spans="2:15" outlineLevel="1">
      <c r="B240" s="938">
        <v>6212</v>
      </c>
      <c r="C240" s="950" t="s">
        <v>836</v>
      </c>
      <c r="D240" s="1016">
        <v>288000</v>
      </c>
      <c r="E240" s="304">
        <v>0</v>
      </c>
      <c r="F240" s="940">
        <f t="shared" si="15"/>
        <v>288000</v>
      </c>
      <c r="G240" s="169" t="s">
        <v>541</v>
      </c>
      <c r="J240" s="531" t="s">
        <v>109</v>
      </c>
      <c r="K240" s="336">
        <f>K229*K232</f>
        <v>149706.30201737452</v>
      </c>
      <c r="L240" s="336">
        <f>L229*L232</f>
        <v>0</v>
      </c>
      <c r="M240" s="336">
        <f>M229*M232</f>
        <v>325000</v>
      </c>
      <c r="N240" s="879">
        <f>N229*N232</f>
        <v>70836.696530700705</v>
      </c>
    </row>
    <row r="241" spans="1:14" outlineLevel="1">
      <c r="B241" s="938">
        <v>6213</v>
      </c>
      <c r="C241" s="950" t="s">
        <v>319</v>
      </c>
      <c r="D241" s="1009">
        <v>40000</v>
      </c>
      <c r="E241" s="304">
        <v>0</v>
      </c>
      <c r="F241" s="940">
        <f t="shared" si="15"/>
        <v>40000</v>
      </c>
    </row>
    <row r="242" spans="1:14" outlineLevel="1">
      <c r="B242" s="938">
        <v>6214</v>
      </c>
      <c r="C242" s="950" t="s">
        <v>320</v>
      </c>
      <c r="D242" s="1009">
        <v>0</v>
      </c>
      <c r="E242" s="304">
        <v>0</v>
      </c>
      <c r="F242" s="940">
        <f t="shared" si="15"/>
        <v>0</v>
      </c>
      <c r="K242" s="75"/>
      <c r="L242" s="75"/>
      <c r="M242" s="75"/>
      <c r="N242" s="75"/>
    </row>
    <row r="243" spans="1:14" outlineLevel="1">
      <c r="B243" s="938">
        <v>6215</v>
      </c>
      <c r="C243" s="950" t="s">
        <v>321</v>
      </c>
      <c r="D243" s="1009">
        <v>0</v>
      </c>
      <c r="E243" s="304">
        <v>0</v>
      </c>
      <c r="F243" s="940">
        <f t="shared" si="15"/>
        <v>0</v>
      </c>
    </row>
    <row r="244" spans="1:14" outlineLevel="1">
      <c r="B244" s="938">
        <v>6216</v>
      </c>
      <c r="C244" s="950" t="s">
        <v>115</v>
      </c>
      <c r="D244" s="1009">
        <v>0</v>
      </c>
      <c r="E244" s="304">
        <v>0</v>
      </c>
      <c r="F244" s="940">
        <f t="shared" si="15"/>
        <v>0</v>
      </c>
    </row>
    <row r="245" spans="1:14" outlineLevel="1">
      <c r="B245" s="938">
        <v>6217</v>
      </c>
      <c r="C245" s="950" t="s">
        <v>322</v>
      </c>
      <c r="D245" s="1009">
        <v>0</v>
      </c>
      <c r="E245" s="304">
        <v>0</v>
      </c>
      <c r="F245" s="940"/>
    </row>
    <row r="246" spans="1:14" outlineLevel="1">
      <c r="B246" s="938">
        <v>6218</v>
      </c>
      <c r="C246" s="950" t="s">
        <v>532</v>
      </c>
      <c r="D246" s="1009">
        <v>0</v>
      </c>
      <c r="E246" s="304">
        <v>0</v>
      </c>
      <c r="F246" s="940"/>
      <c r="G246" s="1085"/>
    </row>
    <row r="247" spans="1:14" outlineLevel="1">
      <c r="B247" s="907">
        <v>6219</v>
      </c>
      <c r="C247" s="296" t="s">
        <v>323</v>
      </c>
      <c r="D247" s="1009">
        <v>0</v>
      </c>
      <c r="E247" s="304">
        <v>0</v>
      </c>
      <c r="F247" s="940"/>
    </row>
    <row r="248" spans="1:14" outlineLevel="1">
      <c r="B248" s="907">
        <v>6220</v>
      </c>
      <c r="C248" s="296" t="s">
        <v>323</v>
      </c>
      <c r="D248" s="1009">
        <v>0</v>
      </c>
      <c r="E248" s="304">
        <v>0</v>
      </c>
      <c r="F248" s="940"/>
    </row>
    <row r="249" spans="1:14" outlineLevel="1">
      <c r="B249" s="907">
        <v>6221</v>
      </c>
      <c r="C249" s="296" t="s">
        <v>323</v>
      </c>
      <c r="D249" s="1009">
        <v>0</v>
      </c>
      <c r="E249" s="304">
        <v>0</v>
      </c>
      <c r="F249" s="940">
        <f t="shared" si="15"/>
        <v>0</v>
      </c>
    </row>
    <row r="250" spans="1:14" outlineLevel="1">
      <c r="B250" s="951">
        <v>6200</v>
      </c>
      <c r="C250" s="305" t="s">
        <v>324</v>
      </c>
      <c r="D250" s="1010">
        <f>SUM(D228:D249)</f>
        <v>4962625.0869826237</v>
      </c>
      <c r="E250" s="306">
        <f>SUM(E228:E247)</f>
        <v>100000</v>
      </c>
      <c r="F250" s="952">
        <f>SUM(F228:F247)</f>
        <v>4862625.0869826237</v>
      </c>
    </row>
    <row r="251" spans="1:14">
      <c r="A251" s="39" t="s">
        <v>1</v>
      </c>
      <c r="B251" s="957"/>
      <c r="C251" s="309" t="s">
        <v>325</v>
      </c>
      <c r="D251" s="1012">
        <f>D227+D250</f>
        <v>8671477.8122200724</v>
      </c>
      <c r="E251" s="310">
        <f>E227+E250</f>
        <v>425153</v>
      </c>
      <c r="F251" s="958">
        <f>F227+F250</f>
        <v>8246324.8122200724</v>
      </c>
      <c r="H251" s="1263">
        <f>SUM(H228:H250)</f>
        <v>0</v>
      </c>
    </row>
    <row r="252" spans="1:14">
      <c r="B252" s="945"/>
      <c r="C252" s="946"/>
      <c r="D252" s="1007"/>
      <c r="E252" s="947"/>
      <c r="F252" s="965"/>
    </row>
    <row r="253" spans="1:14">
      <c r="B253" s="936">
        <v>7000</v>
      </c>
      <c r="C253" s="292" t="s">
        <v>326</v>
      </c>
      <c r="D253" s="1008"/>
      <c r="E253" s="303"/>
      <c r="F253" s="960"/>
    </row>
    <row r="254" spans="1:14" outlineLevel="1">
      <c r="B254" s="938">
        <v>7100</v>
      </c>
      <c r="C254" s="291" t="s">
        <v>327</v>
      </c>
      <c r="D254" s="1009">
        <v>0</v>
      </c>
      <c r="E254" s="297">
        <v>0</v>
      </c>
      <c r="F254" s="966">
        <f t="shared" ref="F254:F266" si="16">D254-E254</f>
        <v>0</v>
      </c>
      <c r="J254" s="1316" t="s">
        <v>447</v>
      </c>
      <c r="K254" s="881" t="s">
        <v>556</v>
      </c>
      <c r="L254" s="856" t="s">
        <v>557</v>
      </c>
      <c r="M254" s="857" t="s">
        <v>558</v>
      </c>
    </row>
    <row r="255" spans="1:14" outlineLevel="1">
      <c r="B255" s="938">
        <v>7101</v>
      </c>
      <c r="C255" s="291" t="s">
        <v>328</v>
      </c>
      <c r="D255" s="1011">
        <f>K257</f>
        <v>169753.46430000002</v>
      </c>
      <c r="E255" s="297">
        <v>0</v>
      </c>
      <c r="F255" s="967">
        <f t="shared" si="16"/>
        <v>169753.46430000002</v>
      </c>
      <c r="J255" s="530" t="s">
        <v>543</v>
      </c>
      <c r="K255" s="536">
        <f>D14</f>
        <v>14264997</v>
      </c>
      <c r="L255" s="335">
        <f>K255</f>
        <v>14264997</v>
      </c>
      <c r="M255" s="882">
        <f>L255+G168</f>
        <v>27553410.670000002</v>
      </c>
    </row>
    <row r="256" spans="1:14" outlineLevel="1">
      <c r="B256" s="938">
        <v>7102</v>
      </c>
      <c r="C256" s="291" t="s">
        <v>329</v>
      </c>
      <c r="D256" s="1009">
        <v>0</v>
      </c>
      <c r="E256" s="297">
        <v>0</v>
      </c>
      <c r="F256" s="966">
        <f t="shared" si="16"/>
        <v>0</v>
      </c>
      <c r="J256" s="530" t="s">
        <v>544</v>
      </c>
      <c r="K256" s="806">
        <v>1.1900000000000001E-2</v>
      </c>
      <c r="L256" s="806">
        <v>1.1900000000000001E-2</v>
      </c>
      <c r="M256" s="987">
        <v>1.1900000000000001E-2</v>
      </c>
    </row>
    <row r="257" spans="1:13" outlineLevel="1">
      <c r="B257" s="938">
        <v>7103</v>
      </c>
      <c r="C257" s="291" t="s">
        <v>330</v>
      </c>
      <c r="D257" s="1009">
        <v>0</v>
      </c>
      <c r="E257" s="297">
        <v>0</v>
      </c>
      <c r="F257" s="966">
        <f t="shared" si="16"/>
        <v>0</v>
      </c>
      <c r="J257" s="531" t="s">
        <v>545</v>
      </c>
      <c r="K257" s="336">
        <f>K255*K256</f>
        <v>169753.46430000002</v>
      </c>
      <c r="L257" s="336">
        <f>L255*L256</f>
        <v>169753.46430000002</v>
      </c>
      <c r="M257" s="879">
        <f>M255*M256</f>
        <v>327885.58697300003</v>
      </c>
    </row>
    <row r="258" spans="1:13" outlineLevel="1">
      <c r="B258" s="938">
        <v>7104</v>
      </c>
      <c r="C258" s="291" t="s">
        <v>651</v>
      </c>
      <c r="D258" s="1009">
        <v>100000</v>
      </c>
      <c r="E258" s="297">
        <v>13379.279999999999</v>
      </c>
      <c r="F258" s="966">
        <f t="shared" si="16"/>
        <v>86620.72</v>
      </c>
      <c r="H258" s="1264">
        <v>60000</v>
      </c>
      <c r="I258" s="1300"/>
    </row>
    <row r="259" spans="1:13" outlineLevel="1">
      <c r="B259" s="938">
        <v>7105</v>
      </c>
      <c r="C259" s="291" t="s">
        <v>332</v>
      </c>
      <c r="D259" s="1009">
        <v>165</v>
      </c>
      <c r="E259" s="297">
        <v>165</v>
      </c>
      <c r="F259" s="966">
        <f t="shared" si="16"/>
        <v>0</v>
      </c>
    </row>
    <row r="260" spans="1:13" outlineLevel="1">
      <c r="B260" s="938">
        <v>7106</v>
      </c>
      <c r="C260" s="291" t="s">
        <v>333</v>
      </c>
      <c r="D260" s="1009">
        <v>0</v>
      </c>
      <c r="E260" s="297">
        <v>0</v>
      </c>
      <c r="F260" s="966">
        <f t="shared" si="16"/>
        <v>0</v>
      </c>
    </row>
    <row r="261" spans="1:13" outlineLevel="1">
      <c r="B261" s="938">
        <v>7107</v>
      </c>
      <c r="C261" s="291" t="s">
        <v>334</v>
      </c>
      <c r="D261" s="1009">
        <v>0</v>
      </c>
      <c r="E261" s="297">
        <v>0</v>
      </c>
      <c r="F261" s="966">
        <f t="shared" si="16"/>
        <v>0</v>
      </c>
    </row>
    <row r="262" spans="1:13" outlineLevel="1">
      <c r="B262" s="938">
        <v>7108</v>
      </c>
      <c r="C262" s="291" t="s">
        <v>335</v>
      </c>
      <c r="D262" s="1009"/>
      <c r="E262" s="297">
        <v>0</v>
      </c>
      <c r="F262" s="966">
        <f t="shared" si="16"/>
        <v>0</v>
      </c>
    </row>
    <row r="263" spans="1:13" outlineLevel="1">
      <c r="B263" s="938">
        <v>7109</v>
      </c>
      <c r="C263" s="291" t="s">
        <v>265</v>
      </c>
      <c r="D263" s="1009">
        <v>0</v>
      </c>
      <c r="E263" s="297">
        <v>0</v>
      </c>
      <c r="F263" s="966">
        <f t="shared" si="16"/>
        <v>0</v>
      </c>
    </row>
    <row r="264" spans="1:13" outlineLevel="1">
      <c r="B264" s="938">
        <v>7110</v>
      </c>
      <c r="C264" s="291" t="s">
        <v>336</v>
      </c>
      <c r="D264" s="1009">
        <v>0</v>
      </c>
      <c r="E264" s="297">
        <v>0</v>
      </c>
      <c r="F264" s="966">
        <f t="shared" si="16"/>
        <v>0</v>
      </c>
    </row>
    <row r="265" spans="1:13" outlineLevel="1">
      <c r="B265" s="938">
        <v>7111</v>
      </c>
      <c r="C265" s="291" t="s">
        <v>337</v>
      </c>
      <c r="D265" s="1009">
        <v>6792</v>
      </c>
      <c r="E265" s="297">
        <v>6792</v>
      </c>
      <c r="F265" s="966">
        <f t="shared" si="16"/>
        <v>0</v>
      </c>
    </row>
    <row r="266" spans="1:13" outlineLevel="1">
      <c r="B266" s="938">
        <v>7112</v>
      </c>
      <c r="C266" s="291" t="s">
        <v>337</v>
      </c>
      <c r="D266" s="1009">
        <v>0</v>
      </c>
      <c r="E266" s="297">
        <v>0</v>
      </c>
      <c r="F266" s="968">
        <f t="shared" si="16"/>
        <v>0</v>
      </c>
    </row>
    <row r="267" spans="1:13">
      <c r="A267" s="39" t="s">
        <v>1</v>
      </c>
      <c r="B267" s="957"/>
      <c r="C267" s="309" t="s">
        <v>338</v>
      </c>
      <c r="D267" s="1012">
        <f>SUM(D254:D266)</f>
        <v>276710.46429999999</v>
      </c>
      <c r="E267" s="310">
        <f>SUM(E254:E266)</f>
        <v>20336.28</v>
      </c>
      <c r="F267" s="958">
        <f>SUM(F254:F266)</f>
        <v>256374.18430000002</v>
      </c>
      <c r="H267" s="1263">
        <f>SUM(H252:H266)</f>
        <v>60000</v>
      </c>
    </row>
    <row r="268" spans="1:13">
      <c r="B268" s="945"/>
      <c r="C268" s="946"/>
      <c r="D268" s="1007"/>
      <c r="E268" s="947"/>
      <c r="F268" s="965"/>
      <c r="H268" s="1261"/>
    </row>
    <row r="269" spans="1:13">
      <c r="B269" s="936">
        <v>8000</v>
      </c>
      <c r="C269" s="292" t="s">
        <v>339</v>
      </c>
      <c r="D269" s="1008"/>
      <c r="E269" s="303"/>
      <c r="F269" s="960"/>
    </row>
    <row r="270" spans="1:13" outlineLevel="1">
      <c r="B270" s="938">
        <v>8100</v>
      </c>
      <c r="C270" s="291" t="s">
        <v>327</v>
      </c>
      <c r="D270" s="1009">
        <v>0</v>
      </c>
      <c r="E270" s="297">
        <v>0</v>
      </c>
      <c r="F270" s="966">
        <f t="shared" ref="F270:F282" si="17">D270-E270</f>
        <v>0</v>
      </c>
    </row>
    <row r="271" spans="1:13" outlineLevel="1">
      <c r="B271" s="938">
        <v>8101</v>
      </c>
      <c r="C271" s="291" t="s">
        <v>328</v>
      </c>
      <c r="D271" s="1009">
        <v>0</v>
      </c>
      <c r="E271" s="297">
        <v>0</v>
      </c>
      <c r="F271" s="966">
        <f t="shared" si="17"/>
        <v>0</v>
      </c>
    </row>
    <row r="272" spans="1:13" outlineLevel="1">
      <c r="B272" s="938">
        <v>8102</v>
      </c>
      <c r="C272" s="291" t="s">
        <v>329</v>
      </c>
      <c r="D272" s="1009">
        <v>0</v>
      </c>
      <c r="E272" s="297">
        <v>0</v>
      </c>
      <c r="F272" s="966">
        <f t="shared" si="17"/>
        <v>0</v>
      </c>
    </row>
    <row r="273" spans="1:14" outlineLevel="1">
      <c r="B273" s="938">
        <v>8103</v>
      </c>
      <c r="C273" s="291" t="s">
        <v>330</v>
      </c>
      <c r="D273" s="1009">
        <v>0</v>
      </c>
      <c r="E273" s="297">
        <v>0</v>
      </c>
      <c r="F273" s="966">
        <f t="shared" si="17"/>
        <v>0</v>
      </c>
    </row>
    <row r="274" spans="1:14" outlineLevel="1">
      <c r="B274" s="938">
        <v>8104</v>
      </c>
      <c r="C274" s="291" t="s">
        <v>331</v>
      </c>
      <c r="D274" s="1009">
        <v>0</v>
      </c>
      <c r="E274" s="297">
        <v>0</v>
      </c>
      <c r="F274" s="966">
        <f t="shared" si="17"/>
        <v>0</v>
      </c>
    </row>
    <row r="275" spans="1:14" outlineLevel="1">
      <c r="B275" s="938">
        <v>8105</v>
      </c>
      <c r="C275" s="291" t="s">
        <v>332</v>
      </c>
      <c r="D275" s="1009">
        <v>0</v>
      </c>
      <c r="E275" s="297">
        <v>0</v>
      </c>
      <c r="F275" s="966">
        <f t="shared" si="17"/>
        <v>0</v>
      </c>
    </row>
    <row r="276" spans="1:14" outlineLevel="1">
      <c r="B276" s="938">
        <v>8106</v>
      </c>
      <c r="C276" s="291" t="s">
        <v>333</v>
      </c>
      <c r="D276" s="1009">
        <v>0</v>
      </c>
      <c r="E276" s="297">
        <v>0</v>
      </c>
      <c r="F276" s="966">
        <f t="shared" si="17"/>
        <v>0</v>
      </c>
    </row>
    <row r="277" spans="1:14" outlineLevel="1">
      <c r="B277" s="938">
        <v>8107</v>
      </c>
      <c r="C277" s="291" t="s">
        <v>334</v>
      </c>
      <c r="D277" s="1009">
        <v>0</v>
      </c>
      <c r="E277" s="297">
        <v>0</v>
      </c>
      <c r="F277" s="966">
        <f t="shared" si="17"/>
        <v>0</v>
      </c>
    </row>
    <row r="278" spans="1:14" outlineLevel="1">
      <c r="B278" s="938">
        <v>8108</v>
      </c>
      <c r="C278" s="291" t="s">
        <v>335</v>
      </c>
      <c r="D278" s="1009">
        <v>0</v>
      </c>
      <c r="E278" s="297">
        <v>0</v>
      </c>
      <c r="F278" s="966">
        <f t="shared" si="17"/>
        <v>0</v>
      </c>
    </row>
    <row r="279" spans="1:14" outlineLevel="1">
      <c r="B279" s="938">
        <v>8109</v>
      </c>
      <c r="C279" s="291" t="s">
        <v>265</v>
      </c>
      <c r="D279" s="1009">
        <v>0</v>
      </c>
      <c r="E279" s="297">
        <v>0</v>
      </c>
      <c r="F279" s="966">
        <f t="shared" si="17"/>
        <v>0</v>
      </c>
    </row>
    <row r="280" spans="1:14" outlineLevel="1">
      <c r="B280" s="938">
        <v>8110</v>
      </c>
      <c r="C280" s="291" t="s">
        <v>340</v>
      </c>
      <c r="D280" s="1009">
        <v>0</v>
      </c>
      <c r="E280" s="297">
        <v>0</v>
      </c>
      <c r="F280" s="966">
        <f t="shared" si="17"/>
        <v>0</v>
      </c>
    </row>
    <row r="281" spans="1:14" outlineLevel="1">
      <c r="B281" s="938">
        <v>8111</v>
      </c>
      <c r="C281" s="291" t="s">
        <v>340</v>
      </c>
      <c r="D281" s="1009">
        <v>0</v>
      </c>
      <c r="E281" s="297">
        <v>0</v>
      </c>
      <c r="F281" s="966">
        <f t="shared" si="17"/>
        <v>0</v>
      </c>
    </row>
    <row r="282" spans="1:14" outlineLevel="1">
      <c r="B282" s="938">
        <v>8112</v>
      </c>
      <c r="C282" s="291" t="s">
        <v>340</v>
      </c>
      <c r="D282" s="1009">
        <v>0</v>
      </c>
      <c r="E282" s="297">
        <v>0</v>
      </c>
      <c r="F282" s="968">
        <f t="shared" si="17"/>
        <v>0</v>
      </c>
      <c r="G282" s="880"/>
      <c r="J282" s="38"/>
      <c r="K282" s="38"/>
      <c r="L282" s="38"/>
      <c r="M282" s="38"/>
      <c r="N282" s="38"/>
    </row>
    <row r="283" spans="1:14" s="38" customFormat="1">
      <c r="A283" s="38" t="s">
        <v>1</v>
      </c>
      <c r="B283" s="957"/>
      <c r="C283" s="309" t="s">
        <v>341</v>
      </c>
      <c r="D283" s="1012">
        <v>0</v>
      </c>
      <c r="E283" s="310">
        <v>0</v>
      </c>
      <c r="F283" s="958">
        <v>0</v>
      </c>
      <c r="G283" s="845"/>
      <c r="H283" s="1260"/>
      <c r="I283" s="1267"/>
      <c r="J283" s="39"/>
      <c r="K283" s="39"/>
      <c r="L283" s="39"/>
      <c r="M283" s="39"/>
      <c r="N283" s="39"/>
    </row>
    <row r="284" spans="1:14">
      <c r="B284" s="938"/>
      <c r="D284" s="1009"/>
      <c r="E284" s="297"/>
      <c r="F284" s="969"/>
      <c r="H284" s="1265"/>
      <c r="J284" s="42"/>
    </row>
    <row r="285" spans="1:14">
      <c r="B285" s="970"/>
      <c r="C285" s="971" t="s">
        <v>342</v>
      </c>
      <c r="D285" s="1017">
        <f>D283+D267+D251+D206+D180+D171+D135+D15</f>
        <v>48871347.238420069</v>
      </c>
      <c r="E285" s="972">
        <f>E283+E267+E251+E206+E180+E171+E135+E15</f>
        <v>3673141.6100000003</v>
      </c>
      <c r="F285" s="973">
        <f>F283+F267+F251+F206+F180+F171+F135+F15</f>
        <v>44998205.62842007</v>
      </c>
      <c r="H285" s="1263">
        <f>SUM(H15,H135,H171,H227,H267)</f>
        <v>16320235.28523745</v>
      </c>
    </row>
    <row r="286" spans="1:14">
      <c r="E286" s="39"/>
      <c r="H286" s="1266"/>
      <c r="I286" s="1266"/>
    </row>
    <row r="287" spans="1:14">
      <c r="E287" s="49"/>
      <c r="H287" s="1267"/>
    </row>
    <row r="288" spans="1:14">
      <c r="E288" s="50"/>
      <c r="H288" s="1267"/>
    </row>
    <row r="289" spans="5:8">
      <c r="E289" s="50"/>
      <c r="H289" s="1267"/>
    </row>
    <row r="290" spans="5:8">
      <c r="E290" s="51"/>
      <c r="F290" s="46"/>
      <c r="H290" s="1267"/>
    </row>
    <row r="291" spans="5:8">
      <c r="E291" s="49"/>
      <c r="H291" s="1267"/>
    </row>
    <row r="292" spans="5:8">
      <c r="E292" s="49"/>
      <c r="H292" s="1267"/>
    </row>
    <row r="293" spans="5:8">
      <c r="H293" s="1267"/>
    </row>
    <row r="294" spans="5:8">
      <c r="H294" s="1267"/>
    </row>
    <row r="295" spans="5:8">
      <c r="H295" s="1267"/>
    </row>
    <row r="296" spans="5:8">
      <c r="H296" s="1267"/>
    </row>
    <row r="297" spans="5:8">
      <c r="H297" s="1267"/>
    </row>
    <row r="298" spans="5:8">
      <c r="H298" s="1267"/>
    </row>
    <row r="299" spans="5:8">
      <c r="H299" s="1267"/>
    </row>
    <row r="300" spans="5:8">
      <c r="H300" s="1267"/>
    </row>
    <row r="301" spans="5:8">
      <c r="H301" s="1267"/>
    </row>
    <row r="302" spans="5:8">
      <c r="H302" s="1267"/>
    </row>
    <row r="303" spans="5:8">
      <c r="H303" s="1267"/>
    </row>
    <row r="304" spans="5:8">
      <c r="H304" s="1267"/>
    </row>
    <row r="305" spans="8:8">
      <c r="H305" s="1267"/>
    </row>
    <row r="306" spans="8:8">
      <c r="H306" s="1267"/>
    </row>
    <row r="307" spans="8:8">
      <c r="H307" s="1267"/>
    </row>
    <row r="308" spans="8:8">
      <c r="H308" s="1267"/>
    </row>
    <row r="309" spans="8:8">
      <c r="H309" s="1267"/>
    </row>
    <row r="310" spans="8:8">
      <c r="H310" s="1267"/>
    </row>
    <row r="311" spans="8:8">
      <c r="H311" s="1267"/>
    </row>
    <row r="312" spans="8:8">
      <c r="H312" s="1267"/>
    </row>
    <row r="313" spans="8:8">
      <c r="H313" s="1267"/>
    </row>
    <row r="314" spans="8:8">
      <c r="H314" s="1267"/>
    </row>
    <row r="315" spans="8:8">
      <c r="H315" s="1267"/>
    </row>
    <row r="316" spans="8:8">
      <c r="H316" s="1267"/>
    </row>
    <row r="317" spans="8:8">
      <c r="H317" s="1267"/>
    </row>
    <row r="318" spans="8:8">
      <c r="H318" s="1267"/>
    </row>
    <row r="319" spans="8:8">
      <c r="H319" s="1267"/>
    </row>
    <row r="320" spans="8:8">
      <c r="H320" s="1267"/>
    </row>
    <row r="321" spans="8:8">
      <c r="H321" s="1267"/>
    </row>
    <row r="322" spans="8:8">
      <c r="H322" s="1267"/>
    </row>
    <row r="323" spans="8:8">
      <c r="H323" s="1267"/>
    </row>
    <row r="324" spans="8:8">
      <c r="H324" s="1267"/>
    </row>
    <row r="325" spans="8:8">
      <c r="H325" s="1267"/>
    </row>
    <row r="326" spans="8:8">
      <c r="H326" s="1267"/>
    </row>
    <row r="327" spans="8:8">
      <c r="H327" s="1267"/>
    </row>
    <row r="328" spans="8:8">
      <c r="H328" s="1267"/>
    </row>
    <row r="329" spans="8:8">
      <c r="H329" s="1267"/>
    </row>
    <row r="330" spans="8:8">
      <c r="H330" s="1267"/>
    </row>
    <row r="331" spans="8:8">
      <c r="H331" s="1267"/>
    </row>
    <row r="332" spans="8:8">
      <c r="H332" s="1267"/>
    </row>
    <row r="333" spans="8:8">
      <c r="H333" s="1267"/>
    </row>
    <row r="334" spans="8:8">
      <c r="H334" s="1267"/>
    </row>
    <row r="335" spans="8:8">
      <c r="H335" s="1267"/>
    </row>
    <row r="336" spans="8:8">
      <c r="H336" s="1267"/>
    </row>
    <row r="337" spans="8:8">
      <c r="H337" s="1267"/>
    </row>
    <row r="338" spans="8:8">
      <c r="H338" s="1267"/>
    </row>
    <row r="339" spans="8:8">
      <c r="H339" s="1267"/>
    </row>
    <row r="340" spans="8:8">
      <c r="H340" s="1267"/>
    </row>
    <row r="341" spans="8:8">
      <c r="H341" s="1267"/>
    </row>
    <row r="342" spans="8:8">
      <c r="H342" s="1267"/>
    </row>
    <row r="343" spans="8:8">
      <c r="H343" s="1267"/>
    </row>
    <row r="344" spans="8:8">
      <c r="H344" s="1267"/>
    </row>
    <row r="345" spans="8:8">
      <c r="H345" s="1267"/>
    </row>
    <row r="346" spans="8:8">
      <c r="H346" s="1267"/>
    </row>
    <row r="347" spans="8:8">
      <c r="H347" s="1267"/>
    </row>
    <row r="348" spans="8:8">
      <c r="H348" s="1267"/>
    </row>
    <row r="349" spans="8:8">
      <c r="H349" s="1267"/>
    </row>
    <row r="350" spans="8:8">
      <c r="H350" s="1267"/>
    </row>
    <row r="351" spans="8:8">
      <c r="H351" s="1267"/>
    </row>
    <row r="352" spans="8:8">
      <c r="H352" s="1267"/>
    </row>
    <row r="353" spans="8:8">
      <c r="H353" s="1267"/>
    </row>
    <row r="354" spans="8:8">
      <c r="H354" s="1267"/>
    </row>
    <row r="355" spans="8:8">
      <c r="H355" s="1267"/>
    </row>
    <row r="356" spans="8:8">
      <c r="H356" s="1267"/>
    </row>
    <row r="357" spans="8:8">
      <c r="H357" s="1267"/>
    </row>
    <row r="358" spans="8:8">
      <c r="H358" s="1267"/>
    </row>
    <row r="359" spans="8:8">
      <c r="H359" s="1267"/>
    </row>
    <row r="360" spans="8:8">
      <c r="H360" s="1267"/>
    </row>
    <row r="361" spans="8:8">
      <c r="H361" s="1267"/>
    </row>
    <row r="362" spans="8:8">
      <c r="H362" s="1267"/>
    </row>
    <row r="363" spans="8:8">
      <c r="H363" s="1267"/>
    </row>
    <row r="364" spans="8:8">
      <c r="H364" s="1267"/>
    </row>
    <row r="365" spans="8:8">
      <c r="H365" s="1267"/>
    </row>
    <row r="366" spans="8:8">
      <c r="H366" s="1267"/>
    </row>
    <row r="367" spans="8:8">
      <c r="H367" s="1267"/>
    </row>
    <row r="368" spans="8:8">
      <c r="H368" s="1267"/>
    </row>
    <row r="369" spans="8:8">
      <c r="H369" s="1267"/>
    </row>
    <row r="370" spans="8:8">
      <c r="H370" s="1267"/>
    </row>
    <row r="371" spans="8:8">
      <c r="H371" s="1267"/>
    </row>
    <row r="372" spans="8:8">
      <c r="H372" s="1267"/>
    </row>
    <row r="373" spans="8:8">
      <c r="H373" s="1267"/>
    </row>
    <row r="374" spans="8:8">
      <c r="H374" s="1267"/>
    </row>
    <row r="375" spans="8:8">
      <c r="H375" s="1267"/>
    </row>
    <row r="376" spans="8:8">
      <c r="H376" s="1267"/>
    </row>
    <row r="377" spans="8:8">
      <c r="H377" s="1267"/>
    </row>
    <row r="378" spans="8:8">
      <c r="H378" s="1267"/>
    </row>
    <row r="379" spans="8:8">
      <c r="H379" s="1267"/>
    </row>
    <row r="380" spans="8:8">
      <c r="H380" s="1267"/>
    </row>
    <row r="381" spans="8:8">
      <c r="H381" s="1267"/>
    </row>
    <row r="382" spans="8:8">
      <c r="H382" s="1267"/>
    </row>
    <row r="383" spans="8:8">
      <c r="H383" s="1267"/>
    </row>
    <row r="384" spans="8:8">
      <c r="H384" s="1267"/>
    </row>
    <row r="385" spans="8:8">
      <c r="H385" s="1267"/>
    </row>
    <row r="386" spans="8:8">
      <c r="H386" s="1267"/>
    </row>
    <row r="387" spans="8:8">
      <c r="H387" s="1267"/>
    </row>
    <row r="388" spans="8:8">
      <c r="H388" s="1267"/>
    </row>
    <row r="389" spans="8:8">
      <c r="H389" s="1267"/>
    </row>
    <row r="390" spans="8:8">
      <c r="H390" s="1267"/>
    </row>
    <row r="391" spans="8:8">
      <c r="H391" s="1267"/>
    </row>
    <row r="392" spans="8:8">
      <c r="H392" s="1267"/>
    </row>
    <row r="393" spans="8:8">
      <c r="H393" s="1267"/>
    </row>
    <row r="394" spans="8:8">
      <c r="H394" s="1267"/>
    </row>
    <row r="395" spans="8:8">
      <c r="H395" s="1267"/>
    </row>
    <row r="396" spans="8:8">
      <c r="H396" s="1267"/>
    </row>
    <row r="397" spans="8:8">
      <c r="H397" s="1267"/>
    </row>
    <row r="398" spans="8:8">
      <c r="H398" s="1267"/>
    </row>
    <row r="399" spans="8:8">
      <c r="H399" s="1267"/>
    </row>
    <row r="400" spans="8:8">
      <c r="H400" s="1267"/>
    </row>
    <row r="401" spans="8:8">
      <c r="H401" s="1267"/>
    </row>
    <row r="402" spans="8:8">
      <c r="H402" s="1267"/>
    </row>
    <row r="403" spans="8:8">
      <c r="H403" s="1267"/>
    </row>
    <row r="404" spans="8:8">
      <c r="H404" s="1267"/>
    </row>
    <row r="405" spans="8:8">
      <c r="H405" s="1267"/>
    </row>
    <row r="406" spans="8:8">
      <c r="H406" s="1267"/>
    </row>
    <row r="407" spans="8:8">
      <c r="H407" s="1267"/>
    </row>
    <row r="408" spans="8:8">
      <c r="H408" s="1267"/>
    </row>
    <row r="409" spans="8:8">
      <c r="H409" s="1267"/>
    </row>
    <row r="410" spans="8:8">
      <c r="H410" s="1267"/>
    </row>
    <row r="411" spans="8:8">
      <c r="H411" s="1267"/>
    </row>
    <row r="412" spans="8:8">
      <c r="H412" s="1267"/>
    </row>
    <row r="413" spans="8:8">
      <c r="H413" s="1267"/>
    </row>
    <row r="414" spans="8:8">
      <c r="H414" s="1267"/>
    </row>
    <row r="415" spans="8:8">
      <c r="H415" s="1267"/>
    </row>
    <row r="416" spans="8:8">
      <c r="H416" s="1267"/>
    </row>
    <row r="417" spans="8:8">
      <c r="H417" s="1267"/>
    </row>
    <row r="418" spans="8:8">
      <c r="H418" s="1267"/>
    </row>
    <row r="419" spans="8:8">
      <c r="H419" s="1267"/>
    </row>
    <row r="420" spans="8:8">
      <c r="H420" s="1267"/>
    </row>
    <row r="421" spans="8:8">
      <c r="H421" s="1267"/>
    </row>
    <row r="422" spans="8:8">
      <c r="H422" s="1267"/>
    </row>
    <row r="423" spans="8:8">
      <c r="H423" s="1267"/>
    </row>
    <row r="424" spans="8:8">
      <c r="H424" s="1267"/>
    </row>
    <row r="425" spans="8:8">
      <c r="H425" s="1267"/>
    </row>
    <row r="426" spans="8:8">
      <c r="H426" s="1267"/>
    </row>
    <row r="427" spans="8:8">
      <c r="H427" s="1267"/>
    </row>
    <row r="428" spans="8:8">
      <c r="H428" s="1267"/>
    </row>
    <row r="429" spans="8:8">
      <c r="H429" s="1267"/>
    </row>
    <row r="430" spans="8:8">
      <c r="H430" s="1267"/>
    </row>
    <row r="431" spans="8:8">
      <c r="H431" s="1267"/>
    </row>
    <row r="432" spans="8:8">
      <c r="H432" s="1267"/>
    </row>
    <row r="433" spans="8:8">
      <c r="H433" s="1267"/>
    </row>
    <row r="434" spans="8:8">
      <c r="H434" s="1267"/>
    </row>
    <row r="435" spans="8:8">
      <c r="H435" s="1267"/>
    </row>
    <row r="436" spans="8:8">
      <c r="H436" s="1267"/>
    </row>
    <row r="437" spans="8:8">
      <c r="H437" s="1267"/>
    </row>
    <row r="438" spans="8:8">
      <c r="H438" s="1267"/>
    </row>
    <row r="439" spans="8:8">
      <c r="H439" s="1267"/>
    </row>
    <row r="440" spans="8:8">
      <c r="H440" s="1267"/>
    </row>
    <row r="441" spans="8:8">
      <c r="H441" s="1267"/>
    </row>
    <row r="442" spans="8:8">
      <c r="H442" s="1267"/>
    </row>
    <row r="443" spans="8:8">
      <c r="H443" s="1267"/>
    </row>
    <row r="444" spans="8:8">
      <c r="H444" s="1267"/>
    </row>
    <row r="445" spans="8:8">
      <c r="H445" s="1267"/>
    </row>
    <row r="446" spans="8:8">
      <c r="H446" s="1267"/>
    </row>
    <row r="447" spans="8:8">
      <c r="H447" s="1267"/>
    </row>
    <row r="448" spans="8:8">
      <c r="H448" s="1267"/>
    </row>
    <row r="449" spans="8:8">
      <c r="H449" s="1267"/>
    </row>
    <row r="450" spans="8:8">
      <c r="H450" s="1267"/>
    </row>
    <row r="451" spans="8:8">
      <c r="H451" s="1267"/>
    </row>
    <row r="452" spans="8:8">
      <c r="H452" s="1267"/>
    </row>
    <row r="453" spans="8:8">
      <c r="H453" s="1267"/>
    </row>
    <row r="454" spans="8:8">
      <c r="H454" s="1267"/>
    </row>
    <row r="455" spans="8:8">
      <c r="H455" s="1267"/>
    </row>
    <row r="456" spans="8:8">
      <c r="H456" s="1267"/>
    </row>
    <row r="457" spans="8:8">
      <c r="H457" s="1267"/>
    </row>
    <row r="458" spans="8:8">
      <c r="H458" s="1267"/>
    </row>
    <row r="459" spans="8:8">
      <c r="H459" s="1267"/>
    </row>
    <row r="460" spans="8:8">
      <c r="H460" s="1267"/>
    </row>
    <row r="461" spans="8:8">
      <c r="H461" s="1267"/>
    </row>
    <row r="462" spans="8:8">
      <c r="H462" s="1267"/>
    </row>
    <row r="463" spans="8:8">
      <c r="H463" s="1267"/>
    </row>
    <row r="464" spans="8:8">
      <c r="H464" s="1267"/>
    </row>
    <row r="465" spans="8:8">
      <c r="H465" s="1267"/>
    </row>
    <row r="466" spans="8:8">
      <c r="H466" s="1267"/>
    </row>
    <row r="467" spans="8:8">
      <c r="H467" s="1267"/>
    </row>
    <row r="468" spans="8:8">
      <c r="H468" s="1267"/>
    </row>
    <row r="469" spans="8:8">
      <c r="H469" s="1267"/>
    </row>
    <row r="470" spans="8:8">
      <c r="H470" s="1267"/>
    </row>
    <row r="471" spans="8:8">
      <c r="H471" s="1267"/>
    </row>
    <row r="472" spans="8:8">
      <c r="H472" s="1267"/>
    </row>
    <row r="473" spans="8:8">
      <c r="H473" s="1267"/>
    </row>
    <row r="474" spans="8:8">
      <c r="H474" s="1267"/>
    </row>
    <row r="475" spans="8:8">
      <c r="H475" s="1267"/>
    </row>
    <row r="476" spans="8:8">
      <c r="H476" s="1267"/>
    </row>
    <row r="477" spans="8:8">
      <c r="H477" s="1267"/>
    </row>
    <row r="478" spans="8:8">
      <c r="H478" s="1267"/>
    </row>
    <row r="479" spans="8:8">
      <c r="H479" s="1267"/>
    </row>
    <row r="480" spans="8:8">
      <c r="H480" s="1267"/>
    </row>
    <row r="481" spans="8:8">
      <c r="H481" s="1267"/>
    </row>
    <row r="482" spans="8:8">
      <c r="H482" s="1267"/>
    </row>
    <row r="483" spans="8:8">
      <c r="H483" s="1267"/>
    </row>
    <row r="484" spans="8:8">
      <c r="H484" s="1267"/>
    </row>
    <row r="485" spans="8:8">
      <c r="H485" s="1267"/>
    </row>
    <row r="486" spans="8:8">
      <c r="H486" s="1267"/>
    </row>
    <row r="487" spans="8:8">
      <c r="H487" s="1267"/>
    </row>
    <row r="488" spans="8:8">
      <c r="H488" s="1267"/>
    </row>
    <row r="489" spans="8:8">
      <c r="H489" s="1267"/>
    </row>
    <row r="490" spans="8:8">
      <c r="H490" s="1267"/>
    </row>
    <row r="491" spans="8:8">
      <c r="H491" s="1267"/>
    </row>
    <row r="492" spans="8:8">
      <c r="H492" s="1267"/>
    </row>
    <row r="493" spans="8:8">
      <c r="H493" s="1267"/>
    </row>
    <row r="494" spans="8:8">
      <c r="H494" s="1267"/>
    </row>
    <row r="495" spans="8:8">
      <c r="H495" s="1267"/>
    </row>
    <row r="496" spans="8:8">
      <c r="H496" s="1267"/>
    </row>
    <row r="497" spans="8:8">
      <c r="H497" s="1267"/>
    </row>
    <row r="498" spans="8:8">
      <c r="H498" s="1267"/>
    </row>
    <row r="499" spans="8:8">
      <c r="H499" s="1267"/>
    </row>
    <row r="500" spans="8:8">
      <c r="H500" s="1267"/>
    </row>
    <row r="501" spans="8:8">
      <c r="H501" s="1267"/>
    </row>
    <row r="502" spans="8:8">
      <c r="H502" s="1267"/>
    </row>
    <row r="503" spans="8:8">
      <c r="H503" s="1267"/>
    </row>
    <row r="504" spans="8:8">
      <c r="H504" s="1267"/>
    </row>
    <row r="505" spans="8:8">
      <c r="H505" s="1267"/>
    </row>
    <row r="506" spans="8:8">
      <c r="H506" s="1267"/>
    </row>
    <row r="507" spans="8:8">
      <c r="H507" s="1267"/>
    </row>
    <row r="508" spans="8:8">
      <c r="H508" s="1267"/>
    </row>
    <row r="509" spans="8:8">
      <c r="H509" s="1267"/>
    </row>
    <row r="510" spans="8:8">
      <c r="H510" s="1267"/>
    </row>
    <row r="511" spans="8:8">
      <c r="H511" s="1267"/>
    </row>
    <row r="512" spans="8:8">
      <c r="H512" s="1267"/>
    </row>
    <row r="513" spans="8:8">
      <c r="H513" s="1267"/>
    </row>
    <row r="514" spans="8:8">
      <c r="H514" s="1267"/>
    </row>
    <row r="515" spans="8:8">
      <c r="H515" s="1267"/>
    </row>
    <row r="516" spans="8:8">
      <c r="H516" s="1267"/>
    </row>
  </sheetData>
  <mergeCells count="1">
    <mergeCell ref="B1:F2"/>
  </mergeCells>
  <conditionalFormatting sqref="D71:D89 D91:D103 D105:D112 D114:D119 D138:D141 D143 D146:D165">
    <cfRule type="cellIs" dxfId="2" priority="21" operator="lessThan">
      <formula>$L71</formula>
    </cfRule>
  </conditionalFormatting>
  <conditionalFormatting sqref="D71:D89 D91:D103 D105:D112 D114:D119 D138:D141 D143 D146:D166">
    <cfRule type="cellIs" dxfId="1" priority="22" operator="lessThan">
      <formula>#REF!</formula>
    </cfRule>
  </conditionalFormatting>
  <conditionalFormatting sqref="D174:D179">
    <cfRule type="cellIs" dxfId="0" priority="19" operator="lessThan">
      <formula>#REF!</formula>
    </cfRule>
  </conditionalFormatting>
  <pageMargins left="0.7" right="0.7" top="0.75" bottom="0.75" header="0.3" footer="0.3"/>
  <pageSetup scale="65" fitToHeight="0" orientation="portrait" r:id="rId1"/>
  <legacyDrawing r:id="rId2"/>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C62CAD-4FC6-4F8F-85E8-40853C4374B3}">
  <sheetPr codeName="Sheet7">
    <tabColor theme="4" tint="0.59999389629810485"/>
    <pageSetUpPr fitToPage="1"/>
  </sheetPr>
  <dimension ref="A1:T219"/>
  <sheetViews>
    <sheetView showGridLines="0" view="pageBreakPreview" topLeftCell="A32" zoomScale="70" zoomScaleNormal="100" zoomScaleSheetLayoutView="70" workbookViewId="0">
      <selection activeCell="K54" sqref="K54"/>
    </sheetView>
  </sheetViews>
  <sheetFormatPr defaultColWidth="0" defaultRowHeight="14.35" zeroHeight="1"/>
  <cols>
    <col min="1" max="1" width="2.71875" style="2" customWidth="1"/>
    <col min="2" max="2" width="51.5546875" style="2" bestFit="1" customWidth="1"/>
    <col min="3" max="3" width="9.5546875" style="2" bestFit="1" customWidth="1"/>
    <col min="4" max="4" width="26.0546875" style="2" customWidth="1"/>
    <col min="5" max="5" width="20.71875" style="2" customWidth="1"/>
    <col min="6" max="6" width="17.71875" style="22" bestFit="1" customWidth="1"/>
    <col min="7" max="7" width="13.88671875" style="22" customWidth="1"/>
    <col min="8" max="8" width="14.5546875" style="22" customWidth="1"/>
    <col min="9" max="9" width="14.21875" style="22" customWidth="1"/>
    <col min="10" max="10" width="16.71875" style="22" customWidth="1"/>
    <col min="11" max="11" width="16.5" style="22" customWidth="1"/>
    <col min="12" max="12" width="9.5546875" style="22" customWidth="1"/>
    <col min="13" max="13" width="9" style="22" customWidth="1"/>
    <col min="14" max="14" width="11.71875" style="22" bestFit="1" customWidth="1"/>
    <col min="15" max="15" width="11.71875" style="22" customWidth="1"/>
    <col min="16" max="16" width="15.0546875" style="22" customWidth="1"/>
    <col min="17" max="17" width="11.0546875" style="22" bestFit="1" customWidth="1"/>
    <col min="18" max="19" width="11.0546875" style="2" hidden="1" customWidth="1"/>
    <col min="20" max="20" width="3.5" style="2" hidden="1" customWidth="1"/>
    <col min="21" max="16384" width="9" style="2" hidden="1"/>
  </cols>
  <sheetData>
    <row r="1" spans="2:17" ht="14.7" thickBot="1">
      <c r="F1" s="2"/>
      <c r="G1" s="2"/>
      <c r="H1" s="2"/>
      <c r="I1" s="2"/>
    </row>
    <row r="2" spans="2:17">
      <c r="B2" s="1457" t="s">
        <v>701</v>
      </c>
      <c r="C2" s="1458"/>
      <c r="D2" s="1458"/>
      <c r="E2" s="1458"/>
      <c r="F2" s="1458"/>
      <c r="G2" s="1458"/>
      <c r="H2" s="1458"/>
      <c r="I2" s="1458"/>
      <c r="J2" s="1459"/>
    </row>
    <row r="3" spans="2:17" ht="14.7" thickBot="1">
      <c r="B3" s="1460"/>
      <c r="C3" s="1461"/>
      <c r="D3" s="1461"/>
      <c r="E3" s="1461"/>
      <c r="F3" s="1461"/>
      <c r="G3" s="1461"/>
      <c r="H3" s="1461"/>
      <c r="I3" s="1461"/>
      <c r="J3" s="1462"/>
    </row>
    <row r="4" spans="2:17">
      <c r="B4" s="190" t="s">
        <v>423</v>
      </c>
      <c r="C4" s="190"/>
      <c r="D4" s="13"/>
      <c r="E4" s="13"/>
      <c r="F4" s="13"/>
      <c r="G4" s="13"/>
      <c r="H4" s="13"/>
      <c r="I4" s="191"/>
    </row>
    <row r="5" spans="2:17">
      <c r="B5" s="13"/>
      <c r="C5" s="13"/>
      <c r="D5" s="201"/>
      <c r="E5" s="201"/>
      <c r="F5" s="13"/>
      <c r="G5" s="13"/>
      <c r="H5" s="13"/>
      <c r="I5" s="195"/>
    </row>
    <row r="6" spans="2:17">
      <c r="B6" s="192" t="s">
        <v>433</v>
      </c>
      <c r="C6" s="192"/>
      <c r="D6" s="193"/>
      <c r="E6" s="193"/>
      <c r="F6" s="193"/>
      <c r="G6" s="193"/>
      <c r="H6" s="193"/>
      <c r="I6" s="194"/>
      <c r="J6" s="194"/>
      <c r="K6" s="22" t="s">
        <v>667</v>
      </c>
    </row>
    <row r="7" spans="2:17">
      <c r="B7" s="314"/>
      <c r="C7" s="314"/>
      <c r="D7" s="315"/>
      <c r="E7" s="315"/>
      <c r="G7" s="317"/>
      <c r="H7" s="60" t="s">
        <v>349</v>
      </c>
      <c r="I7" s="60" t="s">
        <v>350</v>
      </c>
      <c r="K7" s="1156">
        <v>45475</v>
      </c>
      <c r="O7" s="316"/>
      <c r="P7" s="316"/>
      <c r="Q7" s="316"/>
    </row>
    <row r="8" spans="2:17">
      <c r="B8" s="2" t="s">
        <v>434</v>
      </c>
      <c r="D8" s="27">
        <v>0.04</v>
      </c>
      <c r="E8" s="27"/>
      <c r="F8" s="64" t="s">
        <v>354</v>
      </c>
      <c r="G8" s="2"/>
      <c r="H8" s="69">
        <v>0.15</v>
      </c>
      <c r="I8" s="69">
        <f>H8</f>
        <v>0.15</v>
      </c>
      <c r="K8" s="1157">
        <f>I13</f>
        <v>47300</v>
      </c>
      <c r="L8" s="1158">
        <f>K8-K7</f>
        <v>1825</v>
      </c>
      <c r="M8" s="1158">
        <f>L8/365</f>
        <v>5</v>
      </c>
      <c r="N8" s="1032">
        <f>D8*M8</f>
        <v>0.2</v>
      </c>
    </row>
    <row r="9" spans="2:17">
      <c r="B9" s="2" t="s">
        <v>435</v>
      </c>
      <c r="D9" s="27">
        <v>3.5000000000000003E-2</v>
      </c>
      <c r="E9" s="27"/>
      <c r="F9" s="64" t="s">
        <v>352</v>
      </c>
      <c r="G9" s="2"/>
      <c r="H9" s="68">
        <v>0.03</v>
      </c>
      <c r="I9" s="68">
        <v>0.04</v>
      </c>
    </row>
    <row r="10" spans="2:17">
      <c r="B10" s="2" t="s">
        <v>436</v>
      </c>
      <c r="D10" s="27">
        <v>0.02</v>
      </c>
      <c r="E10" s="27"/>
      <c r="F10" s="2"/>
      <c r="G10" s="2"/>
      <c r="H10" s="2"/>
      <c r="I10" s="2"/>
    </row>
    <row r="11" spans="2:17">
      <c r="B11" s="2" t="s">
        <v>437</v>
      </c>
      <c r="D11" s="27">
        <v>0.02</v>
      </c>
      <c r="E11" s="27"/>
      <c r="F11" s="2"/>
      <c r="G11" s="2"/>
    </row>
    <row r="12" spans="2:17" s="318" customFormat="1" ht="28.7">
      <c r="E12" s="320" t="str">
        <f>Summary!H33</f>
        <v>Entitlements Secured</v>
      </c>
      <c r="F12" s="320" t="str">
        <f>Summary!H34</f>
        <v>Land Acquisition</v>
      </c>
      <c r="G12" s="320" t="s">
        <v>123</v>
      </c>
      <c r="H12" s="320" t="s">
        <v>444</v>
      </c>
      <c r="I12" s="320" t="s">
        <v>37</v>
      </c>
      <c r="J12" s="320" t="s">
        <v>700</v>
      </c>
      <c r="L12" s="319"/>
      <c r="M12" s="319"/>
      <c r="N12" s="319"/>
      <c r="O12" s="319"/>
      <c r="P12" s="319"/>
      <c r="Q12" s="319"/>
    </row>
    <row r="13" spans="2:17">
      <c r="B13" s="196" t="s">
        <v>438</v>
      </c>
      <c r="C13" s="196"/>
      <c r="D13" s="196"/>
      <c r="E13" s="321">
        <f>Summary!K33</f>
        <v>44986</v>
      </c>
      <c r="F13" s="321">
        <f>Summary!K34</f>
        <v>46172</v>
      </c>
      <c r="G13" s="321">
        <f>Summary!K36</f>
        <v>46447</v>
      </c>
      <c r="H13" s="321">
        <f>Summary!K37</f>
        <v>47088</v>
      </c>
      <c r="I13" s="321">
        <f>Summary!K38</f>
        <v>47300</v>
      </c>
      <c r="J13" s="321">
        <f>I13+365</f>
        <v>47665</v>
      </c>
      <c r="L13" s="325"/>
      <c r="N13" s="22">
        <f>H13-G13</f>
        <v>641</v>
      </c>
    </row>
    <row r="14" spans="2:17">
      <c r="B14" s="2" t="s">
        <v>439</v>
      </c>
      <c r="I14" s="22">
        <f>'Product Inputs'!O34*(1+N8)</f>
        <v>3311643.6</v>
      </c>
      <c r="J14" s="22">
        <f>I14*(1+D8)</f>
        <v>3444109.344</v>
      </c>
      <c r="K14" s="22">
        <f>J14*(1+D8)</f>
        <v>3581873.7177600004</v>
      </c>
      <c r="N14" s="1138">
        <f>N13/365</f>
        <v>1.7561643835616438</v>
      </c>
    </row>
    <row r="15" spans="2:17">
      <c r="B15" s="2" t="s">
        <v>440</v>
      </c>
      <c r="I15" s="22">
        <f>'Product Inputs'!O42*(1+N8)</f>
        <v>194594.4</v>
      </c>
      <c r="J15" s="22">
        <f>I15*(1+D9)</f>
        <v>201405.20399999997</v>
      </c>
      <c r="K15" s="22">
        <f>J15*(1+D9)</f>
        <v>208454.38613999996</v>
      </c>
      <c r="N15" s="22">
        <f>N14*12</f>
        <v>21.073972602739726</v>
      </c>
    </row>
    <row r="16" spans="2:17">
      <c r="B16" s="2" t="s">
        <v>441</v>
      </c>
      <c r="D16" s="26">
        <f>'4YR (Dev) CF'!H9</f>
        <v>0.03</v>
      </c>
      <c r="E16" s="26"/>
      <c r="I16" s="22">
        <f>-I14*'4YR (Dev) CF'!H8</f>
        <v>-496746.54</v>
      </c>
      <c r="J16" s="22">
        <f>-J14*D16</f>
        <v>-103323.28031999999</v>
      </c>
      <c r="K16" s="22">
        <f>-K14*D16</f>
        <v>-107456.21153280001</v>
      </c>
    </row>
    <row r="17" spans="2:17">
      <c r="B17" s="2" t="s">
        <v>442</v>
      </c>
      <c r="D17" s="26">
        <f>'4YR (Dev) CF'!I9</f>
        <v>0.04</v>
      </c>
      <c r="E17" s="26"/>
      <c r="I17" s="22">
        <f>-I15*'4YR (Dev) CF'!I8</f>
        <v>-29189.16</v>
      </c>
      <c r="J17" s="22">
        <f>-J15*D17</f>
        <v>-8056.2081599999992</v>
      </c>
      <c r="K17" s="22">
        <f>-K15*D17</f>
        <v>-8338.1754455999981</v>
      </c>
    </row>
    <row r="18" spans="2:17">
      <c r="B18" s="8" t="s">
        <v>443</v>
      </c>
      <c r="C18" s="8"/>
      <c r="D18" s="8"/>
      <c r="E18" s="8"/>
      <c r="F18" s="202"/>
      <c r="G18" s="202"/>
      <c r="H18" s="202"/>
      <c r="I18" s="202">
        <f>'Product Inputs'!I12*(1+N8)</f>
        <v>284400</v>
      </c>
      <c r="J18" s="202">
        <f>I18*(1+D8)</f>
        <v>295776</v>
      </c>
      <c r="K18" s="202">
        <f>J18*(1+D8)</f>
        <v>307607.04000000004</v>
      </c>
    </row>
    <row r="19" spans="2:17">
      <c r="B19" s="30" t="s">
        <v>445</v>
      </c>
      <c r="C19" s="30"/>
      <c r="I19" s="203">
        <f>SUM(I14:I18)</f>
        <v>3264702.3</v>
      </c>
      <c r="J19" s="203">
        <f>SUM(J14:J18)</f>
        <v>3829911.0595200001</v>
      </c>
      <c r="K19" s="203">
        <f>SUM(K14:K18)</f>
        <v>3982140.7569216006</v>
      </c>
    </row>
    <row r="20" spans="2:17"/>
    <row r="21" spans="2:17" s="30" customFormat="1" ht="14">
      <c r="B21" s="30" t="s">
        <v>446</v>
      </c>
      <c r="D21" s="205" t="s">
        <v>459</v>
      </c>
      <c r="E21" s="205"/>
      <c r="F21" s="206" t="s">
        <v>460</v>
      </c>
      <c r="G21" s="31"/>
      <c r="H21" s="31"/>
      <c r="I21" s="31"/>
      <c r="J21" s="31"/>
      <c r="K21" s="31"/>
      <c r="L21" s="31"/>
      <c r="M21" s="31"/>
      <c r="N21" s="31"/>
      <c r="O21" s="31"/>
      <c r="P21" s="31"/>
      <c r="Q21" s="31"/>
    </row>
    <row r="22" spans="2:17" ht="15.35">
      <c r="B22" s="1154" t="s">
        <v>660</v>
      </c>
      <c r="D22" s="1162">
        <v>7.0000000000000007E-2</v>
      </c>
      <c r="E22" s="197"/>
      <c r="F22" s="22">
        <f>I22/'Product Inputs'!$G$34/12</f>
        <v>564.97602656250012</v>
      </c>
      <c r="I22" s="22">
        <f t="shared" ref="I22:I30" si="0">SUM($I$14,$I$16,$I$18)*D22</f>
        <v>216950.79420000003</v>
      </c>
      <c r="J22" s="22">
        <f>I22*(1+$D$10)</f>
        <v>221289.81008400003</v>
      </c>
      <c r="K22" s="22">
        <f>J22*(1+$D$10)</f>
        <v>225715.60628568003</v>
      </c>
      <c r="M22" s="1155">
        <f>N22-D22</f>
        <v>3.4407545528121239E-2</v>
      </c>
      <c r="N22" s="325">
        <v>0.10440754552812125</v>
      </c>
    </row>
    <row r="23" spans="2:17" ht="15.35">
      <c r="B23" s="1154" t="s">
        <v>333</v>
      </c>
      <c r="D23" s="198">
        <v>4.4994781405490406E-3</v>
      </c>
      <c r="E23" s="198"/>
      <c r="F23" s="22">
        <f>I23/'Product Inputs'!$G$34/12</f>
        <v>36.315675449317474</v>
      </c>
      <c r="I23" s="22">
        <f t="shared" si="0"/>
        <v>13945.219372537909</v>
      </c>
      <c r="J23" s="22">
        <f t="shared" ref="J23:K32" si="1">I23*(1+$D$10)</f>
        <v>14224.123759988668</v>
      </c>
      <c r="K23" s="22">
        <f t="shared" si="1"/>
        <v>14508.606235188441</v>
      </c>
      <c r="M23" s="605">
        <f t="shared" ref="M23:M33" si="2">N23-D23</f>
        <v>0</v>
      </c>
      <c r="N23" s="325">
        <v>4.4994781405490406E-3</v>
      </c>
    </row>
    <row r="24" spans="2:17" ht="15.35">
      <c r="B24" s="1154" t="s">
        <v>661</v>
      </c>
      <c r="D24" s="197">
        <v>2.7689096249532558E-3</v>
      </c>
      <c r="E24" s="197"/>
      <c r="F24" s="22">
        <f>I24/'Product Inputs'!$G$34/12</f>
        <v>22.348107968810751</v>
      </c>
      <c r="I24" s="22">
        <f t="shared" si="0"/>
        <v>8581.6734600233285</v>
      </c>
      <c r="J24" s="22">
        <f t="shared" si="1"/>
        <v>8753.306929223796</v>
      </c>
      <c r="K24" s="22">
        <f t="shared" si="1"/>
        <v>8928.373067808272</v>
      </c>
      <c r="M24" s="605">
        <f t="shared" si="2"/>
        <v>0</v>
      </c>
      <c r="N24" s="325">
        <v>2.7689096249532558E-3</v>
      </c>
    </row>
    <row r="25" spans="2:17" ht="15.35">
      <c r="B25" s="1154" t="s">
        <v>662</v>
      </c>
      <c r="D25" s="1162">
        <v>0.04</v>
      </c>
      <c r="E25" s="197"/>
      <c r="F25" s="22">
        <f>I25/'Product Inputs'!$G$34/12</f>
        <v>322.84344375000001</v>
      </c>
      <c r="I25" s="22">
        <f t="shared" si="0"/>
        <v>123971.8824</v>
      </c>
      <c r="J25" s="22">
        <f t="shared" si="1"/>
        <v>126451.32004800001</v>
      </c>
      <c r="K25" s="22">
        <f t="shared" si="1"/>
        <v>128980.34644896002</v>
      </c>
      <c r="M25" s="1155">
        <f t="shared" si="2"/>
        <v>2.9640791684853736E-2</v>
      </c>
      <c r="N25" s="325">
        <v>6.9640791684853737E-2</v>
      </c>
    </row>
    <row r="26" spans="2:17" ht="15.35">
      <c r="B26" s="1154" t="s">
        <v>663</v>
      </c>
      <c r="D26" s="1162">
        <v>0.02</v>
      </c>
      <c r="E26" s="197"/>
      <c r="F26" s="22">
        <f>I26/'Product Inputs'!$G$34/12</f>
        <v>161.421721875</v>
      </c>
      <c r="I26" s="22">
        <f t="shared" si="0"/>
        <v>61985.941200000001</v>
      </c>
      <c r="J26" s="22">
        <f t="shared" si="1"/>
        <v>63225.660024000004</v>
      </c>
      <c r="K26" s="22">
        <f t="shared" si="1"/>
        <v>64490.173224480008</v>
      </c>
      <c r="M26" s="1155">
        <f t="shared" si="2"/>
        <v>1.6133252624160228E-2</v>
      </c>
      <c r="N26" s="325">
        <v>3.6133252624160228E-2</v>
      </c>
    </row>
    <row r="27" spans="2:17" ht="15.35">
      <c r="B27" s="1154" t="s">
        <v>664</v>
      </c>
      <c r="D27" s="197">
        <v>8.9202323799964702E-3</v>
      </c>
      <c r="E27" s="197"/>
      <c r="F27" s="22">
        <f>I27/'Product Inputs'!$G$34/12</f>
        <v>71.995963515207976</v>
      </c>
      <c r="I27" s="22">
        <f t="shared" si="0"/>
        <v>27646.449989839864</v>
      </c>
      <c r="J27" s="22">
        <f t="shared" si="1"/>
        <v>28199.378989636662</v>
      </c>
      <c r="K27" s="22">
        <f t="shared" si="1"/>
        <v>28763.366569429396</v>
      </c>
      <c r="M27" s="605">
        <f t="shared" si="2"/>
        <v>0</v>
      </c>
      <c r="N27" s="325">
        <v>8.9202323799964702E-3</v>
      </c>
    </row>
    <row r="28" spans="2:17" ht="15.35">
      <c r="B28" s="1154" t="s">
        <v>665</v>
      </c>
      <c r="D28" s="197">
        <v>7.4999999999999997E-3</v>
      </c>
      <c r="E28" s="197"/>
      <c r="F28" s="22">
        <f>I28/'Product Inputs'!$G$34/12</f>
        <v>60.533145703125001</v>
      </c>
      <c r="I28" s="22">
        <f t="shared" si="0"/>
        <v>23244.72795</v>
      </c>
      <c r="J28" s="22">
        <f t="shared" si="1"/>
        <v>23709.622509000001</v>
      </c>
      <c r="K28" s="22">
        <f t="shared" si="1"/>
        <v>24183.814959180003</v>
      </c>
      <c r="M28" s="1155">
        <f t="shared" si="2"/>
        <v>3.6139790756124657E-3</v>
      </c>
      <c r="N28" s="325">
        <v>1.1113979075612465E-2</v>
      </c>
    </row>
    <row r="29" spans="2:17" ht="15.35">
      <c r="B29" s="1154" t="s">
        <v>334</v>
      </c>
      <c r="D29" s="197">
        <v>2.7485499953580111E-2</v>
      </c>
      <c r="E29" s="197"/>
      <c r="F29" s="22">
        <f>I29/'Product Inputs'!$G$34/12</f>
        <v>221.83783645510672</v>
      </c>
      <c r="I29" s="22">
        <f t="shared" si="0"/>
        <v>85185.729198760979</v>
      </c>
      <c r="J29" s="22">
        <f t="shared" si="1"/>
        <v>86889.443782736198</v>
      </c>
      <c r="K29" s="22">
        <f t="shared" si="1"/>
        <v>88627.232658390931</v>
      </c>
      <c r="M29" s="605">
        <f t="shared" si="2"/>
        <v>0</v>
      </c>
      <c r="N29" s="325">
        <v>2.7485499953580111E-2</v>
      </c>
    </row>
    <row r="30" spans="2:17" ht="15.35">
      <c r="B30" s="1154" t="s">
        <v>652</v>
      </c>
      <c r="D30" s="197">
        <v>0.03</v>
      </c>
      <c r="E30" s="197"/>
      <c r="F30" s="22">
        <f>I30/'Product Inputs'!$G$34/12</f>
        <v>242.1325828125</v>
      </c>
      <c r="I30" s="22">
        <f t="shared" si="0"/>
        <v>92978.911800000002</v>
      </c>
      <c r="J30" s="22">
        <f>I30*(1+$D$10)</f>
        <v>94838.490036000003</v>
      </c>
      <c r="K30" s="22">
        <f t="shared" si="1"/>
        <v>96735.259836720012</v>
      </c>
      <c r="M30" s="1155">
        <f t="shared" si="2"/>
        <v>1.0000000000000002E-2</v>
      </c>
      <c r="N30" s="325">
        <v>0.04</v>
      </c>
    </row>
    <row r="31" spans="2:17">
      <c r="B31" s="2" t="s">
        <v>666</v>
      </c>
      <c r="D31" s="646">
        <f>I31/I19</f>
        <v>0.10043353324221937</v>
      </c>
      <c r="E31" s="197"/>
      <c r="F31" s="22">
        <f>I31/'Product Inputs'!$G$34/12</f>
        <v>853.86871607552087</v>
      </c>
      <c r="I31" s="22">
        <f>Budget!M257</f>
        <v>327885.58697300003</v>
      </c>
      <c r="J31" s="22">
        <f>I31*(1+$D$10)</f>
        <v>334443.29871246003</v>
      </c>
      <c r="K31" s="22">
        <v>669074.05238905479</v>
      </c>
      <c r="L31" s="22">
        <f>J40*0.0119</f>
        <v>708156.14680773055</v>
      </c>
      <c r="M31" s="1155">
        <f t="shared" si="2"/>
        <v>-1.1597682774969101E-2</v>
      </c>
      <c r="N31" s="325">
        <v>8.8835850467250274E-2</v>
      </c>
    </row>
    <row r="32" spans="2:17">
      <c r="B32" s="8" t="s">
        <v>329</v>
      </c>
      <c r="C32" s="8"/>
      <c r="D32" s="199">
        <v>0.02</v>
      </c>
      <c r="E32" s="199"/>
      <c r="F32" s="202">
        <f>I32/'Product Inputs'!$G$34/12</f>
        <v>161.421721875</v>
      </c>
      <c r="G32" s="202"/>
      <c r="H32" s="202"/>
      <c r="I32" s="202">
        <f>SUM($I$14,$I$16,$I$18)*D32</f>
        <v>61985.941200000001</v>
      </c>
      <c r="J32" s="202">
        <f t="shared" si="1"/>
        <v>63225.660024000004</v>
      </c>
      <c r="K32" s="22">
        <f t="shared" si="1"/>
        <v>64490.173224480008</v>
      </c>
      <c r="M32" s="605">
        <f t="shared" si="2"/>
        <v>-9.0058000185679575E-3</v>
      </c>
      <c r="N32" s="325">
        <v>1.0994199981432043E-2</v>
      </c>
    </row>
    <row r="33" spans="1:17" ht="24.7" customHeight="1">
      <c r="B33" s="30" t="s">
        <v>448</v>
      </c>
      <c r="C33" s="30"/>
      <c r="D33" s="711">
        <f>SUM(D22:D32)</f>
        <v>0.33160765334129827</v>
      </c>
      <c r="E33" s="204"/>
      <c r="F33" s="31">
        <f>SUM(F22:F32)</f>
        <v>2719.6949420420888</v>
      </c>
      <c r="I33" s="31">
        <f>SUM(I22:I32)</f>
        <v>1044362.8577441622</v>
      </c>
      <c r="J33" s="31">
        <f>SUM(J22:J32)</f>
        <v>1065250.1148990456</v>
      </c>
      <c r="K33" s="31">
        <f>SUM(K22:K32)</f>
        <v>1414497.0048993719</v>
      </c>
      <c r="M33" s="605">
        <f t="shared" si="2"/>
        <v>7.3192086119210575E-2</v>
      </c>
      <c r="N33" s="325">
        <v>0.40479973946050885</v>
      </c>
    </row>
    <row r="34" spans="1:17"/>
    <row r="35" spans="1:17">
      <c r="A35" s="2" t="s">
        <v>1</v>
      </c>
      <c r="B35" s="30" t="s">
        <v>449</v>
      </c>
      <c r="C35" s="30"/>
      <c r="I35" s="31">
        <f>I19-I33</f>
        <v>2220339.4422558378</v>
      </c>
      <c r="J35" s="31">
        <f>J19-J33</f>
        <v>2764660.9446209548</v>
      </c>
      <c r="K35" s="31">
        <f>K19-K33</f>
        <v>2567643.7520222287</v>
      </c>
    </row>
    <row r="36" spans="1:17"/>
    <row r="37" spans="1:17">
      <c r="B37" s="2" t="s">
        <v>450</v>
      </c>
      <c r="D37" s="26">
        <f>Summary!K7</f>
        <v>4.2500000000000003E-2</v>
      </c>
      <c r="E37" s="26"/>
      <c r="J37" s="22">
        <f>SUM(K14,K16,K18,-K33)/D37</f>
        <v>55706530.384184197</v>
      </c>
      <c r="L37" s="119">
        <f>J37/32</f>
        <v>1740829.0745057561</v>
      </c>
    </row>
    <row r="38" spans="1:17">
      <c r="B38" s="2" t="s">
        <v>451</v>
      </c>
      <c r="D38" s="26">
        <f>Summary!K8</f>
        <v>4.2500000000000003E-2</v>
      </c>
      <c r="E38" s="26"/>
      <c r="J38" s="22">
        <f>SUM(K15,K17)/D38</f>
        <v>4708616.7222211752</v>
      </c>
    </row>
    <row r="39" spans="1:17">
      <c r="B39" s="8" t="s">
        <v>452</v>
      </c>
      <c r="C39" s="8"/>
      <c r="D39" s="200">
        <f>Summary!K9</f>
        <v>1.4999999999999999E-2</v>
      </c>
      <c r="E39" s="200"/>
      <c r="F39" s="202"/>
      <c r="G39" s="202"/>
      <c r="H39" s="202"/>
      <c r="I39" s="202"/>
      <c r="J39" s="202">
        <f>-SUM(J37:J38)*D39</f>
        <v>-906227.20659608056</v>
      </c>
    </row>
    <row r="40" spans="1:17">
      <c r="B40" s="30" t="s">
        <v>453</v>
      </c>
      <c r="C40" s="30"/>
      <c r="J40" s="22">
        <f>SUM(J37:J39)</f>
        <v>59508919.899809286</v>
      </c>
    </row>
    <row r="41" spans="1:17">
      <c r="K41" s="119"/>
    </row>
    <row r="42" spans="1:17">
      <c r="B42" s="2" t="s">
        <v>454</v>
      </c>
      <c r="I42" s="22">
        <f>J42*K42</f>
        <v>-2470145.9518584558</v>
      </c>
      <c r="J42" s="22">
        <f>-'S&amp;U''s'!I68</f>
        <v>-32500000</v>
      </c>
      <c r="K42" s="605">
        <v>7.6004490826414028E-2</v>
      </c>
    </row>
    <row r="43" spans="1:17">
      <c r="B43" s="2" t="s">
        <v>456</v>
      </c>
      <c r="I43" s="22">
        <f>J43*K43</f>
        <v>-425020.1791842042</v>
      </c>
      <c r="J43" s="22">
        <f>-'S&amp;U''s'!I71</f>
        <v>-7083669.6530700698</v>
      </c>
      <c r="K43" s="1205">
        <f>Summary!F44</f>
        <v>0.06</v>
      </c>
    </row>
    <row r="44" spans="1:17">
      <c r="B44" s="2" t="s">
        <v>455</v>
      </c>
      <c r="D44" s="26">
        <f>Summary!F48</f>
        <v>0.02</v>
      </c>
      <c r="E44" s="26"/>
      <c r="J44" s="22">
        <f>D44*J43</f>
        <v>-141673.39306140141</v>
      </c>
      <c r="K44" s="119"/>
    </row>
    <row r="45" spans="1:17">
      <c r="J45" s="119"/>
    </row>
    <row r="46" spans="1:17">
      <c r="B46" s="8" t="s">
        <v>457</v>
      </c>
      <c r="C46" s="8"/>
      <c r="D46" s="8"/>
      <c r="E46" s="22">
        <f>-'S&amp;U''s'!I43</f>
        <v>-3447796.6100000003</v>
      </c>
      <c r="F46" s="336">
        <f>-'S&amp;U''s'!I44</f>
        <v>-5000000</v>
      </c>
      <c r="G46" s="316">
        <f>-'S&amp;U''s'!I60</f>
        <v>0</v>
      </c>
      <c r="H46" s="202"/>
      <c r="I46" s="202"/>
      <c r="J46" s="619"/>
      <c r="K46" s="119"/>
      <c r="L46" s="119"/>
      <c r="M46" s="119"/>
    </row>
    <row r="47" spans="1:17" s="39" customFormat="1" ht="14.7" thickBot="1">
      <c r="A47" s="39" t="s">
        <v>1</v>
      </c>
      <c r="B47" s="494" t="s">
        <v>458</v>
      </c>
      <c r="C47" s="494"/>
      <c r="D47" s="495"/>
      <c r="E47" s="988">
        <f>E46</f>
        <v>-3447796.6100000003</v>
      </c>
      <c r="F47" s="988">
        <f>F46</f>
        <v>-5000000</v>
      </c>
      <c r="G47" s="988">
        <f>G46</f>
        <v>0</v>
      </c>
      <c r="H47" s="988">
        <f>SUM(H35,H40,H42:H46)</f>
        <v>0</v>
      </c>
      <c r="I47" s="988">
        <f>I35+I42+I43</f>
        <v>-674826.68878682214</v>
      </c>
      <c r="J47" s="988">
        <f>SUM(J35,J40,J42:J46)</f>
        <v>22548237.798298765</v>
      </c>
      <c r="K47" s="26"/>
      <c r="L47" s="26"/>
      <c r="M47" s="610"/>
      <c r="N47" s="26"/>
      <c r="O47" s="26"/>
      <c r="P47" s="26"/>
      <c r="Q47" s="26"/>
    </row>
    <row r="48" spans="1:17" s="39" customFormat="1">
      <c r="B48" s="17" t="s">
        <v>485</v>
      </c>
      <c r="C48" s="1119"/>
      <c r="D48" s="482">
        <f>XIRR(E47:J47,E13:J13)</f>
        <v>0.18272764086723325</v>
      </c>
      <c r="E48" s="499"/>
      <c r="F48" s="496"/>
      <c r="G48" s="424"/>
      <c r="H48" s="424"/>
      <c r="I48" s="496"/>
      <c r="J48" s="606"/>
      <c r="K48" s="77"/>
      <c r="L48" s="607"/>
      <c r="M48" s="607"/>
      <c r="N48" s="607"/>
      <c r="O48" s="607"/>
      <c r="P48" s="607"/>
      <c r="Q48" s="534"/>
    </row>
    <row r="49" spans="2:17">
      <c r="B49" s="16" t="s">
        <v>486</v>
      </c>
      <c r="D49" s="483">
        <f>-J47/SUM(E47:I47)</f>
        <v>2.471683534416834</v>
      </c>
      <c r="E49" s="207"/>
      <c r="J49" s="611"/>
      <c r="K49" s="608"/>
      <c r="L49" s="609"/>
      <c r="M49" s="609"/>
      <c r="N49" s="609"/>
      <c r="O49" s="609"/>
      <c r="P49" s="609"/>
      <c r="Q49" s="609"/>
    </row>
    <row r="50" spans="2:17" ht="14.7" thickBot="1">
      <c r="B50" s="19" t="s">
        <v>487</v>
      </c>
      <c r="C50" s="1120"/>
      <c r="D50" s="484">
        <f>SUM(E47:J47)</f>
        <v>13425614.499511944</v>
      </c>
      <c r="E50" s="500"/>
      <c r="J50" s="605"/>
      <c r="K50" s="608"/>
      <c r="L50" s="609"/>
      <c r="M50" s="609"/>
      <c r="N50" s="609"/>
      <c r="O50" s="609"/>
      <c r="P50" s="609"/>
      <c r="Q50" s="609"/>
    </row>
    <row r="51" spans="2:17">
      <c r="D51" s="500"/>
      <c r="E51" s="500"/>
      <c r="J51" s="605"/>
      <c r="K51" s="608"/>
      <c r="L51" s="609"/>
      <c r="M51" s="609"/>
      <c r="N51" s="609"/>
      <c r="O51" s="609"/>
      <c r="P51" s="609"/>
      <c r="Q51" s="609"/>
    </row>
    <row r="52" spans="2:17">
      <c r="B52" s="30"/>
      <c r="D52" s="1207"/>
      <c r="E52" s="326"/>
      <c r="J52" s="605"/>
      <c r="K52" s="608"/>
      <c r="M52" s="609"/>
      <c r="N52" s="609"/>
      <c r="O52" s="609"/>
      <c r="P52" s="609"/>
      <c r="Q52" s="609"/>
    </row>
    <row r="53" spans="2:17">
      <c r="B53" s="30" t="s">
        <v>831</v>
      </c>
      <c r="C53" s="30"/>
      <c r="D53" s="1207">
        <v>0.18</v>
      </c>
      <c r="F53" s="316">
        <f>F47</f>
        <v>-5000000</v>
      </c>
      <c r="G53" s="316"/>
      <c r="H53" s="316"/>
      <c r="I53" s="316"/>
      <c r="J53" s="316">
        <v>9868879.8625685405</v>
      </c>
      <c r="K53" s="609">
        <f>XIRR(F53:J53,F13:J13)</f>
        <v>0.18084450364112853</v>
      </c>
      <c r="L53" s="2"/>
      <c r="M53" s="2"/>
      <c r="N53" s="2"/>
      <c r="O53" s="2"/>
      <c r="P53" s="2"/>
    </row>
    <row r="54" spans="2:17">
      <c r="B54" s="30" t="s">
        <v>750</v>
      </c>
      <c r="C54" s="30"/>
      <c r="D54" s="1207">
        <v>0.08</v>
      </c>
      <c r="E54" s="324">
        <v>-3447796.6100000003</v>
      </c>
      <c r="F54" s="316"/>
      <c r="G54" s="316">
        <f>G47</f>
        <v>0</v>
      </c>
      <c r="H54" s="316"/>
      <c r="I54" s="316"/>
      <c r="J54" s="316">
        <v>5954346.6763985846</v>
      </c>
      <c r="K54" s="609">
        <f>XIRR(E54:J54,E13:J13)</f>
        <v>7.7283188700675978E-2</v>
      </c>
      <c r="L54" s="2"/>
      <c r="M54" s="2"/>
      <c r="N54" s="2"/>
      <c r="O54" s="2"/>
      <c r="P54" s="2"/>
    </row>
    <row r="55" spans="2:17">
      <c r="B55" s="30"/>
      <c r="C55" s="30"/>
      <c r="D55" s="1206"/>
      <c r="F55" s="316"/>
      <c r="G55" s="316"/>
      <c r="H55" s="316"/>
      <c r="I55" s="316"/>
      <c r="J55" s="316"/>
      <c r="K55" s="2"/>
      <c r="L55" s="2"/>
      <c r="M55" s="2"/>
      <c r="N55" s="2"/>
      <c r="O55" s="2"/>
      <c r="P55" s="2"/>
    </row>
    <row r="56" spans="2:17">
      <c r="B56" s="30" t="s">
        <v>705</v>
      </c>
      <c r="C56" s="30"/>
      <c r="D56" s="1206"/>
      <c r="F56" s="316"/>
      <c r="G56" s="316"/>
      <c r="H56" s="316"/>
      <c r="I56" s="316"/>
      <c r="J56" s="316">
        <f>J47-J53-J54</f>
        <v>6725011.2593316399</v>
      </c>
      <c r="K56" s="2"/>
      <c r="L56" s="2"/>
      <c r="M56" s="2"/>
      <c r="N56" s="2"/>
      <c r="O56" s="2"/>
      <c r="P56" s="2"/>
    </row>
    <row r="57" spans="2:17">
      <c r="B57" s="32" t="s">
        <v>703</v>
      </c>
      <c r="C57" s="32"/>
      <c r="D57" s="1275">
        <v>0.7</v>
      </c>
      <c r="E57" s="18"/>
      <c r="F57" s="742"/>
      <c r="G57" s="742"/>
      <c r="H57" s="742"/>
      <c r="I57" s="742"/>
      <c r="J57" s="742">
        <f>J56*D57</f>
        <v>4707507.8815321475</v>
      </c>
      <c r="K57" s="2"/>
      <c r="L57" s="2"/>
      <c r="M57" s="2"/>
      <c r="N57" s="2"/>
      <c r="O57" s="2"/>
      <c r="P57" s="2"/>
    </row>
    <row r="58" spans="2:17">
      <c r="B58" s="30" t="s">
        <v>706</v>
      </c>
      <c r="C58" s="30"/>
      <c r="D58" s="1207">
        <v>0.3</v>
      </c>
      <c r="F58" s="316"/>
      <c r="G58" s="316"/>
      <c r="H58" s="316"/>
      <c r="I58" s="316"/>
      <c r="J58" s="316">
        <f>J56*D58</f>
        <v>2017503.3777994919</v>
      </c>
      <c r="K58" s="2"/>
      <c r="L58" s="2"/>
      <c r="M58" s="2"/>
      <c r="N58" s="2"/>
      <c r="O58" s="2"/>
      <c r="P58" s="2"/>
    </row>
    <row r="59" spans="2:17">
      <c r="B59" s="30"/>
      <c r="C59" s="205"/>
      <c r="D59" s="1206"/>
      <c r="F59" s="316"/>
      <c r="G59" s="316"/>
      <c r="H59" s="316"/>
      <c r="I59" s="316"/>
      <c r="J59" s="316"/>
      <c r="K59" s="2"/>
      <c r="L59" s="2"/>
      <c r="M59" s="2"/>
      <c r="N59" s="2"/>
      <c r="O59" s="2"/>
      <c r="P59" s="2"/>
    </row>
    <row r="60" spans="2:17">
      <c r="B60" s="30" t="s">
        <v>704</v>
      </c>
      <c r="C60" s="1252" t="s">
        <v>702</v>
      </c>
      <c r="D60" s="1253" t="s">
        <v>726</v>
      </c>
      <c r="F60" s="316"/>
      <c r="G60" s="316"/>
      <c r="H60" s="316"/>
      <c r="I60" s="316"/>
      <c r="J60" s="316"/>
      <c r="K60" s="1255"/>
      <c r="L60" s="1286"/>
      <c r="M60" s="1255"/>
      <c r="N60" s="1255"/>
      <c r="O60" s="2"/>
      <c r="P60" s="2"/>
    </row>
    <row r="61" spans="2:17" ht="14.7" thickBot="1">
      <c r="B61" s="30" t="s">
        <v>703</v>
      </c>
      <c r="C61" s="1208">
        <f>+XIRR(E61:J61,E13:J13)</f>
        <v>0.16627145409584052</v>
      </c>
      <c r="D61" s="1209">
        <f>J61/-(E61+F61+G61)</f>
        <v>3.0923676086364997</v>
      </c>
      <c r="E61" s="324">
        <f>E54</f>
        <v>-3447796.6100000003</v>
      </c>
      <c r="F61" s="316"/>
      <c r="G61" s="316">
        <f>G54</f>
        <v>0</v>
      </c>
      <c r="H61" s="316"/>
      <c r="I61" s="316"/>
      <c r="J61" s="316">
        <f>J54+J57</f>
        <v>10661854.557930732</v>
      </c>
      <c r="K61" s="1198"/>
      <c r="L61" s="505"/>
      <c r="M61" s="609"/>
      <c r="N61" s="511"/>
      <c r="O61" s="1277"/>
      <c r="P61" s="2"/>
    </row>
    <row r="62" spans="2:17" ht="14.7" thickBot="1">
      <c r="B62" s="1210" t="s">
        <v>707</v>
      </c>
      <c r="C62" s="1211"/>
      <c r="D62" s="1212"/>
      <c r="E62" s="1213"/>
      <c r="F62" s="1214"/>
      <c r="G62" s="1214"/>
      <c r="H62" s="1214"/>
      <c r="I62" s="1214"/>
      <c r="J62" s="1215">
        <f>J58</f>
        <v>2017503.3777994919</v>
      </c>
      <c r="K62" s="1198"/>
      <c r="L62" s="505"/>
      <c r="M62" s="609"/>
      <c r="N62" s="511"/>
      <c r="O62" s="1277"/>
      <c r="P62" s="2"/>
    </row>
    <row r="63" spans="2:17">
      <c r="B63" s="30"/>
      <c r="C63" s="30"/>
      <c r="D63" s="1206"/>
      <c r="F63" s="316"/>
      <c r="G63" s="316"/>
      <c r="H63" s="316"/>
      <c r="I63" s="316"/>
      <c r="J63" s="316"/>
      <c r="K63" s="1198"/>
      <c r="L63" s="505"/>
      <c r="M63" s="609"/>
      <c r="N63" s="511"/>
      <c r="O63" s="1277"/>
      <c r="P63" s="2"/>
    </row>
    <row r="64" spans="2:17">
      <c r="B64" s="30"/>
      <c r="C64" s="30"/>
      <c r="D64" s="607"/>
      <c r="E64" s="1255"/>
      <c r="F64" s="316"/>
      <c r="G64" s="316"/>
      <c r="H64" s="316"/>
      <c r="I64" s="316"/>
      <c r="J64" s="316"/>
      <c r="K64" s="1198"/>
      <c r="L64" s="505"/>
      <c r="M64" s="609"/>
      <c r="N64" s="511"/>
      <c r="O64" s="1277"/>
      <c r="P64" s="2"/>
    </row>
    <row r="65" spans="2:17">
      <c r="B65" s="130"/>
      <c r="C65" s="1287"/>
      <c r="D65" s="1289"/>
      <c r="E65" s="1287"/>
      <c r="F65" s="1287"/>
      <c r="H65" s="316"/>
      <c r="I65" s="316"/>
      <c r="J65" s="316"/>
      <c r="K65" s="1198"/>
      <c r="L65" s="505"/>
      <c r="M65" s="609"/>
      <c r="N65" s="511"/>
      <c r="O65" s="1277"/>
      <c r="P65" s="2"/>
    </row>
    <row r="66" spans="2:17">
      <c r="C66" s="1276"/>
      <c r="D66" s="1290"/>
      <c r="E66" s="1276"/>
      <c r="F66" s="1276"/>
      <c r="H66" s="316"/>
      <c r="I66" s="316"/>
      <c r="J66" s="316"/>
      <c r="K66" s="1198"/>
      <c r="L66" s="505"/>
      <c r="M66" s="609"/>
      <c r="N66" s="511"/>
      <c r="O66" s="1277"/>
      <c r="P66" s="2"/>
    </row>
    <row r="67" spans="2:17">
      <c r="D67" s="1291"/>
      <c r="E67" s="1288"/>
      <c r="F67" s="1288"/>
      <c r="H67" s="316"/>
      <c r="I67" s="316"/>
      <c r="J67" s="316"/>
      <c r="K67" s="2"/>
      <c r="L67" s="2"/>
      <c r="M67" s="2"/>
      <c r="N67" s="2"/>
      <c r="O67" s="2"/>
      <c r="P67" s="2"/>
    </row>
    <row r="68" spans="2:17">
      <c r="B68" s="30"/>
      <c r="C68" s="30"/>
      <c r="D68" s="534"/>
      <c r="F68" s="316"/>
      <c r="G68" s="316"/>
      <c r="H68" s="316"/>
      <c r="I68" s="316"/>
      <c r="J68" s="316"/>
      <c r="K68" s="2"/>
      <c r="L68" s="2"/>
      <c r="M68" s="2"/>
      <c r="N68" s="2"/>
      <c r="O68" s="2"/>
      <c r="P68" s="2"/>
    </row>
    <row r="69" spans="2:17">
      <c r="B69" s="30"/>
      <c r="C69" s="30"/>
      <c r="D69" s="1206"/>
      <c r="F69" s="316"/>
      <c r="G69" s="316"/>
      <c r="H69" s="316"/>
      <c r="I69" s="316"/>
      <c r="J69" s="316"/>
      <c r="K69" s="2"/>
      <c r="L69" s="2"/>
      <c r="M69" s="2"/>
      <c r="N69" s="2"/>
      <c r="O69" s="2"/>
      <c r="P69" s="2"/>
    </row>
    <row r="70" spans="2:17">
      <c r="B70" s="30"/>
      <c r="C70" s="30"/>
      <c r="D70" s="1206"/>
      <c r="F70" s="316"/>
      <c r="G70" s="316"/>
      <c r="H70" s="316"/>
      <c r="I70" s="316"/>
      <c r="J70" s="316"/>
      <c r="K70" s="2"/>
      <c r="L70" s="2"/>
      <c r="M70" s="2"/>
      <c r="N70" s="2"/>
      <c r="O70" s="2"/>
      <c r="P70" s="2"/>
    </row>
    <row r="71" spans="2:17">
      <c r="B71" s="30"/>
      <c r="C71" s="30"/>
      <c r="D71" s="1206"/>
      <c r="F71" s="316"/>
      <c r="G71" s="316"/>
      <c r="H71" s="316"/>
      <c r="I71" s="316"/>
      <c r="J71" s="316"/>
      <c r="K71" s="324"/>
      <c r="L71" s="2"/>
      <c r="M71" s="2"/>
      <c r="N71" s="2"/>
      <c r="O71" s="2"/>
      <c r="P71" s="2"/>
    </row>
    <row r="72" spans="2:17">
      <c r="E72" s="22"/>
      <c r="J72" s="583"/>
      <c r="M72" s="2"/>
      <c r="N72" s="2"/>
    </row>
    <row r="73" spans="2:17">
      <c r="E73" s="22"/>
      <c r="J73" s="583"/>
      <c r="M73" s="2"/>
      <c r="N73" s="2"/>
    </row>
    <row r="74" spans="2:17">
      <c r="E74" s="22"/>
      <c r="J74" s="583"/>
    </row>
    <row r="75" spans="2:17">
      <c r="E75" s="22"/>
      <c r="J75" s="583"/>
    </row>
    <row r="76" spans="2:17">
      <c r="E76" s="22"/>
      <c r="J76" s="583"/>
    </row>
    <row r="77" spans="2:17">
      <c r="E77" s="22"/>
      <c r="J77" s="583"/>
    </row>
    <row r="78" spans="2:17">
      <c r="B78" s="30"/>
      <c r="C78" s="30"/>
      <c r="D78" s="215"/>
      <c r="E78" s="1121"/>
      <c r="F78" s="119"/>
      <c r="G78" s="119"/>
      <c r="H78" s="119"/>
      <c r="I78" s="119"/>
      <c r="J78" s="1029"/>
      <c r="K78" s="119"/>
      <c r="L78" s="119"/>
      <c r="M78" s="119"/>
      <c r="N78" s="119"/>
      <c r="O78" s="119"/>
      <c r="P78" s="119"/>
      <c r="Q78" s="119"/>
    </row>
    <row r="79" spans="2:17">
      <c r="B79" s="30"/>
      <c r="C79" s="30"/>
      <c r="D79" s="1030"/>
      <c r="E79" s="1031"/>
      <c r="F79" s="1031"/>
      <c r="G79" s="119"/>
      <c r="H79" s="119"/>
      <c r="I79" s="119"/>
      <c r="J79" s="1029"/>
      <c r="K79" s="119"/>
      <c r="L79" s="119"/>
      <c r="M79" s="119"/>
      <c r="N79" s="119"/>
      <c r="O79" s="119"/>
      <c r="P79" s="119"/>
      <c r="Q79" s="119"/>
    </row>
    <row r="80" spans="2:17">
      <c r="B80" s="30"/>
      <c r="C80" s="30"/>
      <c r="E80" s="22"/>
    </row>
    <row r="81" spans="2:10">
      <c r="B81" s="30"/>
      <c r="C81" s="30"/>
      <c r="E81" s="22"/>
    </row>
    <row r="82" spans="2:10">
      <c r="B82" s="30"/>
      <c r="C82" s="30"/>
      <c r="E82" s="22"/>
    </row>
    <row r="83" spans="2:10">
      <c r="B83" s="30"/>
      <c r="C83" s="30"/>
      <c r="E83" s="22"/>
    </row>
    <row r="84" spans="2:10">
      <c r="E84" s="22"/>
    </row>
    <row r="85" spans="2:10">
      <c r="E85" s="22"/>
      <c r="J85" s="213"/>
    </row>
    <row r="86" spans="2:10">
      <c r="E86" s="22"/>
      <c r="J86" s="213"/>
    </row>
    <row r="87" spans="2:10" hidden="1">
      <c r="J87" s="28"/>
    </row>
    <row r="88" spans="2:10" hidden="1">
      <c r="J88" s="210"/>
    </row>
    <row r="89" spans="2:10" hidden="1">
      <c r="J89" s="28"/>
    </row>
    <row r="90" spans="2:10" hidden="1">
      <c r="J90" s="210"/>
    </row>
    <row r="91" spans="2:10" hidden="1">
      <c r="J91" s="210"/>
    </row>
    <row r="92" spans="2:10" hidden="1">
      <c r="J92" s="210"/>
    </row>
    <row r="93" spans="2:10" hidden="1">
      <c r="D93" s="22"/>
      <c r="E93" s="22"/>
      <c r="H93" s="2"/>
      <c r="I93" s="2"/>
      <c r="J93" s="2"/>
    </row>
    <row r="94" spans="2:10" hidden="1">
      <c r="F94" s="2"/>
      <c r="G94" s="2"/>
      <c r="H94" s="2"/>
      <c r="I94" s="2"/>
      <c r="J94" s="2"/>
    </row>
    <row r="95" spans="2:10" hidden="1">
      <c r="F95" s="2"/>
      <c r="G95" s="2"/>
      <c r="H95" s="2"/>
      <c r="I95" s="2"/>
      <c r="J95" s="2"/>
    </row>
    <row r="96" spans="2:10" hidden="1">
      <c r="F96" s="2"/>
      <c r="G96" s="2"/>
      <c r="H96" s="2"/>
      <c r="I96" s="2"/>
      <c r="J96" s="2"/>
    </row>
    <row r="97" spans="6:10" hidden="1">
      <c r="F97" s="2"/>
      <c r="G97" s="2"/>
      <c r="H97" s="2"/>
      <c r="I97" s="2"/>
      <c r="J97" s="2"/>
    </row>
    <row r="98" spans="6:10"/>
    <row r="99" spans="6:10"/>
    <row r="100" spans="6:10"/>
    <row r="101" spans="6:10"/>
    <row r="102" spans="6:10"/>
    <row r="103" spans="6:10"/>
    <row r="104" spans="6:10"/>
    <row r="105" spans="6:10"/>
    <row r="106" spans="6:10"/>
    <row r="107" spans="6:10"/>
    <row r="108" spans="6:10"/>
    <row r="109" spans="6:10"/>
    <row r="110" spans="6:10"/>
    <row r="111" spans="6:10"/>
    <row r="112" spans="6:10"/>
    <row r="113"/>
    <row r="114"/>
    <row r="115"/>
    <row r="116"/>
    <row r="117"/>
    <row r="118"/>
    <row r="119"/>
    <row r="120"/>
    <row r="121"/>
    <row r="122"/>
    <row r="123"/>
    <row r="124"/>
    <row r="125"/>
    <row r="126"/>
    <row r="127"/>
    <row r="128"/>
    <row r="129"/>
    <row r="130"/>
    <row r="131"/>
    <row r="132"/>
    <row r="133"/>
    <row r="134"/>
    <row r="135"/>
    <row r="136"/>
    <row r="137"/>
    <row r="138"/>
    <row r="139"/>
    <row r="140"/>
    <row r="141"/>
    <row r="142"/>
    <row r="143"/>
    <row r="144"/>
    <row r="145"/>
    <row r="146"/>
    <row r="147"/>
    <row r="148"/>
    <row r="149"/>
    <row r="150"/>
    <row r="151"/>
    <row r="152"/>
    <row r="153"/>
    <row r="154"/>
    <row r="155"/>
    <row r="156"/>
    <row r="157"/>
    <row r="158"/>
    <row r="159"/>
    <row r="160"/>
    <row r="161"/>
    <row r="162"/>
    <row r="163"/>
    <row r="164"/>
    <row r="165"/>
    <row r="166"/>
    <row r="167"/>
    <row r="168"/>
    <row r="169"/>
    <row r="170"/>
    <row r="171"/>
    <row r="172"/>
    <row r="173"/>
    <row r="174"/>
    <row r="175"/>
    <row r="176"/>
    <row r="177"/>
    <row r="178"/>
    <row r="179"/>
    <row r="180"/>
    <row r="181"/>
    <row r="182"/>
    <row r="183"/>
    <row r="184"/>
    <row r="185"/>
    <row r="186"/>
    <row r="187"/>
    <row r="188"/>
    <row r="189"/>
    <row r="190"/>
    <row r="191"/>
    <row r="192"/>
    <row r="193"/>
    <row r="194"/>
    <row r="195"/>
    <row r="196"/>
    <row r="197"/>
    <row r="198"/>
    <row r="199"/>
    <row r="200"/>
    <row r="201"/>
    <row r="202"/>
    <row r="203"/>
    <row r="204"/>
    <row r="205"/>
    <row r="206"/>
    <row r="207"/>
    <row r="208"/>
    <row r="209"/>
    <row r="210"/>
    <row r="211"/>
    <row r="212"/>
    <row r="213"/>
    <row r="214"/>
    <row r="215"/>
    <row r="216"/>
    <row r="217"/>
    <row r="218"/>
    <row r="219"/>
  </sheetData>
  <mergeCells count="1">
    <mergeCell ref="B2:J3"/>
  </mergeCells>
  <phoneticPr fontId="88" type="noConversion"/>
  <pageMargins left="0.7" right="0.7" top="0.75" bottom="0.75" header="0.3" footer="0.3"/>
  <pageSetup scale="55" orientation="landscape" r:id="rId1"/>
  <ignoredErrors>
    <ignoredError sqref="I31 I47" formula="1"/>
  </ignoredErrors>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3F8D43-CE53-43AE-BC25-4836FF0EBBD7}">
  <sheetPr codeName="Sheet5">
    <tabColor theme="7" tint="0.79998168889431442"/>
    <pageSetUpPr fitToPage="1"/>
  </sheetPr>
  <dimension ref="A2:AE141"/>
  <sheetViews>
    <sheetView showGridLines="0" view="pageBreakPreview" zoomScale="70" zoomScaleNormal="100" zoomScaleSheetLayoutView="70" workbookViewId="0">
      <selection activeCell="S41" sqref="S41"/>
    </sheetView>
  </sheetViews>
  <sheetFormatPr defaultColWidth="0" defaultRowHeight="14.35"/>
  <cols>
    <col min="1" max="1" width="1.5" style="39" customWidth="1"/>
    <col min="2" max="2" width="2.88671875" style="39" customWidth="1"/>
    <col min="3" max="3" width="9.21875" style="39" customWidth="1"/>
    <col min="4" max="4" width="12.5" style="39" customWidth="1"/>
    <col min="5" max="5" width="6.5" style="39" customWidth="1"/>
    <col min="6" max="6" width="12.5" style="39" customWidth="1"/>
    <col min="7" max="7" width="11" style="39" customWidth="1"/>
    <col min="8" max="8" width="13.71875" style="39" customWidth="1"/>
    <col min="9" max="9" width="14.38671875" style="39" customWidth="1"/>
    <col min="10" max="10" width="11.88671875" style="39" customWidth="1"/>
    <col min="11" max="11" width="11.88671875" style="39" hidden="1" customWidth="1"/>
    <col min="12" max="12" width="11.71875" style="39" customWidth="1"/>
    <col min="13" max="13" width="16.5546875" style="39" customWidth="1"/>
    <col min="14" max="14" width="19.71875" style="39" customWidth="1"/>
    <col min="15" max="15" width="12.21875" style="39" customWidth="1"/>
    <col min="16" max="16" width="9" style="39" customWidth="1"/>
    <col min="17" max="17" width="3" style="39" customWidth="1"/>
    <col min="18" max="18" width="18" style="39" customWidth="1"/>
    <col min="19" max="19" width="11.71875" style="39" bestFit="1" customWidth="1"/>
    <col min="20" max="20" width="11.88671875" style="39" customWidth="1"/>
    <col min="21" max="21" width="11.0546875" style="39" customWidth="1"/>
    <col min="22" max="22" width="10.38671875" style="39" bestFit="1" customWidth="1"/>
    <col min="23" max="23" width="7.71875" style="39" bestFit="1" customWidth="1"/>
    <col min="24" max="24" width="11.0546875" style="39" customWidth="1"/>
    <col min="25" max="25" width="9.0546875" style="39" customWidth="1"/>
    <col min="26" max="26" width="9.5546875" style="39" customWidth="1"/>
    <col min="27" max="27" width="12.21875" style="39" bestFit="1" customWidth="1"/>
    <col min="28" max="28" width="7.5546875" style="39" customWidth="1"/>
    <col min="29" max="31" width="10.0546875" style="39" customWidth="1"/>
    <col min="32" max="16384" width="7.5546875" style="39" hidden="1"/>
  </cols>
  <sheetData>
    <row r="2" spans="1:26">
      <c r="A2" s="1"/>
      <c r="B2" s="1"/>
      <c r="C2" s="1"/>
      <c r="D2" s="1"/>
      <c r="E2" s="1"/>
      <c r="F2" s="1"/>
      <c r="G2" s="1"/>
      <c r="H2" s="1"/>
      <c r="I2" s="1"/>
      <c r="J2" s="1"/>
      <c r="K2" s="1"/>
      <c r="L2" s="1"/>
      <c r="M2" s="1"/>
      <c r="N2" s="1"/>
      <c r="O2" s="1"/>
      <c r="P2" s="1"/>
      <c r="Q2" s="1"/>
      <c r="R2" s="1"/>
      <c r="S2" s="1"/>
      <c r="T2" s="1"/>
      <c r="U2" s="12"/>
      <c r="V2" s="1"/>
    </row>
    <row r="3" spans="1:26">
      <c r="A3" s="1"/>
      <c r="B3" s="1"/>
      <c r="C3" s="1463" t="s">
        <v>347</v>
      </c>
      <c r="D3" s="1464"/>
      <c r="E3" s="1464"/>
      <c r="F3" s="1464"/>
      <c r="G3" s="1464"/>
      <c r="H3" s="1464"/>
      <c r="I3" s="1464"/>
      <c r="J3" s="1464"/>
      <c r="K3" s="1464"/>
      <c r="L3" s="1464"/>
      <c r="M3" s="1464"/>
      <c r="N3" s="1464"/>
      <c r="O3" s="1465"/>
      <c r="P3" s="3"/>
      <c r="Q3" s="3"/>
      <c r="R3" s="3"/>
      <c r="S3" s="3"/>
      <c r="T3" s="3"/>
      <c r="U3" s="1"/>
      <c r="V3" s="1"/>
      <c r="W3" s="1"/>
      <c r="X3" s="1"/>
      <c r="Y3" s="52"/>
    </row>
    <row r="4" spans="1:26">
      <c r="A4" s="1"/>
      <c r="B4" s="1"/>
      <c r="C4" s="1466"/>
      <c r="D4" s="1467"/>
      <c r="E4" s="1467"/>
      <c r="F4" s="1467"/>
      <c r="G4" s="1467"/>
      <c r="H4" s="1467"/>
      <c r="I4" s="1467"/>
      <c r="J4" s="1467"/>
      <c r="K4" s="1467"/>
      <c r="L4" s="1467"/>
      <c r="M4" s="1467"/>
      <c r="N4" s="1467"/>
      <c r="O4" s="1468"/>
      <c r="P4" s="3"/>
      <c r="Q4" s="3"/>
      <c r="R4" s="3"/>
      <c r="S4" s="3"/>
      <c r="T4" s="3"/>
      <c r="U4" s="1"/>
      <c r="V4" s="1"/>
      <c r="W4" s="1"/>
      <c r="X4" s="1"/>
      <c r="Y4" s="52"/>
    </row>
    <row r="5" spans="1:26">
      <c r="A5" s="1"/>
      <c r="B5" s="1"/>
      <c r="C5" s="24"/>
      <c r="D5" s="24"/>
      <c r="E5" s="24"/>
      <c r="F5" s="24"/>
      <c r="G5" s="24"/>
      <c r="H5" s="24"/>
      <c r="I5" s="24"/>
      <c r="J5" s="24"/>
      <c r="K5" s="24"/>
      <c r="L5" s="24"/>
      <c r="M5" s="24"/>
      <c r="N5" s="24"/>
      <c r="O5" s="24"/>
      <c r="P5" s="3"/>
      <c r="Q5" s="3"/>
      <c r="R5" s="3"/>
      <c r="S5" s="3"/>
      <c r="T5" s="3"/>
      <c r="U5" s="1"/>
      <c r="V5" s="1"/>
      <c r="W5" s="1"/>
      <c r="X5" s="1"/>
      <c r="Y5" s="52"/>
    </row>
    <row r="6" spans="1:26">
      <c r="A6" s="1"/>
      <c r="B6" s="1"/>
      <c r="C6" s="53" t="s">
        <v>348</v>
      </c>
      <c r="D6" s="53"/>
      <c r="E6" s="53"/>
      <c r="F6" s="53"/>
      <c r="G6" s="53"/>
      <c r="H6" s="53"/>
      <c r="I6" s="54"/>
      <c r="J6" s="54"/>
      <c r="K6" s="55"/>
      <c r="L6" s="56"/>
      <c r="M6" s="56"/>
      <c r="N6" s="54"/>
      <c r="O6" s="57"/>
      <c r="Z6" s="1"/>
    </row>
    <row r="7" spans="1:26">
      <c r="A7" s="1"/>
      <c r="B7" s="1"/>
      <c r="C7" s="58"/>
      <c r="D7" s="59"/>
      <c r="E7" s="59"/>
      <c r="F7" s="59"/>
      <c r="G7" s="1225" t="s">
        <v>349</v>
      </c>
      <c r="H7" s="1225" t="s">
        <v>350</v>
      </c>
      <c r="I7" s="547"/>
      <c r="J7" s="62"/>
      <c r="K7" s="1233"/>
      <c r="L7" s="1234"/>
      <c r="M7" s="1235"/>
      <c r="N7" s="109"/>
      <c r="O7" s="62"/>
      <c r="T7" s="1"/>
      <c r="U7" s="1"/>
      <c r="V7" s="1"/>
      <c r="Z7" s="1"/>
    </row>
    <row r="8" spans="1:26">
      <c r="A8" s="1"/>
      <c r="B8" s="1"/>
      <c r="C8" s="63" t="s">
        <v>351</v>
      </c>
      <c r="D8" s="64"/>
      <c r="E8" s="64"/>
      <c r="F8" s="64"/>
      <c r="G8" s="65">
        <f>+J34</f>
        <v>4.666666666666667</v>
      </c>
      <c r="H8" s="66">
        <f>+SUM(N42-M42)/I42</f>
        <v>2.5169491525423728</v>
      </c>
      <c r="I8" s="61"/>
      <c r="K8" s="1236"/>
      <c r="L8" s="1237"/>
      <c r="M8" s="43"/>
      <c r="N8" s="1238"/>
      <c r="T8" s="67"/>
      <c r="U8" s="1"/>
      <c r="V8" s="1"/>
      <c r="Z8" s="1"/>
    </row>
    <row r="9" spans="1:26">
      <c r="A9" s="1"/>
      <c r="B9" s="1"/>
      <c r="C9" s="72" t="s">
        <v>353</v>
      </c>
      <c r="D9" s="73"/>
      <c r="E9" s="73"/>
      <c r="F9" s="73"/>
      <c r="G9" s="1226">
        <v>0.15</v>
      </c>
      <c r="H9" s="48" t="s">
        <v>51</v>
      </c>
      <c r="I9" s="61"/>
      <c r="K9" s="43"/>
      <c r="L9" s="43"/>
      <c r="M9" s="43"/>
      <c r="N9" s="43"/>
      <c r="Q9" s="70"/>
      <c r="T9" s="71"/>
      <c r="U9" s="1"/>
      <c r="V9" s="1"/>
      <c r="Z9" s="1"/>
    </row>
    <row r="10" spans="1:26">
      <c r="A10" s="1"/>
      <c r="B10" s="1"/>
      <c r="C10" s="63" t="s">
        <v>355</v>
      </c>
      <c r="G10" s="1227">
        <v>71</v>
      </c>
      <c r="H10" s="1228">
        <v>8</v>
      </c>
      <c r="I10" s="78"/>
      <c r="K10" s="43"/>
      <c r="L10" s="43"/>
      <c r="M10" s="43"/>
      <c r="N10" s="1371"/>
      <c r="T10" s="74"/>
      <c r="U10" s="75"/>
      <c r="V10" s="75"/>
      <c r="W10" s="75"/>
      <c r="Z10" s="1"/>
    </row>
    <row r="11" spans="1:26">
      <c r="A11" s="1"/>
      <c r="B11" s="1"/>
      <c r="C11" s="79" t="s">
        <v>356</v>
      </c>
      <c r="D11" s="80"/>
      <c r="E11" s="80"/>
      <c r="F11" s="80"/>
      <c r="G11" s="81">
        <v>250</v>
      </c>
      <c r="H11" s="81">
        <v>250</v>
      </c>
      <c r="I11" s="82"/>
      <c r="K11" s="1236"/>
      <c r="L11" s="1239"/>
      <c r="M11" s="43"/>
      <c r="N11" s="1240"/>
      <c r="T11" s="1"/>
      <c r="U11" s="1"/>
      <c r="V11" s="1"/>
      <c r="Z11" s="1"/>
    </row>
    <row r="12" spans="1:26">
      <c r="A12" s="1"/>
      <c r="B12" s="1"/>
      <c r="G12" s="83">
        <f>SUM(G10*G11)*12</f>
        <v>213000</v>
      </c>
      <c r="H12" s="83">
        <f>SUM(H10*H11)*12</f>
        <v>24000</v>
      </c>
      <c r="I12" s="393">
        <f>SUM(G12:H12)</f>
        <v>237000</v>
      </c>
      <c r="K12" s="1159"/>
      <c r="L12" s="1160"/>
      <c r="M12" s="745"/>
      <c r="N12" s="1161"/>
      <c r="O12" s="48"/>
      <c r="T12" s="1"/>
      <c r="U12" s="1"/>
      <c r="V12" s="1"/>
      <c r="Z12" s="1"/>
    </row>
    <row r="13" spans="1:26">
      <c r="A13" s="1"/>
      <c r="B13" s="1"/>
      <c r="O13" s="77"/>
      <c r="S13" s="1032"/>
      <c r="T13" s="1"/>
      <c r="U13" s="1"/>
      <c r="V13" s="1"/>
      <c r="Z13" s="1"/>
    </row>
    <row r="14" spans="1:26">
      <c r="A14" s="1"/>
      <c r="B14" s="1"/>
      <c r="C14" s="84" t="s">
        <v>358</v>
      </c>
      <c r="D14" s="84"/>
      <c r="E14" s="84"/>
      <c r="F14" s="84"/>
      <c r="G14" s="84"/>
      <c r="H14" s="84"/>
      <c r="I14" s="85"/>
      <c r="J14" s="85"/>
      <c r="K14" s="85"/>
      <c r="L14" s="86"/>
      <c r="M14" s="87" t="s">
        <v>359</v>
      </c>
      <c r="N14" s="87"/>
      <c r="O14" s="87"/>
      <c r="P14" s="1"/>
      <c r="T14" s="1"/>
      <c r="U14" s="49"/>
    </row>
    <row r="15" spans="1:26" ht="28">
      <c r="A15" s="1"/>
      <c r="B15" s="1"/>
      <c r="C15" s="88" t="s">
        <v>361</v>
      </c>
      <c r="D15" s="89"/>
      <c r="E15" s="88"/>
      <c r="F15" s="90" t="s">
        <v>362</v>
      </c>
      <c r="G15" s="91" t="s">
        <v>363</v>
      </c>
      <c r="H15" s="92" t="s">
        <v>364</v>
      </c>
      <c r="I15" s="90" t="s">
        <v>365</v>
      </c>
      <c r="J15" s="56" t="s">
        <v>366</v>
      </c>
      <c r="K15" s="91" t="s">
        <v>367</v>
      </c>
      <c r="L15" s="91" t="s">
        <v>368</v>
      </c>
      <c r="M15" s="56" t="s">
        <v>369</v>
      </c>
      <c r="N15" s="56" t="s">
        <v>370</v>
      </c>
      <c r="O15" s="56" t="s">
        <v>371</v>
      </c>
      <c r="R15" s="93"/>
      <c r="T15" s="1"/>
      <c r="U15" s="49"/>
    </row>
    <row r="16" spans="1:26" ht="13.25" customHeight="1">
      <c r="A16" s="94"/>
      <c r="B16" s="95"/>
      <c r="C16" s="96" t="s">
        <v>373</v>
      </c>
      <c r="D16" s="97" t="s">
        <v>374</v>
      </c>
      <c r="E16" s="98"/>
      <c r="F16" s="94">
        <v>4</v>
      </c>
      <c r="G16" s="99">
        <v>8</v>
      </c>
      <c r="H16" s="100">
        <f>+F16*G16</f>
        <v>32</v>
      </c>
      <c r="I16" s="101">
        <v>1695</v>
      </c>
      <c r="J16" s="102">
        <v>5.25</v>
      </c>
      <c r="K16" s="103">
        <v>2350</v>
      </c>
      <c r="L16" s="104">
        <f>I16*J16</f>
        <v>8898.75</v>
      </c>
      <c r="M16" s="100">
        <f t="shared" ref="M16:M33" si="0">+I16*G16</f>
        <v>13560</v>
      </c>
      <c r="N16" s="933">
        <f>+L16*G16</f>
        <v>71190</v>
      </c>
      <c r="O16" s="105">
        <f>+N16*12</f>
        <v>854280</v>
      </c>
      <c r="Q16" s="106"/>
      <c r="R16" s="854" t="s">
        <v>377</v>
      </c>
      <c r="S16" s="899" t="s">
        <v>378</v>
      </c>
      <c r="T16" s="1"/>
      <c r="U16" s="107"/>
    </row>
    <row r="17" spans="1:25" ht="13.25" customHeight="1">
      <c r="A17" s="94"/>
      <c r="B17" s="95"/>
      <c r="C17" s="96" t="s">
        <v>376</v>
      </c>
      <c r="D17" s="97" t="s">
        <v>374</v>
      </c>
      <c r="E17" s="98"/>
      <c r="F17" s="94">
        <v>4</v>
      </c>
      <c r="G17" s="99">
        <v>1</v>
      </c>
      <c r="H17" s="100">
        <f>+F17*G17</f>
        <v>4</v>
      </c>
      <c r="I17" s="101">
        <v>1695</v>
      </c>
      <c r="J17" s="102">
        <v>5</v>
      </c>
      <c r="K17" s="103">
        <v>2300</v>
      </c>
      <c r="L17" s="104">
        <f t="shared" ref="L17:L33" si="1">I17*J17</f>
        <v>8475</v>
      </c>
      <c r="M17" s="100">
        <f t="shared" si="0"/>
        <v>1695</v>
      </c>
      <c r="N17" s="933">
        <f t="shared" ref="N17:N33" si="2">+L17*G17</f>
        <v>8475</v>
      </c>
      <c r="O17" s="108">
        <f>+N17*12</f>
        <v>101700</v>
      </c>
      <c r="Q17" s="106"/>
      <c r="R17" s="530" t="s">
        <v>381</v>
      </c>
      <c r="S17" s="900">
        <f>SUM(G16,G17,G25,G26,G27)</f>
        <v>13</v>
      </c>
      <c r="T17" s="1"/>
      <c r="U17" s="107"/>
    </row>
    <row r="18" spans="1:25" ht="13.25" customHeight="1">
      <c r="A18" s="101"/>
      <c r="B18" s="95"/>
      <c r="C18" s="96" t="s">
        <v>380</v>
      </c>
      <c r="D18" s="97" t="s">
        <v>374</v>
      </c>
      <c r="E18" s="43"/>
      <c r="F18" s="101">
        <v>4</v>
      </c>
      <c r="G18" s="99">
        <v>4</v>
      </c>
      <c r="H18" s="100">
        <f>+F18*G18</f>
        <v>16</v>
      </c>
      <c r="I18" s="101">
        <v>1657</v>
      </c>
      <c r="J18" s="102">
        <v>5.25</v>
      </c>
      <c r="K18" s="103">
        <v>2350</v>
      </c>
      <c r="L18" s="104">
        <f t="shared" si="1"/>
        <v>8699.25</v>
      </c>
      <c r="M18" s="100">
        <f t="shared" si="0"/>
        <v>6628</v>
      </c>
      <c r="N18" s="933">
        <f t="shared" si="2"/>
        <v>34797</v>
      </c>
      <c r="O18" s="108">
        <f>+N18*12</f>
        <v>417564</v>
      </c>
      <c r="Q18" s="106"/>
      <c r="R18" s="530" t="s">
        <v>384</v>
      </c>
      <c r="S18" s="900">
        <f>SUM(G18,G19,G20,G23,G29)</f>
        <v>9</v>
      </c>
      <c r="T18" s="1"/>
      <c r="U18" s="107"/>
    </row>
    <row r="19" spans="1:25" ht="13.25" customHeight="1">
      <c r="A19" s="101"/>
      <c r="B19" s="95"/>
      <c r="C19" s="96" t="s">
        <v>383</v>
      </c>
      <c r="D19" s="97" t="s">
        <v>374</v>
      </c>
      <c r="E19" s="43"/>
      <c r="F19" s="101">
        <v>4</v>
      </c>
      <c r="G19" s="99">
        <v>1</v>
      </c>
      <c r="H19" s="100">
        <f t="shared" ref="H19:H33" si="3">+F19*G19</f>
        <v>4</v>
      </c>
      <c r="I19" s="101">
        <v>1657</v>
      </c>
      <c r="J19" s="102">
        <v>5.25</v>
      </c>
      <c r="K19" s="103">
        <v>2350</v>
      </c>
      <c r="L19" s="104">
        <f t="shared" si="1"/>
        <v>8699.25</v>
      </c>
      <c r="M19" s="100">
        <f t="shared" si="0"/>
        <v>1657</v>
      </c>
      <c r="N19" s="933">
        <f t="shared" si="2"/>
        <v>8699.25</v>
      </c>
      <c r="O19" s="108">
        <f t="shared" ref="O19:O33" si="4">+N19*12</f>
        <v>104391</v>
      </c>
      <c r="Q19" s="106"/>
      <c r="R19" s="530" t="s">
        <v>387</v>
      </c>
      <c r="S19" s="900">
        <f>SUM(G22,G28,G33)</f>
        <v>5</v>
      </c>
      <c r="T19" s="1"/>
      <c r="U19" s="107"/>
    </row>
    <row r="20" spans="1:25" ht="13.25" customHeight="1">
      <c r="A20" s="101"/>
      <c r="B20" s="95"/>
      <c r="C20" s="1173" t="s">
        <v>386</v>
      </c>
      <c r="D20" s="97" t="s">
        <v>374</v>
      </c>
      <c r="E20" s="43"/>
      <c r="F20" s="101">
        <v>4</v>
      </c>
      <c r="G20" s="99">
        <v>2</v>
      </c>
      <c r="H20" s="100">
        <f t="shared" si="3"/>
        <v>8</v>
      </c>
      <c r="I20" s="101">
        <v>1676</v>
      </c>
      <c r="J20" s="102">
        <v>5.25</v>
      </c>
      <c r="K20" s="103">
        <v>2350</v>
      </c>
      <c r="L20" s="104">
        <f t="shared" si="1"/>
        <v>8799</v>
      </c>
      <c r="M20" s="100">
        <f t="shared" si="0"/>
        <v>3352</v>
      </c>
      <c r="N20" s="933">
        <f t="shared" si="2"/>
        <v>17598</v>
      </c>
      <c r="O20" s="108">
        <f t="shared" si="4"/>
        <v>211176</v>
      </c>
      <c r="Q20" s="106"/>
      <c r="R20" s="531" t="s">
        <v>392</v>
      </c>
      <c r="S20" s="901">
        <f>SUM(G30:G32)</f>
        <v>3</v>
      </c>
      <c r="T20" s="1"/>
      <c r="U20" s="107"/>
      <c r="V20" s="49"/>
      <c r="W20" s="1"/>
      <c r="X20" s="1"/>
      <c r="Y20" s="1"/>
    </row>
    <row r="21" spans="1:25" ht="13.25" customHeight="1">
      <c r="A21" s="101"/>
      <c r="B21" s="95"/>
      <c r="C21" s="96" t="s">
        <v>389</v>
      </c>
      <c r="D21" s="97" t="s">
        <v>374</v>
      </c>
      <c r="E21" s="43"/>
      <c r="F21" s="101">
        <v>3</v>
      </c>
      <c r="G21" s="99">
        <v>1</v>
      </c>
      <c r="H21" s="100">
        <f t="shared" si="3"/>
        <v>3</v>
      </c>
      <c r="I21" s="101">
        <v>1176</v>
      </c>
      <c r="J21" s="102">
        <v>5.25</v>
      </c>
      <c r="K21" s="103">
        <v>2350</v>
      </c>
      <c r="L21" s="104">
        <f t="shared" si="1"/>
        <v>6174</v>
      </c>
      <c r="M21" s="100">
        <f t="shared" si="0"/>
        <v>1176</v>
      </c>
      <c r="N21" s="933">
        <f t="shared" si="2"/>
        <v>6174</v>
      </c>
      <c r="O21" s="108">
        <f t="shared" si="4"/>
        <v>74088</v>
      </c>
      <c r="Q21" s="106"/>
      <c r="R21" s="531" t="s">
        <v>394</v>
      </c>
      <c r="S21" s="901">
        <f>SUM(S17:S20)</f>
        <v>30</v>
      </c>
      <c r="T21" s="1"/>
      <c r="U21" s="107"/>
      <c r="V21" s="49"/>
      <c r="W21" s="1"/>
      <c r="X21" s="1"/>
      <c r="Y21" s="1"/>
    </row>
    <row r="22" spans="1:25" ht="13.25" customHeight="1">
      <c r="A22" s="101"/>
      <c r="B22" s="95"/>
      <c r="C22" s="96" t="s">
        <v>390</v>
      </c>
      <c r="D22" s="109" t="s">
        <v>391</v>
      </c>
      <c r="E22" s="43"/>
      <c r="F22" s="101">
        <v>2</v>
      </c>
      <c r="G22" s="99">
        <v>3</v>
      </c>
      <c r="H22" s="100">
        <f>+F22*G22</f>
        <v>6</v>
      </c>
      <c r="I22" s="101">
        <v>1022</v>
      </c>
      <c r="J22" s="102">
        <v>5</v>
      </c>
      <c r="K22" s="103">
        <v>2400</v>
      </c>
      <c r="L22" s="104">
        <f t="shared" si="1"/>
        <v>5110</v>
      </c>
      <c r="M22" s="100">
        <f t="shared" si="0"/>
        <v>3066</v>
      </c>
      <c r="N22" s="933">
        <f t="shared" si="2"/>
        <v>15330</v>
      </c>
      <c r="O22" s="108">
        <f>+N22*12</f>
        <v>183960</v>
      </c>
      <c r="Q22" s="106"/>
      <c r="T22" s="1"/>
      <c r="U22" s="107"/>
      <c r="V22" s="49"/>
      <c r="W22" s="1"/>
      <c r="X22" s="1"/>
      <c r="Y22" s="1"/>
    </row>
    <row r="23" spans="1:25" ht="13.25" customHeight="1">
      <c r="A23" s="101"/>
      <c r="B23" s="95"/>
      <c r="C23" s="96" t="s">
        <v>393</v>
      </c>
      <c r="D23" s="97" t="s">
        <v>374</v>
      </c>
      <c r="E23" s="43"/>
      <c r="F23" s="101">
        <v>4</v>
      </c>
      <c r="G23" s="99">
        <v>1</v>
      </c>
      <c r="H23" s="100">
        <f>+F23*G23</f>
        <v>4</v>
      </c>
      <c r="I23" s="101">
        <v>1624</v>
      </c>
      <c r="J23" s="102">
        <v>5.25</v>
      </c>
      <c r="K23" s="103">
        <v>2400</v>
      </c>
      <c r="L23" s="104">
        <f t="shared" si="1"/>
        <v>8526</v>
      </c>
      <c r="M23" s="100">
        <f t="shared" si="0"/>
        <v>1624</v>
      </c>
      <c r="N23" s="933">
        <f t="shared" si="2"/>
        <v>8526</v>
      </c>
      <c r="O23" s="108">
        <f>+N23*12</f>
        <v>102312</v>
      </c>
      <c r="Q23" s="106"/>
      <c r="R23" s="902" t="s">
        <v>400</v>
      </c>
      <c r="S23" s="903" t="s">
        <v>401</v>
      </c>
      <c r="T23" s="904" t="s">
        <v>402</v>
      </c>
      <c r="U23" s="905" t="s">
        <v>403</v>
      </c>
      <c r="V23" s="906" t="s">
        <v>404</v>
      </c>
      <c r="W23" s="1"/>
      <c r="X23" s="1"/>
      <c r="Y23" s="1"/>
    </row>
    <row r="24" spans="1:25" ht="13.25" customHeight="1">
      <c r="A24" s="101"/>
      <c r="B24" s="95"/>
      <c r="C24" s="96" t="s">
        <v>395</v>
      </c>
      <c r="D24" s="97" t="s">
        <v>374</v>
      </c>
      <c r="E24" s="43"/>
      <c r="F24" s="101">
        <v>3</v>
      </c>
      <c r="G24" s="99">
        <v>1</v>
      </c>
      <c r="H24" s="100">
        <f>+F24*G24</f>
        <v>3</v>
      </c>
      <c r="I24" s="101">
        <v>1460</v>
      </c>
      <c r="J24" s="102">
        <v>5.25</v>
      </c>
      <c r="K24" s="103">
        <v>2350</v>
      </c>
      <c r="L24" s="104">
        <f t="shared" si="1"/>
        <v>7665</v>
      </c>
      <c r="M24" s="100">
        <f t="shared" si="0"/>
        <v>1460</v>
      </c>
      <c r="N24" s="933">
        <f t="shared" si="2"/>
        <v>7665</v>
      </c>
      <c r="O24" s="108">
        <f>+N24*12</f>
        <v>91980</v>
      </c>
      <c r="Q24" s="106"/>
      <c r="R24" s="907">
        <v>6</v>
      </c>
      <c r="S24" s="110">
        <v>69100</v>
      </c>
      <c r="T24" s="111">
        <f>+S24*0.3/12</f>
        <v>1727.5</v>
      </c>
      <c r="U24" s="112">
        <f>54+25+72+136</f>
        <v>287</v>
      </c>
      <c r="V24" s="908">
        <f>+T24-U24</f>
        <v>1440.5</v>
      </c>
      <c r="W24" s="1"/>
      <c r="X24" s="1"/>
      <c r="Y24" s="1"/>
    </row>
    <row r="25" spans="1:25" ht="13.25" customHeight="1">
      <c r="A25" s="101"/>
      <c r="B25" s="95"/>
      <c r="C25" s="96" t="s">
        <v>396</v>
      </c>
      <c r="D25" s="97" t="s">
        <v>374</v>
      </c>
      <c r="E25" s="43"/>
      <c r="F25" s="101">
        <v>4</v>
      </c>
      <c r="G25" s="99">
        <v>1</v>
      </c>
      <c r="H25" s="100">
        <f t="shared" si="3"/>
        <v>4</v>
      </c>
      <c r="I25" s="101">
        <v>1479</v>
      </c>
      <c r="J25" s="102">
        <v>5</v>
      </c>
      <c r="K25" s="103">
        <v>2300</v>
      </c>
      <c r="L25" s="104">
        <f t="shared" si="1"/>
        <v>7395</v>
      </c>
      <c r="M25" s="100">
        <f t="shared" si="0"/>
        <v>1479</v>
      </c>
      <c r="N25" s="933">
        <f t="shared" si="2"/>
        <v>7395</v>
      </c>
      <c r="O25" s="108">
        <f t="shared" si="4"/>
        <v>88740</v>
      </c>
      <c r="Q25" s="106"/>
      <c r="R25" s="907">
        <v>4</v>
      </c>
      <c r="S25" s="110">
        <v>59550</v>
      </c>
      <c r="T25" s="111">
        <f>+S25*0.3/12</f>
        <v>1488.75</v>
      </c>
      <c r="U25" s="112">
        <f>46+22+61+119</f>
        <v>248</v>
      </c>
      <c r="V25" s="908">
        <f>+T25-U25</f>
        <v>1240.75</v>
      </c>
      <c r="W25" s="1"/>
      <c r="X25" s="1"/>
      <c r="Y25" s="1"/>
    </row>
    <row r="26" spans="1:25" ht="13.25" customHeight="1">
      <c r="A26" s="101"/>
      <c r="B26" s="95"/>
      <c r="C26" s="96" t="s">
        <v>397</v>
      </c>
      <c r="D26" s="97" t="s">
        <v>374</v>
      </c>
      <c r="E26" s="43"/>
      <c r="F26" s="101">
        <v>4</v>
      </c>
      <c r="G26" s="99">
        <v>1</v>
      </c>
      <c r="H26" s="100">
        <f t="shared" si="3"/>
        <v>4</v>
      </c>
      <c r="I26" s="101">
        <v>1318</v>
      </c>
      <c r="J26" s="102">
        <v>5</v>
      </c>
      <c r="K26" s="103">
        <v>2300</v>
      </c>
      <c r="L26" s="104">
        <f t="shared" si="1"/>
        <v>6590</v>
      </c>
      <c r="M26" s="100">
        <f t="shared" si="0"/>
        <v>1318</v>
      </c>
      <c r="N26" s="933">
        <f t="shared" si="2"/>
        <v>6590</v>
      </c>
      <c r="O26" s="108">
        <f t="shared" si="4"/>
        <v>79080</v>
      </c>
      <c r="Q26" s="106"/>
      <c r="R26" s="909">
        <v>4</v>
      </c>
      <c r="S26" s="110">
        <v>59550</v>
      </c>
      <c r="T26" s="113">
        <f>+S26*0.3/12</f>
        <v>1488.75</v>
      </c>
      <c r="U26" s="114">
        <f>46+22+61+119</f>
        <v>248</v>
      </c>
      <c r="V26" s="910">
        <f>+T26-U26</f>
        <v>1240.75</v>
      </c>
      <c r="W26" s="1"/>
      <c r="X26" s="1"/>
      <c r="Y26" s="1"/>
    </row>
    <row r="27" spans="1:25" ht="13.25" customHeight="1">
      <c r="A27" s="101"/>
      <c r="B27" s="95"/>
      <c r="C27" s="96" t="s">
        <v>398</v>
      </c>
      <c r="D27" s="97" t="s">
        <v>374</v>
      </c>
      <c r="E27" s="43"/>
      <c r="F27" s="101">
        <v>4</v>
      </c>
      <c r="G27" s="99">
        <v>2</v>
      </c>
      <c r="H27" s="100">
        <f t="shared" si="3"/>
        <v>8</v>
      </c>
      <c r="I27" s="101">
        <v>1302</v>
      </c>
      <c r="J27" s="102">
        <v>5.25</v>
      </c>
      <c r="K27" s="103">
        <v>2350</v>
      </c>
      <c r="L27" s="104">
        <f t="shared" si="1"/>
        <v>6835.5</v>
      </c>
      <c r="M27" s="100">
        <f t="shared" si="0"/>
        <v>2604</v>
      </c>
      <c r="N27" s="933">
        <f t="shared" si="2"/>
        <v>13671</v>
      </c>
      <c r="O27" s="108">
        <f t="shared" si="4"/>
        <v>164052</v>
      </c>
      <c r="Q27" s="115"/>
      <c r="R27" s="907">
        <v>4</v>
      </c>
      <c r="S27" s="110">
        <v>109300</v>
      </c>
      <c r="T27" s="111">
        <f>+S27*0.3/12</f>
        <v>2732.5</v>
      </c>
      <c r="U27" s="112">
        <f>46+22+61+119</f>
        <v>248</v>
      </c>
      <c r="V27" s="908">
        <f>+T27-U27</f>
        <v>2484.5</v>
      </c>
      <c r="W27" s="1"/>
      <c r="X27" s="1"/>
      <c r="Y27" s="1"/>
    </row>
    <row r="28" spans="1:25" ht="13.25" customHeight="1">
      <c r="A28" s="101"/>
      <c r="B28" s="95"/>
      <c r="C28" s="96" t="s">
        <v>399</v>
      </c>
      <c r="D28" s="109" t="s">
        <v>391</v>
      </c>
      <c r="E28" s="43"/>
      <c r="F28" s="101">
        <v>2</v>
      </c>
      <c r="G28" s="99">
        <v>1</v>
      </c>
      <c r="H28" s="100">
        <f t="shared" si="3"/>
        <v>2</v>
      </c>
      <c r="I28" s="101">
        <v>892</v>
      </c>
      <c r="J28" s="102">
        <v>5.25</v>
      </c>
      <c r="K28" s="103">
        <v>2400</v>
      </c>
      <c r="L28" s="104">
        <f t="shared" si="1"/>
        <v>4683</v>
      </c>
      <c r="M28" s="100">
        <f t="shared" si="0"/>
        <v>892</v>
      </c>
      <c r="N28" s="933">
        <f t="shared" si="2"/>
        <v>4683</v>
      </c>
      <c r="O28" s="108">
        <f>+N28*12</f>
        <v>56196</v>
      </c>
      <c r="Q28" s="115"/>
      <c r="R28" s="911">
        <v>4</v>
      </c>
      <c r="S28" s="912">
        <v>59550</v>
      </c>
      <c r="T28" s="913">
        <f>+S28*0.3/12</f>
        <v>1488.75</v>
      </c>
      <c r="U28" s="914">
        <f>46+22+61+119</f>
        <v>248</v>
      </c>
      <c r="V28" s="915">
        <f>+T28-U28</f>
        <v>1240.75</v>
      </c>
      <c r="W28" s="1"/>
      <c r="Y28" s="1"/>
    </row>
    <row r="29" spans="1:25" ht="13.25" customHeight="1">
      <c r="A29" s="101"/>
      <c r="B29" s="95"/>
      <c r="C29" s="96" t="s">
        <v>393</v>
      </c>
      <c r="D29" s="97" t="s">
        <v>374</v>
      </c>
      <c r="E29" s="43"/>
      <c r="F29" s="101">
        <v>4</v>
      </c>
      <c r="G29" s="99">
        <v>1</v>
      </c>
      <c r="H29" s="100">
        <f>+F29*G29</f>
        <v>4</v>
      </c>
      <c r="I29" s="101">
        <v>1624</v>
      </c>
      <c r="J29" s="102">
        <v>5.25</v>
      </c>
      <c r="K29" s="103">
        <v>2400</v>
      </c>
      <c r="L29" s="104">
        <f t="shared" si="1"/>
        <v>8526</v>
      </c>
      <c r="M29" s="100">
        <f t="shared" si="0"/>
        <v>1624</v>
      </c>
      <c r="N29" s="933">
        <f t="shared" si="2"/>
        <v>8526</v>
      </c>
      <c r="O29" s="108">
        <f>+N29*12</f>
        <v>102312</v>
      </c>
      <c r="Q29" s="115"/>
      <c r="W29" s="1"/>
      <c r="X29" s="924"/>
      <c r="Y29" s="1"/>
    </row>
    <row r="30" spans="1:25" ht="13.25" customHeight="1">
      <c r="A30" s="101"/>
      <c r="B30" s="95"/>
      <c r="C30" s="1131" t="s">
        <v>390</v>
      </c>
      <c r="D30" s="1387" t="s">
        <v>405</v>
      </c>
      <c r="E30" s="644"/>
      <c r="F30" s="1388">
        <v>2</v>
      </c>
      <c r="G30" s="1389">
        <v>1</v>
      </c>
      <c r="H30" s="1390">
        <f>+F30*G30</f>
        <v>2</v>
      </c>
      <c r="I30" s="1388">
        <v>1022</v>
      </c>
      <c r="J30" s="1391">
        <v>2.5</v>
      </c>
      <c r="K30" s="1392">
        <f>L30/F30</f>
        <v>1277.5</v>
      </c>
      <c r="L30" s="1393">
        <f t="shared" si="1"/>
        <v>2555</v>
      </c>
      <c r="M30" s="1390">
        <f t="shared" si="0"/>
        <v>1022</v>
      </c>
      <c r="N30" s="1394">
        <f t="shared" si="2"/>
        <v>2555</v>
      </c>
      <c r="O30" s="1395">
        <f>+N30*12</f>
        <v>30660</v>
      </c>
      <c r="Q30" s="115"/>
      <c r="R30" s="893" t="s">
        <v>357</v>
      </c>
      <c r="S30" s="585"/>
      <c r="T30" s="585"/>
      <c r="U30" s="131"/>
      <c r="V30" s="855" t="s">
        <v>429</v>
      </c>
      <c r="W30" s="920"/>
      <c r="X30" s="919" t="s">
        <v>588</v>
      </c>
      <c r="Y30" s="916"/>
    </row>
    <row r="31" spans="1:25" ht="13.25" customHeight="1">
      <c r="A31" s="101"/>
      <c r="B31" s="95"/>
      <c r="C31" s="1131" t="s">
        <v>406</v>
      </c>
      <c r="D31" s="1387" t="s">
        <v>405</v>
      </c>
      <c r="E31" s="644"/>
      <c r="F31" s="1388">
        <v>2</v>
      </c>
      <c r="G31" s="1389">
        <v>1</v>
      </c>
      <c r="H31" s="1390">
        <f>+F31*G31</f>
        <v>2</v>
      </c>
      <c r="I31" s="1388">
        <v>901</v>
      </c>
      <c r="J31" s="1391">
        <v>2.5</v>
      </c>
      <c r="K31" s="1392">
        <f>L31/F31</f>
        <v>1126.25</v>
      </c>
      <c r="L31" s="1393">
        <f t="shared" si="1"/>
        <v>2252.5</v>
      </c>
      <c r="M31" s="1390">
        <f t="shared" si="0"/>
        <v>901</v>
      </c>
      <c r="N31" s="1394">
        <f t="shared" si="2"/>
        <v>2252.5</v>
      </c>
      <c r="O31" s="1395">
        <f>+N31*12</f>
        <v>27030</v>
      </c>
      <c r="Q31" s="115"/>
      <c r="R31" s="894"/>
      <c r="S31" s="116" t="s">
        <v>360</v>
      </c>
      <c r="T31" s="117">
        <v>0.3</v>
      </c>
      <c r="U31" s="927" t="s">
        <v>587</v>
      </c>
      <c r="V31" s="1152">
        <v>116482</v>
      </c>
      <c r="W31" s="921"/>
      <c r="Y31" s="918"/>
    </row>
    <row r="32" spans="1:25" ht="13.25" customHeight="1">
      <c r="A32" s="101"/>
      <c r="B32" s="95"/>
      <c r="C32" s="1131" t="s">
        <v>407</v>
      </c>
      <c r="D32" s="1387" t="s">
        <v>405</v>
      </c>
      <c r="E32" s="644"/>
      <c r="F32" s="1388">
        <v>2</v>
      </c>
      <c r="G32" s="1389">
        <v>1</v>
      </c>
      <c r="H32" s="1390">
        <f>+F32*G32</f>
        <v>2</v>
      </c>
      <c r="I32" s="1388">
        <v>1069</v>
      </c>
      <c r="J32" s="1391">
        <v>2.5</v>
      </c>
      <c r="K32" s="1392">
        <f>L32/F32</f>
        <v>1336.25</v>
      </c>
      <c r="L32" s="1393">
        <f t="shared" si="1"/>
        <v>2672.5</v>
      </c>
      <c r="M32" s="1390">
        <f t="shared" si="0"/>
        <v>1069</v>
      </c>
      <c r="N32" s="1394">
        <f t="shared" si="2"/>
        <v>2672.5</v>
      </c>
      <c r="O32" s="1395">
        <f>+N32*12</f>
        <v>32070</v>
      </c>
      <c r="Q32" s="106"/>
      <c r="R32" s="894"/>
      <c r="U32" s="1"/>
      <c r="W32" s="923" t="s">
        <v>589</v>
      </c>
      <c r="X32" s="116" t="s">
        <v>590</v>
      </c>
      <c r="Y32" s="925" t="s">
        <v>591</v>
      </c>
    </row>
    <row r="33" spans="1:25" ht="13.25" customHeight="1">
      <c r="A33" s="101"/>
      <c r="B33" s="95"/>
      <c r="C33" s="1131" t="s">
        <v>408</v>
      </c>
      <c r="D33" s="1387" t="s">
        <v>388</v>
      </c>
      <c r="E33" s="644"/>
      <c r="F33" s="1388">
        <v>2</v>
      </c>
      <c r="G33" s="1389">
        <v>1</v>
      </c>
      <c r="H33" s="1390">
        <f t="shared" si="3"/>
        <v>2</v>
      </c>
      <c r="I33" s="1388">
        <v>794</v>
      </c>
      <c r="J33" s="1391">
        <v>4</v>
      </c>
      <c r="K33" s="1392">
        <f>L33/F33</f>
        <v>1588</v>
      </c>
      <c r="L33" s="1393">
        <f t="shared" si="1"/>
        <v>3176</v>
      </c>
      <c r="M33" s="1390">
        <f t="shared" si="0"/>
        <v>794</v>
      </c>
      <c r="N33" s="1394">
        <f t="shared" si="2"/>
        <v>3176</v>
      </c>
      <c r="O33" s="1395">
        <f t="shared" si="4"/>
        <v>38112</v>
      </c>
      <c r="Q33" s="115"/>
      <c r="R33" s="894" t="s">
        <v>375</v>
      </c>
      <c r="S33" s="118">
        <v>0</v>
      </c>
      <c r="T33" s="118">
        <v>0.15</v>
      </c>
      <c r="U33" s="119">
        <f t="shared" ref="U33:V38" si="5">($V$31*S33)</f>
        <v>0</v>
      </c>
      <c r="V33" s="119">
        <f t="shared" si="5"/>
        <v>17472.3</v>
      </c>
      <c r="W33" s="23">
        <f>(U33*T31)/12</f>
        <v>0</v>
      </c>
      <c r="X33" s="119">
        <f>(V33*T31)/12</f>
        <v>436.80749999999995</v>
      </c>
      <c r="Y33" s="917">
        <f>MEDIAN(W33:X33)</f>
        <v>218.40374999999997</v>
      </c>
    </row>
    <row r="34" spans="1:25">
      <c r="A34" s="120"/>
      <c r="B34" s="120"/>
      <c r="C34" s="121" t="s">
        <v>409</v>
      </c>
      <c r="D34" s="121"/>
      <c r="E34" s="122"/>
      <c r="F34" s="122"/>
      <c r="G34" s="122">
        <f>SUM(G16:G33)</f>
        <v>32</v>
      </c>
      <c r="H34" s="122">
        <f>SUM(H16:H33)</f>
        <v>110</v>
      </c>
      <c r="I34" s="122">
        <f>AVERAGE(I16:I33)</f>
        <v>1336.8333333333333</v>
      </c>
      <c r="J34" s="1380">
        <f>AVERAGE(J16:J33)</f>
        <v>4.666666666666667</v>
      </c>
      <c r="K34" s="124">
        <f>+N34/H34</f>
        <v>2090.6840909090911</v>
      </c>
      <c r="L34" s="125">
        <f>AVERAGE(L16:L33)</f>
        <v>6429.541666666667</v>
      </c>
      <c r="M34" s="122">
        <f>SUM(M16:M33)</f>
        <v>45921</v>
      </c>
      <c r="N34" s="126">
        <f>SUM(N16:N33)</f>
        <v>229975.25</v>
      </c>
      <c r="O34" s="126">
        <f>SUM(O16:O33)</f>
        <v>2759703</v>
      </c>
      <c r="P34" s="39">
        <v>2971781.52</v>
      </c>
      <c r="Q34" s="41"/>
      <c r="R34" s="894" t="s">
        <v>379</v>
      </c>
      <c r="S34" s="118">
        <v>0.15</v>
      </c>
      <c r="T34" s="118">
        <v>0.3</v>
      </c>
      <c r="U34" s="119">
        <f t="shared" si="5"/>
        <v>17472.3</v>
      </c>
      <c r="V34" s="119">
        <f t="shared" si="5"/>
        <v>34944.6</v>
      </c>
      <c r="W34" s="23">
        <f t="shared" ref="W34:X38" si="6">(U34*$T$31)/12</f>
        <v>436.80749999999995</v>
      </c>
      <c r="X34" s="119">
        <f t="shared" si="6"/>
        <v>873.6149999999999</v>
      </c>
      <c r="Y34" s="917">
        <f>MEDIAN(W34:X34)</f>
        <v>655.21124999999995</v>
      </c>
    </row>
    <row r="35" spans="1:25">
      <c r="A35" s="120"/>
      <c r="B35" s="120"/>
      <c r="C35" s="121" t="s">
        <v>410</v>
      </c>
      <c r="D35" s="127"/>
      <c r="E35" s="128"/>
      <c r="F35" s="128"/>
      <c r="G35" s="122">
        <f>+SUM(G16:G28)</f>
        <v>27</v>
      </c>
      <c r="H35" s="122">
        <f>+SUM(H16:H28)</f>
        <v>98</v>
      </c>
      <c r="I35" s="122">
        <f>AVERAGE(I16:I29)</f>
        <v>1448.3571428571429</v>
      </c>
      <c r="J35" s="1379">
        <f>AVERAGE(J16:J29)</f>
        <v>5.1785714285714288</v>
      </c>
      <c r="K35" s="124">
        <f>+N35/H35</f>
        <v>2237.9515306122448</v>
      </c>
      <c r="L35" s="122">
        <f>AVERAGE(L16:L29)</f>
        <v>7505.4107142857147</v>
      </c>
      <c r="M35" s="122">
        <f>+SUM(M16:M29)</f>
        <v>42135</v>
      </c>
      <c r="N35" s="126">
        <f>SUM(N16:N29)</f>
        <v>219319.25</v>
      </c>
      <c r="O35" s="126">
        <f>SUM(O16:O29)</f>
        <v>2631831</v>
      </c>
      <c r="Q35" s="41"/>
      <c r="R35" s="895" t="s">
        <v>382</v>
      </c>
      <c r="S35" s="129">
        <v>0.3</v>
      </c>
      <c r="T35" s="129">
        <v>0.5</v>
      </c>
      <c r="U35" s="130">
        <f t="shared" si="5"/>
        <v>34944.6</v>
      </c>
      <c r="V35" s="130">
        <f t="shared" si="5"/>
        <v>58241</v>
      </c>
      <c r="W35" s="322">
        <f t="shared" si="6"/>
        <v>873.6149999999999</v>
      </c>
      <c r="X35" s="130">
        <f t="shared" si="6"/>
        <v>1456.0249999999999</v>
      </c>
      <c r="Y35" s="931">
        <v>1418</v>
      </c>
    </row>
    <row r="36" spans="1:25" ht="14.7" thickBot="1">
      <c r="A36" s="1"/>
      <c r="B36" s="1"/>
      <c r="C36" s="1" t="s">
        <v>821</v>
      </c>
      <c r="D36" s="131"/>
      <c r="E36" s="131"/>
      <c r="F36" s="131"/>
      <c r="G36" s="1"/>
      <c r="H36" s="1"/>
      <c r="I36" s="132"/>
      <c r="J36" s="1402">
        <f>'Rental Comps'!U34</f>
        <v>5.9749999999999996</v>
      </c>
      <c r="K36" s="1370">
        <v>3648.4166666666665</v>
      </c>
      <c r="L36" s="1378"/>
      <c r="M36" s="1"/>
      <c r="N36" s="1"/>
      <c r="O36" s="1"/>
      <c r="P36" s="1"/>
      <c r="Q36" s="41"/>
      <c r="R36" s="894" t="s">
        <v>385</v>
      </c>
      <c r="S36" s="118">
        <v>0.5</v>
      </c>
      <c r="T36" s="118">
        <v>0.8</v>
      </c>
      <c r="U36" s="119">
        <f t="shared" si="5"/>
        <v>58241</v>
      </c>
      <c r="V36" s="119">
        <f t="shared" si="5"/>
        <v>93185.600000000006</v>
      </c>
      <c r="W36" s="23">
        <f t="shared" si="6"/>
        <v>1456.0249999999999</v>
      </c>
      <c r="X36" s="119">
        <f t="shared" si="6"/>
        <v>2329.64</v>
      </c>
      <c r="Y36" s="917">
        <f>MEDIAN(W36:X36)</f>
        <v>1892.8325</v>
      </c>
    </row>
    <row r="37" spans="1:25">
      <c r="A37" s="1"/>
      <c r="B37" s="1"/>
      <c r="C37" s="1"/>
      <c r="D37" s="1"/>
      <c r="E37" s="1"/>
      <c r="F37" s="1"/>
      <c r="G37" s="1"/>
      <c r="H37" s="1"/>
      <c r="I37" s="132"/>
      <c r="J37" s="133"/>
      <c r="K37" s="133"/>
      <c r="L37" s="1"/>
      <c r="M37" s="1"/>
      <c r="N37" s="1"/>
      <c r="O37" s="1"/>
      <c r="P37" s="1"/>
      <c r="Q37" s="41"/>
      <c r="R37" s="894"/>
      <c r="S37" s="118"/>
      <c r="T37" s="118"/>
      <c r="U37" s="119"/>
      <c r="V37" s="119"/>
      <c r="W37" s="23"/>
      <c r="X37" s="119"/>
      <c r="Y37" s="917"/>
    </row>
    <row r="38" spans="1:25">
      <c r="A38" s="1"/>
      <c r="B38" s="1"/>
      <c r="C38" s="84" t="s">
        <v>411</v>
      </c>
      <c r="D38" s="84"/>
      <c r="E38" s="84"/>
      <c r="F38" s="84"/>
      <c r="G38" s="84"/>
      <c r="H38" s="84"/>
      <c r="I38" s="1"/>
      <c r="J38" s="1"/>
      <c r="K38" s="1"/>
      <c r="L38" s="1"/>
      <c r="M38" s="1"/>
      <c r="N38" s="87" t="s">
        <v>359</v>
      </c>
      <c r="O38" s="87"/>
      <c r="P38" s="1"/>
      <c r="Q38" s="134"/>
      <c r="R38" s="896" t="s">
        <v>388</v>
      </c>
      <c r="S38" s="897">
        <v>0.8</v>
      </c>
      <c r="T38" s="897">
        <v>1.2</v>
      </c>
      <c r="U38" s="898">
        <f t="shared" si="5"/>
        <v>93185.600000000006</v>
      </c>
      <c r="V38" s="898">
        <f t="shared" si="5"/>
        <v>139778.4</v>
      </c>
      <c r="W38" s="922">
        <f t="shared" si="6"/>
        <v>2329.64</v>
      </c>
      <c r="X38" s="898">
        <f t="shared" si="6"/>
        <v>3494.4599999999996</v>
      </c>
      <c r="Y38" s="932">
        <f>X38</f>
        <v>3494.4599999999996</v>
      </c>
    </row>
    <row r="39" spans="1:25" ht="30" customHeight="1">
      <c r="A39" s="1"/>
      <c r="B39" s="1"/>
      <c r="C39" s="53" t="s">
        <v>412</v>
      </c>
      <c r="D39" s="53"/>
      <c r="E39" s="53"/>
      <c r="F39" s="53"/>
      <c r="G39" s="91" t="s">
        <v>413</v>
      </c>
      <c r="H39" s="91" t="s">
        <v>414</v>
      </c>
      <c r="I39" s="91" t="s">
        <v>826</v>
      </c>
      <c r="J39" s="91" t="s">
        <v>416</v>
      </c>
      <c r="K39" s="91"/>
      <c r="L39" s="91" t="s">
        <v>417</v>
      </c>
      <c r="M39" s="91"/>
      <c r="N39" s="56" t="s">
        <v>370</v>
      </c>
      <c r="O39" s="56" t="s">
        <v>371</v>
      </c>
    </row>
    <row r="40" spans="1:25">
      <c r="A40" s="1"/>
      <c r="B40" s="1"/>
      <c r="C40" s="135" t="s">
        <v>418</v>
      </c>
      <c r="D40" s="135"/>
      <c r="E40" s="135"/>
      <c r="F40" s="135"/>
      <c r="G40" s="136">
        <v>1185</v>
      </c>
      <c r="H40" s="137">
        <v>933.63636363636363</v>
      </c>
      <c r="I40" s="138">
        <v>2119</v>
      </c>
      <c r="J40" s="139">
        <v>4.5</v>
      </c>
      <c r="K40" s="141"/>
      <c r="L40" s="1403">
        <v>0</v>
      </c>
      <c r="M40" s="141"/>
      <c r="N40" s="1242">
        <f>(G40*J40)+(H40*L40)+M40</f>
        <v>5332.5</v>
      </c>
      <c r="O40" s="142">
        <f>+N40*12</f>
        <v>63990</v>
      </c>
      <c r="Q40" s="143"/>
      <c r="R40" s="143"/>
      <c r="S40" s="144"/>
      <c r="T40" s="145"/>
      <c r="U40" s="145"/>
      <c r="V40" s="146"/>
    </row>
    <row r="41" spans="1:25">
      <c r="A41" s="1"/>
      <c r="B41" s="1"/>
      <c r="C41" s="147" t="s">
        <v>419</v>
      </c>
      <c r="D41" s="147"/>
      <c r="E41" s="147"/>
      <c r="F41" s="147"/>
      <c r="G41" s="148">
        <v>1818</v>
      </c>
      <c r="H41" s="149">
        <v>1432.3636363636365</v>
      </c>
      <c r="I41" s="150">
        <v>3250</v>
      </c>
      <c r="J41" s="151">
        <v>4.5</v>
      </c>
      <c r="K41" s="153"/>
      <c r="L41" s="1404">
        <v>0</v>
      </c>
      <c r="M41" s="153"/>
      <c r="N41" s="1243">
        <f>(G41*J41)+(H41*L41)+M41</f>
        <v>8181</v>
      </c>
      <c r="O41" s="154">
        <f>+N41*12</f>
        <v>98172</v>
      </c>
      <c r="R41" s="143"/>
      <c r="S41" s="1"/>
      <c r="T41" s="1"/>
      <c r="U41" s="1"/>
      <c r="V41" s="146"/>
    </row>
    <row r="42" spans="1:25">
      <c r="A42" s="1"/>
      <c r="B42" s="1"/>
      <c r="C42" s="121" t="s">
        <v>420</v>
      </c>
      <c r="D42" s="121"/>
      <c r="E42" s="121"/>
      <c r="F42" s="121"/>
      <c r="G42" s="155">
        <f>SUM(G40:G41)</f>
        <v>3003</v>
      </c>
      <c r="H42" s="155">
        <f>SUM(H40:H41)</f>
        <v>2366</v>
      </c>
      <c r="I42" s="156">
        <f>SUM(I40:I41)</f>
        <v>5369</v>
      </c>
      <c r="J42" s="123">
        <f>SUMPRODUCT(G40:G41,J40:J41)/SUM(G40:G41)</f>
        <v>4.5</v>
      </c>
      <c r="K42" s="158"/>
      <c r="L42" s="123">
        <f>SUMPRODUCT(H40:H41,L40:L41)/SUM(H40:H41)</f>
        <v>0</v>
      </c>
      <c r="M42" s="158"/>
      <c r="N42" s="159">
        <f>SUM(N40:N41)</f>
        <v>13513.5</v>
      </c>
      <c r="O42" s="159">
        <f>SUM(O40:O41)</f>
        <v>162162</v>
      </c>
      <c r="R42" s="143"/>
      <c r="S42" s="1"/>
      <c r="T42" s="1"/>
      <c r="U42" s="160"/>
      <c r="V42" s="1"/>
    </row>
    <row r="43" spans="1:25">
      <c r="A43" s="1"/>
      <c r="B43" s="1"/>
      <c r="I43" s="161"/>
      <c r="J43" s="161"/>
      <c r="K43" s="162"/>
      <c r="L43" s="163"/>
      <c r="M43" s="164"/>
      <c r="N43" s="165"/>
      <c r="O43" s="166"/>
      <c r="P43" s="167"/>
      <c r="S43" s="1"/>
      <c r="T43" s="1"/>
      <c r="U43" s="111"/>
      <c r="V43" s="1"/>
    </row>
    <row r="44" spans="1:25">
      <c r="A44" s="168"/>
      <c r="B44" s="168"/>
      <c r="C44" s="169"/>
      <c r="I44" s="161"/>
      <c r="J44" s="161"/>
      <c r="K44" s="162"/>
      <c r="L44" s="163"/>
      <c r="M44" s="164"/>
      <c r="N44" s="165"/>
      <c r="O44" s="166"/>
      <c r="P44" s="167"/>
      <c r="S44" s="1"/>
      <c r="T44" s="1"/>
      <c r="U44" s="160"/>
      <c r="V44" s="1"/>
    </row>
    <row r="45" spans="1:25">
      <c r="A45" s="1"/>
      <c r="B45" s="1"/>
      <c r="C45" s="1469"/>
      <c r="D45" s="1469"/>
      <c r="E45" s="1469"/>
      <c r="F45" s="1469"/>
      <c r="G45" s="1469"/>
      <c r="H45" s="1469"/>
      <c r="I45" s="1469"/>
      <c r="J45" s="1469"/>
      <c r="K45" s="1469"/>
      <c r="L45" s="1469"/>
      <c r="M45" s="1469"/>
      <c r="N45" s="1469"/>
      <c r="O45" s="1469"/>
      <c r="P45" s="167"/>
      <c r="S45" s="1"/>
      <c r="T45" s="1"/>
      <c r="U45" s="111"/>
      <c r="V45" s="1"/>
    </row>
    <row r="46" spans="1:25">
      <c r="A46" s="1"/>
      <c r="B46" s="1"/>
      <c r="C46" s="1469"/>
      <c r="D46" s="1469"/>
      <c r="E46" s="1469"/>
      <c r="F46" s="1469"/>
      <c r="G46" s="1469"/>
      <c r="H46" s="1469"/>
      <c r="I46" s="1469"/>
      <c r="J46" s="1469"/>
      <c r="K46" s="1469"/>
      <c r="L46" s="1469"/>
      <c r="M46" s="1469"/>
      <c r="N46" s="1469"/>
      <c r="O46" s="1469"/>
      <c r="P46" s="167"/>
      <c r="S46" s="1"/>
      <c r="T46" s="1"/>
      <c r="U46" s="1"/>
      <c r="V46" s="1"/>
    </row>
    <row r="47" spans="1:25">
      <c r="A47" s="1"/>
      <c r="B47" s="1"/>
      <c r="I47" s="161"/>
      <c r="J47" s="161"/>
      <c r="K47" s="170"/>
      <c r="L47" s="163"/>
      <c r="M47" s="164"/>
      <c r="N47" s="165"/>
      <c r="O47" s="166"/>
      <c r="P47" s="167"/>
      <c r="S47" s="1"/>
      <c r="T47" s="1"/>
      <c r="U47" s="111"/>
      <c r="V47" s="1"/>
    </row>
    <row r="48" spans="1:25">
      <c r="A48" s="1"/>
      <c r="B48" s="1"/>
      <c r="I48" s="161"/>
      <c r="J48" s="161"/>
      <c r="K48" s="170"/>
      <c r="L48" s="163"/>
      <c r="M48" s="164"/>
      <c r="N48" s="165"/>
      <c r="O48" s="166"/>
      <c r="P48" s="167"/>
      <c r="S48" s="1"/>
      <c r="T48" s="1"/>
      <c r="U48" s="1"/>
      <c r="V48" s="1"/>
    </row>
    <row r="49" spans="1:22">
      <c r="A49" s="1"/>
      <c r="B49" s="1"/>
      <c r="I49" s="161"/>
      <c r="J49" s="161"/>
      <c r="K49" s="170"/>
      <c r="L49" s="163"/>
      <c r="M49" s="164"/>
      <c r="N49" s="165"/>
      <c r="O49" s="166"/>
      <c r="P49" s="167"/>
      <c r="S49" s="1"/>
      <c r="T49" s="1"/>
      <c r="U49" s="111"/>
      <c r="V49" s="1"/>
    </row>
    <row r="50" spans="1:22">
      <c r="A50" s="1"/>
      <c r="B50" s="1"/>
      <c r="I50" s="161"/>
      <c r="J50" s="161"/>
      <c r="K50" s="162"/>
      <c r="L50" s="163"/>
      <c r="M50" s="164"/>
      <c r="N50" s="165"/>
      <c r="O50" s="166"/>
      <c r="P50" s="167"/>
      <c r="S50" s="1"/>
      <c r="T50" s="1"/>
      <c r="U50" s="1"/>
      <c r="V50" s="1"/>
    </row>
    <row r="51" spans="1:22">
      <c r="A51" s="1"/>
      <c r="B51" s="1"/>
      <c r="I51" s="161"/>
      <c r="J51" s="161"/>
      <c r="K51" s="162"/>
      <c r="L51" s="163"/>
      <c r="M51" s="164"/>
      <c r="N51" s="165"/>
      <c r="O51" s="166"/>
      <c r="P51" s="167"/>
      <c r="S51" s="1"/>
      <c r="T51" s="1"/>
      <c r="U51" s="1"/>
      <c r="V51" s="1"/>
    </row>
    <row r="52" spans="1:22">
      <c r="A52" s="1"/>
      <c r="B52" s="1"/>
      <c r="I52" s="161"/>
      <c r="J52" s="161"/>
      <c r="K52" s="162"/>
      <c r="L52" s="163"/>
      <c r="M52" s="164"/>
      <c r="N52" s="165"/>
      <c r="O52" s="166"/>
      <c r="P52" s="167"/>
      <c r="S52" s="1"/>
      <c r="T52" s="1"/>
      <c r="U52" s="1"/>
      <c r="V52" s="1"/>
    </row>
    <row r="53" spans="1:22">
      <c r="A53" s="1"/>
      <c r="B53" s="1"/>
      <c r="I53" s="161"/>
      <c r="J53" s="161"/>
      <c r="K53" s="162"/>
      <c r="L53" s="163"/>
      <c r="M53" s="164"/>
      <c r="N53" s="165"/>
      <c r="O53" s="166"/>
      <c r="P53" s="167"/>
      <c r="S53" s="1"/>
      <c r="T53" s="1"/>
      <c r="U53" s="1"/>
      <c r="V53" s="1"/>
    </row>
    <row r="54" spans="1:22">
      <c r="A54" s="1"/>
      <c r="B54" s="1"/>
      <c r="I54" s="161"/>
      <c r="J54" s="161"/>
      <c r="K54" s="162"/>
      <c r="L54" s="163"/>
      <c r="M54" s="164"/>
      <c r="N54" s="165"/>
      <c r="O54" s="166"/>
      <c r="P54" s="167"/>
      <c r="S54" s="1"/>
      <c r="T54" s="1"/>
      <c r="U54" s="1"/>
      <c r="V54" s="1"/>
    </row>
    <row r="55" spans="1:22">
      <c r="A55" s="1"/>
      <c r="B55" s="1"/>
      <c r="I55" s="161"/>
      <c r="J55" s="161"/>
      <c r="K55" s="162"/>
      <c r="L55" s="163"/>
      <c r="M55" s="164"/>
      <c r="N55" s="165"/>
      <c r="O55" s="166"/>
      <c r="P55" s="167"/>
      <c r="S55" s="1"/>
      <c r="T55" s="1"/>
      <c r="U55" s="1"/>
      <c r="V55" s="1"/>
    </row>
    <row r="56" spans="1:22">
      <c r="A56" s="1"/>
      <c r="B56" s="1"/>
      <c r="I56" s="161"/>
      <c r="J56" s="161"/>
      <c r="K56" s="162"/>
      <c r="L56" s="163"/>
      <c r="M56" s="164"/>
      <c r="N56" s="165"/>
      <c r="O56" s="166"/>
      <c r="P56" s="167"/>
      <c r="S56" s="1"/>
      <c r="T56" s="1"/>
      <c r="U56" s="1"/>
      <c r="V56" s="1"/>
    </row>
    <row r="57" spans="1:22">
      <c r="A57" s="1"/>
      <c r="B57" s="1"/>
      <c r="I57" s="161"/>
      <c r="J57" s="161"/>
      <c r="K57" s="162"/>
      <c r="L57" s="163"/>
      <c r="M57" s="164"/>
      <c r="N57" s="165"/>
      <c r="O57" s="166"/>
      <c r="P57" s="167"/>
      <c r="S57" s="1"/>
      <c r="T57" s="1"/>
      <c r="U57" s="1"/>
      <c r="V57" s="1"/>
    </row>
    <row r="58" spans="1:22">
      <c r="A58" s="1"/>
      <c r="B58" s="1"/>
      <c r="I58" s="161"/>
      <c r="J58" s="161"/>
      <c r="K58" s="162"/>
      <c r="L58" s="163"/>
      <c r="M58" s="164"/>
      <c r="N58" s="165"/>
      <c r="O58" s="166"/>
      <c r="P58" s="167"/>
      <c r="S58" s="1"/>
      <c r="T58" s="1"/>
      <c r="U58" s="1"/>
      <c r="V58" s="1"/>
    </row>
    <row r="59" spans="1:22">
      <c r="A59" s="1"/>
      <c r="B59" s="1"/>
      <c r="I59" s="161"/>
      <c r="J59" s="161"/>
      <c r="K59" s="162"/>
      <c r="L59" s="163"/>
      <c r="M59" s="164"/>
      <c r="N59" s="165"/>
      <c r="O59" s="166"/>
      <c r="P59" s="167"/>
      <c r="S59" s="1"/>
      <c r="T59" s="1"/>
      <c r="U59" s="1"/>
      <c r="V59" s="1"/>
    </row>
    <row r="60" spans="1:22">
      <c r="A60" s="1"/>
      <c r="B60" s="1"/>
      <c r="I60" s="161"/>
      <c r="J60" s="161"/>
      <c r="K60" s="162"/>
      <c r="L60" s="163"/>
      <c r="M60" s="164"/>
      <c r="N60" s="165"/>
      <c r="O60" s="166"/>
      <c r="P60" s="167"/>
      <c r="S60" s="1"/>
      <c r="T60" s="1"/>
      <c r="U60" s="1"/>
      <c r="V60" s="1"/>
    </row>
    <row r="61" spans="1:22">
      <c r="A61" s="1"/>
      <c r="B61" s="1"/>
      <c r="I61" s="161"/>
      <c r="J61" s="161"/>
      <c r="K61" s="162"/>
      <c r="L61" s="163"/>
      <c r="M61" s="164"/>
      <c r="N61" s="165"/>
      <c r="O61" s="166"/>
      <c r="P61" s="167"/>
      <c r="S61" s="1"/>
      <c r="T61" s="1"/>
      <c r="U61" s="1"/>
      <c r="V61" s="1"/>
    </row>
    <row r="62" spans="1:22">
      <c r="A62" s="1"/>
      <c r="B62" s="1"/>
      <c r="I62" s="161"/>
      <c r="J62" s="161"/>
      <c r="K62" s="162"/>
      <c r="L62" s="163"/>
      <c r="M62" s="164"/>
      <c r="N62" s="165"/>
      <c r="O62" s="166"/>
      <c r="P62" s="167"/>
      <c r="S62" s="1"/>
      <c r="T62" s="1"/>
      <c r="U62" s="1"/>
      <c r="V62" s="1"/>
    </row>
    <row r="63" spans="1:22">
      <c r="A63" s="1"/>
      <c r="B63" s="1"/>
      <c r="I63" s="161"/>
      <c r="J63" s="161"/>
      <c r="K63" s="162"/>
      <c r="L63" s="163"/>
      <c r="M63" s="164"/>
      <c r="N63" s="165"/>
      <c r="O63" s="166"/>
      <c r="P63" s="167"/>
      <c r="S63" s="1"/>
      <c r="T63" s="1"/>
      <c r="U63" s="1"/>
      <c r="V63" s="1"/>
    </row>
    <row r="64" spans="1:22">
      <c r="A64" s="1"/>
      <c r="B64" s="1"/>
      <c r="I64" s="161"/>
      <c r="J64" s="161"/>
      <c r="K64" s="162"/>
      <c r="L64" s="163"/>
      <c r="M64" s="164"/>
      <c r="N64" s="165"/>
      <c r="O64" s="166"/>
      <c r="P64" s="167"/>
      <c r="S64" s="1"/>
      <c r="T64" s="1"/>
      <c r="U64" s="1"/>
      <c r="V64" s="1"/>
    </row>
    <row r="65" spans="1:22">
      <c r="A65" s="1"/>
      <c r="B65" s="1"/>
      <c r="I65" s="161"/>
      <c r="J65" s="161"/>
      <c r="K65" s="162"/>
      <c r="L65" s="163"/>
      <c r="M65" s="164"/>
      <c r="N65" s="165"/>
      <c r="O65" s="166"/>
      <c r="P65" s="167"/>
      <c r="S65" s="1"/>
      <c r="T65" s="1"/>
      <c r="U65" s="1"/>
      <c r="V65" s="1"/>
    </row>
    <row r="66" spans="1:22">
      <c r="A66" s="1"/>
      <c r="B66" s="1"/>
      <c r="I66" s="161"/>
      <c r="J66" s="161"/>
      <c r="K66" s="162"/>
      <c r="L66" s="163"/>
      <c r="M66" s="164"/>
      <c r="N66" s="165"/>
      <c r="O66" s="166"/>
      <c r="P66" s="167"/>
      <c r="S66" s="1"/>
      <c r="T66" s="1"/>
      <c r="U66" s="1"/>
      <c r="V66" s="1"/>
    </row>
    <row r="67" spans="1:22">
      <c r="A67" s="1"/>
      <c r="B67" s="1"/>
      <c r="I67" s="161"/>
      <c r="J67" s="161"/>
      <c r="K67" s="162"/>
      <c r="L67" s="163"/>
      <c r="M67" s="164"/>
      <c r="N67" s="165"/>
      <c r="O67" s="166"/>
      <c r="P67" s="167"/>
      <c r="S67" s="1"/>
      <c r="T67" s="1"/>
      <c r="U67" s="1"/>
      <c r="V67" s="1"/>
    </row>
    <row r="68" spans="1:22">
      <c r="A68" s="1"/>
      <c r="B68" s="1"/>
      <c r="I68" s="161"/>
      <c r="J68" s="161"/>
      <c r="K68" s="162"/>
      <c r="L68" s="163"/>
      <c r="M68" s="164"/>
      <c r="N68" s="165"/>
      <c r="O68" s="166"/>
      <c r="P68" s="167"/>
      <c r="S68" s="1"/>
      <c r="T68" s="1"/>
      <c r="U68" s="1"/>
      <c r="V68" s="1"/>
    </row>
    <row r="69" spans="1:22">
      <c r="A69" s="1"/>
      <c r="B69" s="1"/>
      <c r="I69" s="161"/>
      <c r="J69" s="161"/>
      <c r="K69" s="162"/>
      <c r="L69" s="163"/>
      <c r="M69" s="164"/>
      <c r="N69" s="165"/>
      <c r="O69" s="166"/>
      <c r="P69" s="167"/>
      <c r="S69" s="1"/>
      <c r="T69" s="1"/>
      <c r="U69" s="1"/>
      <c r="V69" s="1"/>
    </row>
    <row r="70" spans="1:22">
      <c r="A70" s="1"/>
      <c r="B70" s="1"/>
      <c r="I70" s="161"/>
      <c r="J70" s="161"/>
      <c r="K70" s="162"/>
      <c r="L70" s="163"/>
      <c r="M70" s="164"/>
      <c r="N70" s="165"/>
      <c r="O70" s="166"/>
      <c r="P70" s="167"/>
      <c r="S70" s="1"/>
      <c r="T70" s="1"/>
      <c r="U70" s="1"/>
      <c r="V70" s="1"/>
    </row>
    <row r="71" spans="1:22">
      <c r="A71" s="1"/>
      <c r="B71" s="1"/>
      <c r="I71" s="161"/>
      <c r="J71" s="161"/>
      <c r="K71" s="162"/>
      <c r="L71" s="163"/>
      <c r="M71" s="164"/>
      <c r="N71" s="165"/>
      <c r="O71" s="166"/>
      <c r="P71" s="167"/>
      <c r="S71" s="1"/>
      <c r="T71" s="1"/>
      <c r="U71" s="1"/>
      <c r="V71" s="1"/>
    </row>
    <row r="72" spans="1:22">
      <c r="A72" s="1"/>
      <c r="B72" s="1"/>
      <c r="I72" s="161"/>
      <c r="J72" s="161"/>
      <c r="K72" s="162"/>
      <c r="L72" s="163"/>
      <c r="M72" s="164"/>
      <c r="N72" s="165"/>
      <c r="O72" s="166"/>
      <c r="P72" s="167"/>
      <c r="S72" s="1"/>
      <c r="T72" s="1"/>
      <c r="U72" s="1"/>
      <c r="V72" s="1"/>
    </row>
    <row r="73" spans="1:22">
      <c r="A73" s="1"/>
      <c r="B73" s="1"/>
      <c r="I73" s="161"/>
      <c r="J73" s="161"/>
      <c r="K73" s="162"/>
      <c r="L73" s="163"/>
      <c r="M73" s="164"/>
      <c r="N73" s="165"/>
      <c r="O73" s="166"/>
      <c r="P73" s="167"/>
      <c r="S73" s="1"/>
      <c r="T73" s="1"/>
      <c r="U73" s="1"/>
      <c r="V73" s="1"/>
    </row>
    <row r="74" spans="1:22">
      <c r="A74" s="1"/>
      <c r="B74" s="1"/>
      <c r="D74" s="1"/>
      <c r="E74" s="1"/>
      <c r="F74" s="1"/>
      <c r="G74" s="1"/>
      <c r="H74" s="1"/>
      <c r="J74" s="1"/>
      <c r="K74" s="162"/>
      <c r="L74" s="163"/>
      <c r="M74" s="164"/>
      <c r="N74" s="165"/>
      <c r="O74" s="166"/>
      <c r="P74" s="167"/>
      <c r="S74" s="1"/>
      <c r="T74" s="1"/>
      <c r="U74" s="1"/>
      <c r="V74" s="1"/>
    </row>
    <row r="75" spans="1:22">
      <c r="A75" s="1"/>
      <c r="B75" s="1"/>
      <c r="I75" s="161"/>
      <c r="J75" s="161"/>
      <c r="K75" s="162"/>
      <c r="L75" s="163"/>
      <c r="M75" s="164"/>
      <c r="N75" s="165"/>
      <c r="O75" s="166"/>
      <c r="P75" s="167"/>
      <c r="S75" s="1"/>
      <c r="T75" s="1"/>
      <c r="U75" s="1"/>
      <c r="V75" s="1"/>
    </row>
    <row r="76" spans="1:22">
      <c r="A76" s="1"/>
      <c r="B76" s="1"/>
      <c r="D76" s="1"/>
      <c r="E76" s="1"/>
      <c r="F76" s="1"/>
      <c r="G76" s="1"/>
      <c r="H76" s="1"/>
      <c r="J76" s="1"/>
      <c r="K76" s="162"/>
      <c r="L76" s="163"/>
      <c r="M76" s="164"/>
      <c r="N76" s="165"/>
      <c r="O76" s="166"/>
      <c r="P76" s="167"/>
      <c r="S76" s="1"/>
      <c r="T76" s="1"/>
      <c r="U76" s="1"/>
      <c r="V76" s="1"/>
    </row>
    <row r="77" spans="1:22">
      <c r="A77" s="1"/>
      <c r="B77" s="1"/>
      <c r="I77" s="161"/>
      <c r="J77" s="161"/>
      <c r="K77" s="162"/>
      <c r="L77" s="163"/>
      <c r="M77" s="164"/>
      <c r="N77" s="165"/>
      <c r="O77" s="166"/>
      <c r="P77" s="167"/>
      <c r="S77" s="1"/>
      <c r="T77" s="1"/>
      <c r="U77" s="1"/>
      <c r="V77" s="1"/>
    </row>
    <row r="78" spans="1:22">
      <c r="A78" s="1"/>
      <c r="B78" s="1"/>
      <c r="D78" s="1"/>
      <c r="E78" s="1"/>
      <c r="F78" s="1"/>
      <c r="G78" s="1"/>
      <c r="H78" s="1"/>
      <c r="J78" s="1"/>
      <c r="K78" s="162"/>
      <c r="L78" s="163"/>
      <c r="M78" s="164"/>
      <c r="N78" s="165"/>
      <c r="O78" s="166"/>
      <c r="P78" s="167"/>
      <c r="S78" s="1"/>
      <c r="T78" s="1"/>
      <c r="U78" s="1"/>
      <c r="V78" s="1"/>
    </row>
    <row r="79" spans="1:22">
      <c r="A79" s="1"/>
      <c r="B79" s="1"/>
      <c r="I79" s="161"/>
      <c r="J79" s="161"/>
      <c r="K79" s="162"/>
      <c r="L79" s="163"/>
      <c r="M79" s="164"/>
      <c r="N79" s="165"/>
      <c r="O79" s="166"/>
      <c r="P79" s="167"/>
      <c r="S79" s="1"/>
      <c r="T79" s="1"/>
      <c r="U79" s="1"/>
      <c r="V79" s="1"/>
    </row>
    <row r="80" spans="1:22">
      <c r="A80" s="1"/>
      <c r="B80" s="1"/>
      <c r="D80" s="1"/>
      <c r="E80" s="1"/>
      <c r="F80" s="1"/>
      <c r="G80" s="1"/>
      <c r="H80" s="1"/>
      <c r="J80" s="1"/>
      <c r="K80" s="162"/>
      <c r="L80" s="163"/>
      <c r="M80" s="164"/>
      <c r="N80" s="165"/>
      <c r="O80" s="166"/>
      <c r="P80" s="167"/>
      <c r="S80" s="1"/>
      <c r="T80" s="1"/>
      <c r="U80" s="1"/>
      <c r="V80" s="1"/>
    </row>
    <row r="81" spans="1:28">
      <c r="A81" s="1"/>
      <c r="B81" s="1"/>
      <c r="I81" s="161"/>
      <c r="J81" s="161"/>
      <c r="K81" s="162"/>
      <c r="L81" s="163"/>
      <c r="M81" s="164"/>
      <c r="N81" s="165"/>
      <c r="O81" s="166"/>
      <c r="P81" s="167"/>
      <c r="S81" s="1"/>
      <c r="T81" s="1"/>
      <c r="U81" s="1"/>
      <c r="V81" s="1"/>
    </row>
    <row r="82" spans="1:28">
      <c r="A82" s="1"/>
      <c r="B82" s="1"/>
      <c r="D82" s="1"/>
      <c r="E82" s="1"/>
      <c r="F82" s="1"/>
      <c r="G82" s="1"/>
      <c r="H82" s="1"/>
      <c r="J82" s="1"/>
      <c r="K82" s="162"/>
      <c r="L82" s="163"/>
      <c r="M82" s="164"/>
      <c r="N82" s="165"/>
      <c r="O82" s="166"/>
      <c r="P82" s="167"/>
      <c r="S82" s="1"/>
      <c r="T82" s="1"/>
      <c r="U82" s="1"/>
      <c r="V82" s="1"/>
    </row>
    <row r="83" spans="1:28">
      <c r="A83" s="1"/>
      <c r="B83" s="1"/>
      <c r="D83" s="1"/>
      <c r="E83" s="1"/>
      <c r="F83" s="1"/>
      <c r="G83" s="1"/>
      <c r="H83" s="1"/>
      <c r="J83" s="1"/>
      <c r="K83" s="162"/>
      <c r="L83" s="163"/>
      <c r="M83" s="164"/>
      <c r="N83" s="165"/>
      <c r="O83" s="166"/>
      <c r="P83" s="167"/>
      <c r="S83" s="1"/>
      <c r="T83" s="1"/>
      <c r="U83" s="1"/>
      <c r="V83" s="1"/>
    </row>
    <row r="84" spans="1:28">
      <c r="A84" s="1"/>
      <c r="B84" s="1"/>
      <c r="D84" s="1"/>
      <c r="E84" s="1"/>
      <c r="F84" s="1"/>
      <c r="G84" s="1"/>
      <c r="H84" s="1"/>
      <c r="J84" s="1"/>
      <c r="K84" s="162"/>
      <c r="L84" s="163"/>
      <c r="M84" s="164"/>
      <c r="N84" s="165"/>
      <c r="O84" s="166"/>
      <c r="P84" s="167"/>
      <c r="S84" s="1"/>
      <c r="T84" s="1"/>
      <c r="U84" s="1"/>
      <c r="V84" s="1"/>
    </row>
    <row r="85" spans="1:28">
      <c r="A85" s="1"/>
      <c r="B85" s="1"/>
      <c r="D85" s="1"/>
      <c r="E85" s="1"/>
      <c r="F85" s="1"/>
      <c r="G85" s="1"/>
      <c r="H85" s="1"/>
      <c r="J85" s="1"/>
      <c r="K85" s="162"/>
      <c r="L85" s="163"/>
      <c r="M85" s="164"/>
      <c r="N85" s="165"/>
      <c r="O85" s="166"/>
      <c r="P85" s="167"/>
      <c r="S85" s="1"/>
      <c r="T85" s="1"/>
      <c r="U85" s="1"/>
      <c r="V85" s="1"/>
    </row>
    <row r="86" spans="1:28">
      <c r="A86" s="1"/>
      <c r="B86" s="1"/>
      <c r="C86" s="1"/>
      <c r="D86" s="1"/>
      <c r="E86" s="1"/>
      <c r="F86" s="1"/>
      <c r="G86" s="1"/>
      <c r="H86" s="1"/>
      <c r="J86" s="1"/>
      <c r="K86" s="1"/>
      <c r="L86" s="1"/>
      <c r="M86" s="1"/>
      <c r="N86" s="1"/>
      <c r="O86" s="1"/>
      <c r="P86" s="1"/>
      <c r="S86" s="1"/>
      <c r="T86" s="1"/>
      <c r="U86" s="1"/>
      <c r="V86" s="1"/>
    </row>
    <row r="87" spans="1:28">
      <c r="A87" s="1"/>
      <c r="B87" s="1"/>
      <c r="O87" s="1"/>
      <c r="P87" s="1"/>
      <c r="Q87" s="1"/>
      <c r="R87" s="1"/>
      <c r="S87" s="1"/>
      <c r="T87" s="1"/>
      <c r="U87" s="1"/>
      <c r="V87" s="1"/>
    </row>
    <row r="88" spans="1:28">
      <c r="A88" s="1"/>
      <c r="B88" s="1"/>
      <c r="O88" s="1"/>
      <c r="P88" s="1"/>
      <c r="Q88" s="1"/>
      <c r="R88" s="1"/>
      <c r="S88" s="1"/>
      <c r="T88" s="1"/>
      <c r="U88" s="1"/>
      <c r="V88" s="1"/>
    </row>
    <row r="89" spans="1:28">
      <c r="A89" s="1"/>
      <c r="B89" s="1"/>
      <c r="O89" s="1"/>
      <c r="P89" s="1"/>
      <c r="Q89" s="1"/>
      <c r="R89" s="1"/>
      <c r="S89" s="1"/>
      <c r="T89" s="1"/>
      <c r="U89" s="1"/>
      <c r="V89" s="1"/>
    </row>
    <row r="90" spans="1:28">
      <c r="A90" s="1"/>
      <c r="B90" s="1"/>
      <c r="Q90" s="1"/>
      <c r="R90" s="1"/>
      <c r="S90" s="1"/>
      <c r="T90" s="1"/>
      <c r="U90" s="1"/>
      <c r="V90" s="1"/>
    </row>
    <row r="91" spans="1:28">
      <c r="A91" s="1"/>
      <c r="B91" s="1"/>
      <c r="Q91" s="1"/>
      <c r="R91" s="1"/>
      <c r="S91" s="1"/>
      <c r="T91" s="1"/>
      <c r="U91" s="1"/>
      <c r="V91" s="1"/>
    </row>
    <row r="92" spans="1:28">
      <c r="M92" s="38"/>
      <c r="N92" s="38"/>
      <c r="O92" s="38"/>
      <c r="P92" s="38"/>
      <c r="Q92" s="1"/>
      <c r="R92" s="1"/>
      <c r="S92" s="1"/>
      <c r="T92" s="1"/>
      <c r="U92" s="1"/>
      <c r="V92" s="1"/>
      <c r="W92" s="1"/>
      <c r="X92" s="1"/>
      <c r="Y92" s="171"/>
      <c r="Z92" s="38"/>
      <c r="AA92" s="38"/>
      <c r="AB92" s="38"/>
    </row>
    <row r="93" spans="1:28">
      <c r="M93" s="38"/>
      <c r="N93" s="38"/>
      <c r="O93" s="38"/>
      <c r="P93" s="38"/>
      <c r="Q93" s="38"/>
      <c r="R93" s="38"/>
      <c r="S93" s="38"/>
      <c r="T93" s="38"/>
      <c r="U93" s="38"/>
      <c r="V93" s="38"/>
      <c r="W93" s="38"/>
      <c r="X93" s="38"/>
      <c r="Y93" s="38"/>
      <c r="Z93" s="38"/>
      <c r="AA93" s="38"/>
      <c r="AB93" s="38"/>
    </row>
    <row r="94" spans="1:28">
      <c r="C94" s="38"/>
      <c r="D94" s="38"/>
      <c r="E94" s="38"/>
      <c r="F94" s="38"/>
      <c r="G94" s="38"/>
      <c r="H94" s="38"/>
      <c r="I94" s="38"/>
      <c r="J94" s="38"/>
      <c r="K94" s="172"/>
      <c r="L94" s="25"/>
      <c r="M94" s="173"/>
      <c r="N94" s="174"/>
      <c r="O94" s="38"/>
      <c r="P94" s="38"/>
      <c r="Q94" s="38"/>
      <c r="R94" s="38"/>
    </row>
    <row r="95" spans="1:28">
      <c r="C95" s="38"/>
      <c r="D95" s="38"/>
      <c r="E95" s="38"/>
      <c r="F95" s="38"/>
      <c r="G95" s="38"/>
      <c r="H95" s="38"/>
      <c r="I95" s="38"/>
      <c r="J95" s="38"/>
      <c r="K95" s="172"/>
      <c r="L95" s="25"/>
      <c r="M95" s="173"/>
      <c r="N95" s="174"/>
      <c r="O95" s="38"/>
      <c r="P95" s="38"/>
      <c r="Q95" s="38"/>
      <c r="R95" s="38"/>
    </row>
    <row r="96" spans="1:28">
      <c r="C96" s="38"/>
      <c r="D96" s="38"/>
      <c r="E96" s="38"/>
      <c r="F96" s="38"/>
      <c r="G96" s="38"/>
      <c r="H96" s="38"/>
      <c r="I96" s="38"/>
      <c r="J96" s="38"/>
      <c r="K96" s="172"/>
      <c r="L96" s="25"/>
      <c r="M96" s="173"/>
      <c r="N96" s="174"/>
      <c r="O96" s="38"/>
      <c r="P96" s="38"/>
      <c r="Q96" s="38"/>
      <c r="R96" s="38"/>
    </row>
    <row r="97" spans="3:18">
      <c r="C97" s="38"/>
      <c r="D97" s="38"/>
      <c r="E97" s="38"/>
      <c r="F97" s="38"/>
      <c r="G97" s="38"/>
      <c r="H97" s="38"/>
      <c r="I97" s="38"/>
      <c r="J97" s="38"/>
      <c r="K97" s="172"/>
      <c r="L97" s="49"/>
      <c r="M97" s="173"/>
      <c r="N97" s="38"/>
      <c r="O97" s="38"/>
      <c r="P97" s="38"/>
      <c r="Q97" s="38"/>
      <c r="R97" s="38"/>
    </row>
    <row r="98" spans="3:18">
      <c r="C98" s="38"/>
      <c r="D98" s="38"/>
      <c r="E98" s="38"/>
      <c r="F98" s="38"/>
      <c r="G98" s="38"/>
      <c r="H98" s="38"/>
      <c r="I98" s="38"/>
      <c r="J98" s="38"/>
      <c r="K98" s="38"/>
      <c r="L98" s="38"/>
      <c r="M98" s="38"/>
      <c r="N98" s="38"/>
      <c r="O98" s="38"/>
      <c r="P98" s="38"/>
      <c r="Q98" s="38"/>
      <c r="R98" s="38"/>
    </row>
    <row r="99" spans="3:18">
      <c r="C99" s="175"/>
      <c r="D99" s="175"/>
      <c r="E99" s="175"/>
      <c r="F99" s="175"/>
      <c r="G99" s="175"/>
      <c r="H99" s="175"/>
      <c r="I99" s="175"/>
      <c r="J99" s="175"/>
      <c r="K99" s="175"/>
      <c r="L99" s="176"/>
      <c r="M99" s="175"/>
      <c r="N99" s="175"/>
      <c r="O99" s="38"/>
      <c r="P99" s="38"/>
      <c r="Q99" s="38"/>
      <c r="R99" s="38"/>
    </row>
    <row r="100" spans="3:18">
      <c r="C100" s="177"/>
      <c r="D100" s="177"/>
      <c r="E100" s="177"/>
      <c r="F100" s="177"/>
      <c r="G100" s="177"/>
      <c r="H100" s="177"/>
      <c r="I100" s="177"/>
      <c r="J100" s="177"/>
      <c r="K100" s="177"/>
      <c r="L100" s="177"/>
      <c r="M100" s="177"/>
      <c r="N100" s="177"/>
      <c r="O100" s="38"/>
      <c r="P100" s="38"/>
      <c r="Q100" s="38"/>
      <c r="R100" s="38"/>
    </row>
    <row r="101" spans="3:18">
      <c r="K101" s="178"/>
      <c r="L101" s="45"/>
      <c r="M101" s="40"/>
      <c r="N101" s="179"/>
    </row>
    <row r="102" spans="3:18">
      <c r="C102" s="97"/>
      <c r="D102" s="99"/>
      <c r="E102" s="180"/>
      <c r="G102" s="181"/>
      <c r="K102" s="178"/>
      <c r="L102" s="45"/>
      <c r="M102" s="40"/>
      <c r="N102" s="179"/>
    </row>
    <row r="103" spans="3:18">
      <c r="C103" s="97"/>
      <c r="D103" s="99"/>
      <c r="E103" s="180"/>
      <c r="G103" s="181"/>
      <c r="K103" s="178"/>
      <c r="L103" s="45"/>
      <c r="M103" s="40"/>
      <c r="N103" s="179"/>
    </row>
    <row r="104" spans="3:18">
      <c r="C104" s="97"/>
      <c r="D104" s="99"/>
      <c r="E104" s="180"/>
      <c r="G104" s="181"/>
      <c r="K104" s="178"/>
      <c r="L104" s="42"/>
      <c r="M104" s="40"/>
    </row>
    <row r="105" spans="3:18">
      <c r="C105" s="97"/>
      <c r="D105" s="99"/>
      <c r="E105" s="180"/>
      <c r="G105" s="181"/>
      <c r="K105" s="178"/>
      <c r="L105" s="42"/>
      <c r="M105" s="40"/>
    </row>
    <row r="106" spans="3:18">
      <c r="C106" s="97"/>
      <c r="D106" s="99"/>
      <c r="E106" s="180"/>
      <c r="F106" s="182"/>
      <c r="G106" s="181"/>
      <c r="H106" s="182"/>
      <c r="I106" s="182"/>
      <c r="J106" s="182"/>
      <c r="K106" s="182"/>
      <c r="L106" s="183"/>
      <c r="M106" s="182"/>
      <c r="N106" s="182"/>
    </row>
    <row r="107" spans="3:18">
      <c r="C107" s="97"/>
      <c r="D107" s="99"/>
      <c r="E107" s="180"/>
      <c r="F107" s="184"/>
      <c r="G107" s="181"/>
      <c r="H107" s="184"/>
      <c r="I107" s="184"/>
      <c r="J107" s="184"/>
      <c r="K107" s="184"/>
      <c r="L107" s="184"/>
      <c r="M107" s="184"/>
      <c r="N107" s="184"/>
      <c r="O107" s="43"/>
    </row>
    <row r="108" spans="3:18">
      <c r="C108" s="97"/>
      <c r="D108" s="99"/>
      <c r="E108" s="180"/>
      <c r="G108" s="181"/>
      <c r="K108" s="178"/>
      <c r="L108" s="45"/>
      <c r="M108" s="40"/>
      <c r="N108" s="179"/>
    </row>
    <row r="109" spans="3:18">
      <c r="C109" s="97"/>
      <c r="D109" s="99"/>
      <c r="E109" s="180"/>
      <c r="G109" s="181"/>
      <c r="K109" s="178"/>
      <c r="L109" s="45"/>
      <c r="M109" s="40"/>
      <c r="N109" s="179"/>
    </row>
    <row r="110" spans="3:18">
      <c r="C110" s="97"/>
      <c r="D110" s="99"/>
      <c r="E110" s="180"/>
      <c r="G110" s="181"/>
      <c r="K110" s="178"/>
      <c r="L110" s="45"/>
      <c r="M110" s="40"/>
      <c r="N110" s="179"/>
    </row>
    <row r="111" spans="3:18">
      <c r="C111" s="97"/>
      <c r="D111" s="99"/>
      <c r="E111" s="180"/>
      <c r="G111" s="181"/>
      <c r="K111" s="178"/>
      <c r="L111" s="42"/>
      <c r="M111" s="40"/>
    </row>
    <row r="112" spans="3:18">
      <c r="C112" s="97"/>
      <c r="D112" s="99"/>
      <c r="E112" s="180"/>
      <c r="G112" s="181"/>
    </row>
    <row r="113" spans="3:13">
      <c r="C113" s="97"/>
      <c r="D113" s="99"/>
      <c r="E113" s="180"/>
      <c r="G113" s="181"/>
      <c r="M113" s="40"/>
    </row>
    <row r="114" spans="3:13">
      <c r="C114" s="97"/>
      <c r="D114" s="99"/>
      <c r="E114" s="180"/>
      <c r="G114" s="181"/>
    </row>
    <row r="115" spans="3:13">
      <c r="C115" s="97"/>
      <c r="D115" s="99"/>
      <c r="E115" s="180"/>
      <c r="G115" s="181"/>
    </row>
    <row r="118" spans="3:13">
      <c r="G118" s="185"/>
    </row>
    <row r="119" spans="3:13">
      <c r="G119" s="185"/>
    </row>
    <row r="120" spans="3:13">
      <c r="G120" s="185"/>
    </row>
    <row r="121" spans="3:13">
      <c r="G121" s="185"/>
    </row>
    <row r="122" spans="3:13">
      <c r="G122" s="185"/>
    </row>
    <row r="123" spans="3:13">
      <c r="G123" s="185"/>
    </row>
    <row r="124" spans="3:13">
      <c r="G124" s="185"/>
    </row>
    <row r="125" spans="3:13">
      <c r="G125" s="185"/>
    </row>
    <row r="126" spans="3:13">
      <c r="G126" s="185"/>
    </row>
    <row r="127" spans="3:13">
      <c r="G127" s="185"/>
    </row>
    <row r="128" spans="3:13">
      <c r="G128" s="185"/>
    </row>
    <row r="129" spans="7:7">
      <c r="G129" s="185"/>
    </row>
    <row r="130" spans="7:7">
      <c r="G130" s="185"/>
    </row>
    <row r="131" spans="7:7">
      <c r="G131" s="185"/>
    </row>
    <row r="132" spans="7:7">
      <c r="G132" s="185"/>
    </row>
    <row r="133" spans="7:7">
      <c r="G133" s="185"/>
    </row>
    <row r="134" spans="7:7">
      <c r="G134" s="185"/>
    </row>
    <row r="135" spans="7:7">
      <c r="G135" s="185"/>
    </row>
    <row r="136" spans="7:7">
      <c r="G136" s="185"/>
    </row>
    <row r="137" spans="7:7" ht="18">
      <c r="G137" s="186"/>
    </row>
    <row r="138" spans="7:7">
      <c r="G138" s="185"/>
    </row>
    <row r="139" spans="7:7">
      <c r="G139" s="185"/>
    </row>
    <row r="140" spans="7:7">
      <c r="G140" s="185"/>
    </row>
    <row r="141" spans="7:7">
      <c r="G141" s="185"/>
    </row>
  </sheetData>
  <mergeCells count="2">
    <mergeCell ref="C3:O4"/>
    <mergeCell ref="C45:O46"/>
  </mergeCells>
  <hyperlinks>
    <hyperlink ref="C9" r:id="rId1" display="Affordable Units" xr:uid="{31D1C76B-7272-4ABC-9C75-D4FE9EDF5B7C}"/>
    <hyperlink ref="O160" r:id="rId2" display="Link to Comps" xr:uid="{13F1FD9D-179E-4527-8F66-421A775D465B}"/>
    <hyperlink ref="X30" r:id="rId3" xr:uid="{5F3BD47E-D6B5-4AA1-A29C-E3BD194095C7}"/>
  </hyperlinks>
  <pageMargins left="0.7" right="0.7" top="0.75" bottom="0.75" header="0.3" footer="0.3"/>
  <pageSetup scale="73" orientation="landscape" r:id="rId4"/>
  <legacyDrawing r:id="rId5"/>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44C834-49EF-4526-B25E-D4538288B130}">
  <sheetPr>
    <pageSetUpPr fitToPage="1"/>
  </sheetPr>
  <dimension ref="A1:W37"/>
  <sheetViews>
    <sheetView view="pageBreakPreview" zoomScaleNormal="130" zoomScaleSheetLayoutView="100" workbookViewId="0">
      <selection activeCell="U34" sqref="U34"/>
    </sheetView>
  </sheetViews>
  <sheetFormatPr defaultRowHeight="12.7"/>
  <cols>
    <col min="1" max="1" width="8.71875" style="1324" customWidth="1"/>
    <col min="2" max="2" width="2.77734375" style="1324" customWidth="1"/>
    <col min="3" max="3" width="3.88671875" style="1324" customWidth="1"/>
    <col min="4" max="4" width="6.6640625" style="1324" customWidth="1"/>
    <col min="5" max="5" width="0.94140625" style="1324" customWidth="1"/>
    <col min="6" max="6" width="9.609375" style="1324" customWidth="1"/>
    <col min="7" max="7" width="1.83203125" style="1324" customWidth="1"/>
    <col min="8" max="8" width="0.94140625" style="1324" customWidth="1"/>
    <col min="9" max="10" width="5.71875" style="1324" customWidth="1"/>
    <col min="11" max="11" width="3.88671875" style="1324" customWidth="1"/>
    <col min="12" max="12" width="5.71875" style="1324" customWidth="1"/>
    <col min="13" max="13" width="2.77734375" style="1324" customWidth="1"/>
    <col min="14" max="14" width="8.71875" style="1324" customWidth="1"/>
    <col min="15" max="15" width="1.83203125" style="1324" customWidth="1"/>
    <col min="16" max="16" width="0.94140625" style="1324" customWidth="1"/>
    <col min="17" max="17" width="1.83203125" style="1324" customWidth="1"/>
    <col min="18" max="18" width="4.83203125" style="1324" customWidth="1"/>
    <col min="19" max="19" width="6.6640625" style="1324" customWidth="1"/>
    <col min="20" max="20" width="1.83203125" style="1324" customWidth="1"/>
    <col min="21" max="22" width="8.71875" style="1324" customWidth="1"/>
    <col min="23" max="23" width="10.5546875" style="1324" customWidth="1"/>
    <col min="24" max="16384" width="8.88671875" style="1324"/>
  </cols>
  <sheetData>
    <row r="1" spans="1:23" ht="24.75" customHeight="1" thickBot="1">
      <c r="A1" s="1519" t="s">
        <v>824</v>
      </c>
      <c r="B1" s="1520"/>
      <c r="C1" s="1520"/>
      <c r="D1" s="1520"/>
      <c r="E1" s="1520"/>
      <c r="F1" s="1520"/>
      <c r="G1" s="1520"/>
      <c r="H1" s="1520"/>
      <c r="I1" s="1520"/>
      <c r="J1" s="1520"/>
      <c r="K1" s="1520"/>
      <c r="L1" s="1520"/>
      <c r="M1" s="1520"/>
      <c r="N1" s="1520"/>
      <c r="O1" s="1520"/>
      <c r="P1" s="1520"/>
      <c r="Q1" s="1520"/>
      <c r="R1" s="1520"/>
      <c r="S1" s="1520"/>
      <c r="T1" s="1520"/>
      <c r="U1" s="1520"/>
      <c r="V1" s="1520"/>
      <c r="W1" s="1521"/>
    </row>
    <row r="2" spans="1:23" ht="17.25" customHeight="1">
      <c r="A2" s="1344" t="s">
        <v>766</v>
      </c>
      <c r="B2" s="1343"/>
      <c r="C2" s="1343"/>
      <c r="D2" s="1343"/>
      <c r="E2" s="1343"/>
      <c r="F2" s="1343"/>
      <c r="G2" s="1343"/>
      <c r="H2" s="1343"/>
      <c r="I2" s="1343"/>
      <c r="J2" s="1343"/>
      <c r="K2" s="1343"/>
      <c r="L2" s="1343"/>
      <c r="M2" s="1343"/>
      <c r="N2" s="1343"/>
      <c r="O2" s="1343"/>
      <c r="P2" s="1343"/>
      <c r="Q2" s="1343"/>
      <c r="R2" s="1343"/>
      <c r="S2" s="1343"/>
      <c r="T2" s="1343"/>
      <c r="U2" s="1343"/>
      <c r="V2" s="1343"/>
      <c r="W2" s="1343"/>
    </row>
    <row r="3" spans="1:23" ht="11" customHeight="1">
      <c r="A3" s="1343"/>
      <c r="B3" s="1343"/>
      <c r="C3" s="1343"/>
      <c r="D3" s="1343"/>
      <c r="E3" s="1343"/>
      <c r="F3" s="1343"/>
      <c r="G3" s="1343"/>
      <c r="H3" s="1343"/>
      <c r="I3" s="1343"/>
      <c r="J3" s="1343"/>
      <c r="K3" s="1343"/>
      <c r="L3" s="1343"/>
      <c r="M3" s="1343"/>
      <c r="N3" s="1343"/>
      <c r="O3" s="1343"/>
      <c r="P3" s="1343"/>
      <c r="Q3" s="1343"/>
      <c r="R3" s="1343"/>
      <c r="S3" s="1343"/>
      <c r="T3" s="1343"/>
      <c r="U3" s="1343"/>
      <c r="V3" s="1343"/>
      <c r="W3" s="1343"/>
    </row>
    <row r="4" spans="1:23" ht="13.75" customHeight="1">
      <c r="A4" s="1345" t="s">
        <v>767</v>
      </c>
      <c r="B4" s="1343"/>
      <c r="C4" s="1343"/>
      <c r="D4" s="1343"/>
      <c r="E4" s="1343"/>
      <c r="F4" s="1343"/>
      <c r="G4" s="1343"/>
      <c r="H4" s="1343"/>
      <c r="I4" s="1343"/>
      <c r="J4" s="1343"/>
      <c r="K4" s="1343"/>
      <c r="L4" s="1343"/>
      <c r="M4" s="1343"/>
      <c r="N4" s="1343"/>
      <c r="O4" s="1343"/>
      <c r="P4" s="1343"/>
      <c r="Q4" s="1343"/>
      <c r="R4" s="1343"/>
      <c r="S4" s="1343"/>
      <c r="T4" s="1343"/>
      <c r="U4" s="1343"/>
      <c r="V4" s="1343"/>
      <c r="W4" s="1343"/>
    </row>
    <row r="5" spans="1:23" ht="12.25" customHeight="1">
      <c r="A5" s="1346" t="s">
        <v>768</v>
      </c>
      <c r="B5" s="1343"/>
      <c r="C5" s="1343"/>
      <c r="D5" s="1343"/>
      <c r="E5" s="1343"/>
      <c r="F5" s="1343"/>
      <c r="G5" s="1343"/>
      <c r="H5" s="1343"/>
      <c r="I5" s="1343"/>
      <c r="J5" s="1343"/>
      <c r="K5" s="1343"/>
      <c r="L5" s="1343"/>
      <c r="M5" s="1343"/>
      <c r="N5" s="1343"/>
      <c r="O5" s="1343"/>
      <c r="P5" s="1343"/>
      <c r="Q5" s="1343"/>
      <c r="R5" s="1343"/>
      <c r="S5" s="1343"/>
      <c r="T5" s="1343"/>
      <c r="U5" s="1343"/>
      <c r="V5" s="1343"/>
      <c r="W5" s="1343"/>
    </row>
    <row r="6" spans="1:23" ht="1" customHeight="1">
      <c r="A6" s="1343"/>
      <c r="B6" s="1343"/>
      <c r="C6" s="1343"/>
      <c r="D6" s="1343"/>
      <c r="E6" s="1343"/>
      <c r="F6" s="1343"/>
      <c r="G6" s="1343"/>
      <c r="H6" s="1343"/>
      <c r="I6" s="1343"/>
      <c r="J6" s="1343"/>
      <c r="K6" s="1343"/>
      <c r="L6" s="1343"/>
      <c r="M6" s="1343"/>
      <c r="N6" s="1343"/>
      <c r="O6" s="1343"/>
      <c r="P6" s="1343"/>
      <c r="Q6" s="1343"/>
      <c r="R6" s="1343"/>
      <c r="S6" s="1343"/>
      <c r="T6" s="1343"/>
      <c r="U6" s="1343"/>
      <c r="V6" s="1343"/>
      <c r="W6" s="1343"/>
    </row>
    <row r="7" spans="1:23" ht="12.25" customHeight="1">
      <c r="A7" s="1343" t="s">
        <v>769</v>
      </c>
      <c r="B7" s="1343"/>
      <c r="C7" s="1343"/>
      <c r="D7" s="1343"/>
      <c r="E7" s="1343"/>
      <c r="F7" s="1343"/>
      <c r="G7" s="1343"/>
      <c r="H7" s="1343"/>
      <c r="I7" s="1343"/>
      <c r="J7" s="1343"/>
      <c r="K7" s="1343"/>
      <c r="L7" s="1343"/>
      <c r="M7" s="1343"/>
      <c r="N7" s="1343"/>
      <c r="O7" s="1343"/>
      <c r="P7" s="1343"/>
      <c r="Q7" s="1343"/>
      <c r="R7" s="1343"/>
      <c r="S7" s="1343"/>
      <c r="T7" s="1343"/>
      <c r="U7" s="1343"/>
      <c r="V7" s="1343"/>
      <c r="W7" s="1343"/>
    </row>
    <row r="8" spans="1:23" ht="1" customHeight="1">
      <c r="A8" s="1343"/>
      <c r="B8" s="1343"/>
      <c r="C8" s="1343"/>
      <c r="D8" s="1343"/>
      <c r="E8" s="1343"/>
      <c r="F8" s="1343"/>
      <c r="G8" s="1343"/>
      <c r="H8" s="1343"/>
      <c r="I8" s="1343"/>
      <c r="J8" s="1343"/>
      <c r="K8" s="1343"/>
      <c r="L8" s="1343"/>
      <c r="M8" s="1343"/>
      <c r="N8" s="1343"/>
      <c r="O8" s="1343"/>
      <c r="P8" s="1343"/>
      <c r="Q8" s="1343"/>
      <c r="R8" s="1343"/>
      <c r="S8" s="1343"/>
      <c r="T8" s="1343"/>
      <c r="U8" s="1343"/>
      <c r="V8" s="1343"/>
      <c r="W8" s="1343"/>
    </row>
    <row r="9" spans="1:23" ht="1" customHeight="1">
      <c r="A9" s="1343"/>
      <c r="B9" s="1343"/>
      <c r="C9" s="1343"/>
      <c r="D9" s="1343"/>
      <c r="E9" s="1343"/>
      <c r="F9" s="1343"/>
      <c r="G9" s="1343"/>
      <c r="H9" s="1343"/>
      <c r="I9" s="1343"/>
      <c r="J9" s="1343"/>
      <c r="K9" s="1343"/>
      <c r="L9" s="1343"/>
      <c r="M9" s="1343"/>
      <c r="N9" s="1343"/>
      <c r="O9" s="1343"/>
      <c r="P9" s="1343"/>
      <c r="Q9" s="1343"/>
      <c r="R9" s="1343"/>
      <c r="S9" s="1343"/>
      <c r="T9" s="1343"/>
      <c r="U9" s="1343"/>
      <c r="V9" s="1343"/>
      <c r="W9" s="1343"/>
    </row>
    <row r="10" spans="1:23" ht="12.25" customHeight="1">
      <c r="A10" s="1343" t="s">
        <v>770</v>
      </c>
      <c r="B10" s="1343"/>
      <c r="C10" s="1343"/>
      <c r="D10" s="1343"/>
      <c r="E10" s="1343"/>
      <c r="F10" s="1343"/>
      <c r="G10" s="1343"/>
      <c r="H10" s="1343"/>
      <c r="I10" s="1343"/>
      <c r="J10" s="1343"/>
      <c r="K10" s="1343"/>
      <c r="L10" s="1343"/>
      <c r="M10" s="1343"/>
      <c r="N10" s="1343"/>
      <c r="O10" s="1343"/>
      <c r="P10" s="1343"/>
      <c r="Q10" s="1343"/>
      <c r="R10" s="1343"/>
      <c r="S10" s="1343"/>
      <c r="T10" s="1343"/>
      <c r="U10" s="1343"/>
      <c r="V10" s="1343"/>
      <c r="W10" s="1343"/>
    </row>
    <row r="11" spans="1:23" ht="1" customHeight="1">
      <c r="A11" s="1343"/>
      <c r="B11" s="1343"/>
      <c r="C11" s="1343"/>
      <c r="D11" s="1343"/>
      <c r="E11" s="1343"/>
      <c r="F11" s="1343"/>
      <c r="G11" s="1343"/>
      <c r="H11" s="1343"/>
      <c r="I11" s="1343"/>
      <c r="J11" s="1343"/>
      <c r="K11" s="1343"/>
      <c r="L11" s="1343"/>
      <c r="M11" s="1343"/>
      <c r="N11" s="1343"/>
      <c r="O11" s="1343"/>
      <c r="P11" s="1343"/>
      <c r="Q11" s="1343"/>
      <c r="R11" s="1343"/>
      <c r="S11" s="1343"/>
      <c r="T11" s="1343"/>
      <c r="U11" s="1343"/>
      <c r="V11" s="1343"/>
      <c r="W11" s="1343"/>
    </row>
    <row r="12" spans="1:23" ht="1" customHeight="1">
      <c r="A12" s="1343"/>
      <c r="B12" s="1343"/>
      <c r="C12" s="1343"/>
      <c r="D12" s="1343"/>
      <c r="E12" s="1343"/>
      <c r="F12" s="1343"/>
      <c r="G12" s="1343"/>
      <c r="H12" s="1343"/>
      <c r="I12" s="1343"/>
      <c r="J12" s="1343"/>
      <c r="K12" s="1343"/>
      <c r="L12" s="1343"/>
      <c r="M12" s="1343"/>
      <c r="N12" s="1343"/>
      <c r="O12" s="1343"/>
      <c r="P12" s="1343"/>
      <c r="Q12" s="1343"/>
      <c r="R12" s="1343"/>
      <c r="S12" s="1343"/>
      <c r="T12" s="1343"/>
      <c r="U12" s="1343"/>
      <c r="V12" s="1343"/>
      <c r="W12" s="1343"/>
    </row>
    <row r="13" spans="1:23" ht="12.25" customHeight="1">
      <c r="A13" s="1343" t="s">
        <v>771</v>
      </c>
      <c r="B13" s="1343"/>
      <c r="C13" s="1343"/>
      <c r="D13" s="1343"/>
      <c r="E13" s="1343"/>
      <c r="F13" s="1343"/>
      <c r="G13" s="1343"/>
      <c r="H13" s="1343"/>
      <c r="I13" s="1343"/>
      <c r="J13" s="1343"/>
      <c r="K13" s="1343"/>
      <c r="L13" s="1343"/>
      <c r="M13" s="1343"/>
      <c r="N13" s="1343"/>
      <c r="O13" s="1343"/>
      <c r="P13" s="1343"/>
      <c r="Q13" s="1343"/>
      <c r="R13" s="1343"/>
      <c r="S13" s="1343"/>
      <c r="T13" s="1343"/>
      <c r="U13" s="1343"/>
      <c r="V13" s="1343"/>
      <c r="W13" s="1343"/>
    </row>
    <row r="14" spans="1:23" ht="1" customHeight="1">
      <c r="A14" s="1343"/>
      <c r="B14" s="1343"/>
      <c r="C14" s="1343"/>
      <c r="D14" s="1343"/>
      <c r="E14" s="1343"/>
      <c r="F14" s="1343"/>
      <c r="G14" s="1343"/>
      <c r="H14" s="1343"/>
      <c r="I14" s="1343"/>
      <c r="J14" s="1343"/>
      <c r="K14" s="1343"/>
      <c r="L14" s="1343"/>
      <c r="M14" s="1343"/>
      <c r="N14" s="1343"/>
      <c r="O14" s="1343"/>
      <c r="P14" s="1343"/>
      <c r="Q14" s="1343"/>
      <c r="R14" s="1343"/>
      <c r="S14" s="1343"/>
      <c r="T14" s="1343"/>
      <c r="U14" s="1343"/>
      <c r="V14" s="1343"/>
      <c r="W14" s="1343"/>
    </row>
    <row r="15" spans="1:23" ht="12.25" customHeight="1">
      <c r="A15" s="1343" t="s">
        <v>772</v>
      </c>
      <c r="B15" s="1343"/>
      <c r="C15" s="1343"/>
      <c r="D15" s="1343"/>
      <c r="E15" s="1343"/>
      <c r="F15" s="1343"/>
      <c r="G15" s="1343"/>
      <c r="H15" s="1343"/>
      <c r="I15" s="1343"/>
      <c r="J15" s="1343"/>
      <c r="K15" s="1343"/>
      <c r="L15" s="1343"/>
      <c r="M15" s="1343"/>
      <c r="N15" s="1343"/>
      <c r="O15" s="1343"/>
      <c r="P15" s="1343"/>
      <c r="Q15" s="1343"/>
      <c r="R15" s="1343"/>
      <c r="S15" s="1343"/>
      <c r="T15" s="1343"/>
      <c r="U15" s="1343"/>
      <c r="V15" s="1343"/>
      <c r="W15" s="1343"/>
    </row>
    <row r="16" spans="1:23" ht="12.25" customHeight="1">
      <c r="A16" s="1346" t="s">
        <v>773</v>
      </c>
      <c r="B16" s="1343"/>
      <c r="C16" s="1343"/>
      <c r="D16" s="1343"/>
      <c r="E16" s="1343"/>
      <c r="F16" s="1343"/>
      <c r="G16" s="1343"/>
      <c r="H16" s="1343"/>
      <c r="I16" s="1343"/>
      <c r="J16" s="1343"/>
      <c r="K16" s="1343"/>
      <c r="L16" s="1343"/>
      <c r="M16" s="1343"/>
      <c r="N16" s="1343"/>
      <c r="O16" s="1343"/>
      <c r="P16" s="1343"/>
      <c r="Q16" s="1343"/>
      <c r="R16" s="1343"/>
      <c r="S16" s="1343"/>
      <c r="T16" s="1343"/>
      <c r="U16" s="1343"/>
      <c r="V16" s="1343"/>
      <c r="W16" s="1343"/>
    </row>
    <row r="17" spans="1:23" ht="1" customHeight="1">
      <c r="A17" s="1343"/>
      <c r="B17" s="1343"/>
      <c r="C17" s="1343"/>
      <c r="D17" s="1343"/>
      <c r="E17" s="1343"/>
      <c r="F17" s="1343"/>
      <c r="G17" s="1343"/>
      <c r="H17" s="1343"/>
      <c r="I17" s="1343"/>
      <c r="J17" s="1343"/>
      <c r="K17" s="1343"/>
      <c r="L17" s="1343"/>
      <c r="M17" s="1343"/>
      <c r="N17" s="1343"/>
      <c r="O17" s="1343"/>
      <c r="P17" s="1343"/>
      <c r="Q17" s="1343"/>
      <c r="R17" s="1343"/>
      <c r="S17" s="1343"/>
      <c r="T17" s="1343"/>
      <c r="U17" s="1343"/>
      <c r="V17" s="1343"/>
      <c r="W17" s="1343"/>
    </row>
    <row r="18" spans="1:23" ht="12.25" customHeight="1">
      <c r="A18" s="1346" t="s">
        <v>774</v>
      </c>
      <c r="B18" s="1343"/>
      <c r="C18" s="1343"/>
      <c r="D18" s="1343"/>
      <c r="E18" s="1343"/>
      <c r="F18" s="1343"/>
      <c r="G18" s="1343"/>
      <c r="H18" s="1343"/>
      <c r="I18" s="1343"/>
      <c r="J18" s="1343"/>
      <c r="K18" s="1343"/>
      <c r="L18" s="1343"/>
      <c r="M18" s="1343"/>
      <c r="N18" s="1343"/>
      <c r="O18" s="1343"/>
      <c r="P18" s="1343"/>
      <c r="Q18" s="1343"/>
      <c r="R18" s="1343"/>
      <c r="S18" s="1343"/>
      <c r="T18" s="1343"/>
      <c r="U18" s="1343"/>
      <c r="V18" s="1343"/>
      <c r="W18" s="1343"/>
    </row>
    <row r="19" spans="1:23" ht="1" customHeight="1">
      <c r="A19" s="1343"/>
      <c r="B19" s="1343"/>
      <c r="C19" s="1343"/>
      <c r="D19" s="1343"/>
      <c r="E19" s="1343"/>
      <c r="F19" s="1343"/>
      <c r="G19" s="1343"/>
      <c r="H19" s="1343"/>
      <c r="I19" s="1343"/>
      <c r="J19" s="1343"/>
      <c r="K19" s="1343"/>
      <c r="L19" s="1343"/>
      <c r="M19" s="1343"/>
      <c r="N19" s="1343"/>
      <c r="O19" s="1343"/>
      <c r="P19" s="1343"/>
      <c r="Q19" s="1343"/>
      <c r="R19" s="1343"/>
      <c r="S19" s="1343"/>
      <c r="T19" s="1343"/>
      <c r="U19" s="1343"/>
      <c r="V19" s="1343"/>
      <c r="W19" s="1343"/>
    </row>
    <row r="20" spans="1:23" ht="1" customHeight="1">
      <c r="A20" s="1343"/>
      <c r="B20" s="1343"/>
      <c r="C20" s="1343"/>
      <c r="D20" s="1343"/>
      <c r="E20" s="1343"/>
      <c r="F20" s="1343"/>
      <c r="G20" s="1343"/>
      <c r="H20" s="1343"/>
      <c r="I20" s="1343"/>
      <c r="J20" s="1343"/>
      <c r="K20" s="1343"/>
      <c r="L20" s="1343"/>
      <c r="M20" s="1343"/>
      <c r="N20" s="1343"/>
      <c r="O20" s="1343"/>
      <c r="P20" s="1343"/>
      <c r="Q20" s="1343"/>
      <c r="R20" s="1343"/>
      <c r="S20" s="1343"/>
      <c r="T20" s="1343"/>
      <c r="U20" s="1343"/>
      <c r="V20" s="1343"/>
      <c r="W20" s="1343"/>
    </row>
    <row r="21" spans="1:23" ht="12.25" customHeight="1">
      <c r="A21" s="1346" t="s">
        <v>775</v>
      </c>
      <c r="B21" s="1343"/>
      <c r="C21" s="1343"/>
      <c r="D21" s="1343"/>
      <c r="E21" s="1343"/>
      <c r="F21" s="1343"/>
      <c r="G21" s="1343"/>
      <c r="H21" s="1343"/>
      <c r="I21" s="1343"/>
      <c r="J21" s="1343"/>
      <c r="K21" s="1343"/>
      <c r="L21" s="1343"/>
      <c r="M21" s="1343"/>
      <c r="N21" s="1343"/>
      <c r="O21" s="1343"/>
      <c r="P21" s="1343"/>
      <c r="Q21" s="1343"/>
      <c r="R21" s="1343"/>
      <c r="S21" s="1343"/>
      <c r="T21" s="1343"/>
      <c r="U21" s="1343"/>
      <c r="V21" s="1343"/>
      <c r="W21" s="1343"/>
    </row>
    <row r="22" spans="1:23" ht="13.75" customHeight="1">
      <c r="A22" s="1470" t="s">
        <v>776</v>
      </c>
      <c r="B22" s="1470"/>
      <c r="C22" s="1477">
        <v>5630</v>
      </c>
      <c r="D22" s="1477"/>
      <c r="E22" s="1478" t="s">
        <v>777</v>
      </c>
      <c r="F22" s="1478"/>
      <c r="G22" s="1478"/>
      <c r="H22" s="1347"/>
      <c r="I22" s="1470" t="s">
        <v>776</v>
      </c>
      <c r="J22" s="1470"/>
      <c r="K22" s="1479">
        <v>0.93</v>
      </c>
      <c r="L22" s="1479"/>
      <c r="M22" s="1478" t="s">
        <v>778</v>
      </c>
      <c r="N22" s="1478"/>
      <c r="O22" s="1478"/>
      <c r="P22" s="1347"/>
      <c r="Q22" s="1470" t="s">
        <v>776</v>
      </c>
      <c r="R22" s="1470"/>
      <c r="S22" s="1470"/>
      <c r="T22" s="1471" t="s">
        <v>779</v>
      </c>
      <c r="U22" s="1471"/>
      <c r="V22" s="1471"/>
      <c r="W22" s="1471"/>
    </row>
    <row r="23" spans="1:23" ht="13.5" customHeight="1">
      <c r="A23" s="1472" t="s">
        <v>780</v>
      </c>
      <c r="B23" s="1472"/>
      <c r="C23" s="1473">
        <v>4771</v>
      </c>
      <c r="D23" s="1473"/>
      <c r="E23" s="1474" t="s">
        <v>781</v>
      </c>
      <c r="F23" s="1474"/>
      <c r="G23" s="1474"/>
      <c r="H23" s="1347"/>
      <c r="I23" s="1472" t="s">
        <v>780</v>
      </c>
      <c r="J23" s="1472"/>
      <c r="K23" s="1475" t="s">
        <v>782</v>
      </c>
      <c r="L23" s="1475"/>
      <c r="M23" s="1474" t="s">
        <v>782</v>
      </c>
      <c r="N23" s="1474"/>
      <c r="O23" s="1474"/>
      <c r="P23" s="1347"/>
      <c r="Q23" s="1472" t="s">
        <v>783</v>
      </c>
      <c r="R23" s="1472"/>
      <c r="S23" s="1472"/>
      <c r="T23" s="1476" t="s">
        <v>784</v>
      </c>
      <c r="U23" s="1476"/>
      <c r="V23" s="1476"/>
      <c r="W23" s="1476"/>
    </row>
    <row r="24" spans="1:23" ht="13.5" customHeight="1">
      <c r="A24" s="1472" t="s">
        <v>785</v>
      </c>
      <c r="B24" s="1472"/>
      <c r="C24" s="1473">
        <v>5240</v>
      </c>
      <c r="D24" s="1473"/>
      <c r="E24" s="1474" t="s">
        <v>786</v>
      </c>
      <c r="F24" s="1474"/>
      <c r="G24" s="1474"/>
      <c r="H24" s="1347"/>
      <c r="I24" s="1472" t="s">
        <v>785</v>
      </c>
      <c r="J24" s="1472"/>
      <c r="K24" s="1475" t="s">
        <v>782</v>
      </c>
      <c r="L24" s="1475"/>
      <c r="M24" s="1474" t="s">
        <v>782</v>
      </c>
      <c r="N24" s="1474"/>
      <c r="O24" s="1474"/>
      <c r="P24" s="1347"/>
      <c r="Q24" s="1472" t="s">
        <v>787</v>
      </c>
      <c r="R24" s="1472"/>
      <c r="S24" s="1472"/>
      <c r="T24" s="1476" t="s">
        <v>788</v>
      </c>
      <c r="U24" s="1476"/>
      <c r="V24" s="1476"/>
      <c r="W24" s="1476"/>
    </row>
    <row r="25" spans="1:23" ht="13.5" customHeight="1">
      <c r="A25" s="1472" t="s">
        <v>789</v>
      </c>
      <c r="B25" s="1472"/>
      <c r="C25" s="1473">
        <v>3060</v>
      </c>
      <c r="D25" s="1473"/>
      <c r="E25" s="1474" t="s">
        <v>790</v>
      </c>
      <c r="F25" s="1474"/>
      <c r="G25" s="1474"/>
      <c r="H25" s="1347"/>
      <c r="I25" s="1472" t="s">
        <v>789</v>
      </c>
      <c r="J25" s="1472"/>
      <c r="K25" s="1480">
        <v>5.8000000000000003E-2</v>
      </c>
      <c r="L25" s="1480"/>
      <c r="M25" s="1474" t="s">
        <v>791</v>
      </c>
      <c r="N25" s="1474"/>
      <c r="O25" s="1474"/>
      <c r="P25" s="1347"/>
      <c r="Q25" s="1472" t="s">
        <v>792</v>
      </c>
      <c r="R25" s="1472"/>
      <c r="S25" s="1472"/>
      <c r="T25" s="1476" t="s">
        <v>793</v>
      </c>
      <c r="U25" s="1476"/>
      <c r="V25" s="1476"/>
      <c r="W25" s="1476"/>
    </row>
    <row r="26" spans="1:23" ht="13.5" customHeight="1">
      <c r="A26" s="1472" t="s">
        <v>794</v>
      </c>
      <c r="B26" s="1472"/>
      <c r="C26" s="1473">
        <v>2745</v>
      </c>
      <c r="D26" s="1473"/>
      <c r="E26" s="1474" t="s">
        <v>795</v>
      </c>
      <c r="F26" s="1474"/>
      <c r="G26" s="1474"/>
      <c r="H26" s="1347"/>
      <c r="I26" s="1472" t="s">
        <v>794</v>
      </c>
      <c r="J26" s="1472"/>
      <c r="K26" s="1480">
        <v>4.7E-2</v>
      </c>
      <c r="L26" s="1480"/>
      <c r="M26" s="1474" t="s">
        <v>796</v>
      </c>
      <c r="N26" s="1474"/>
      <c r="O26" s="1474"/>
      <c r="P26" s="1347"/>
      <c r="Q26" s="1472" t="s">
        <v>797</v>
      </c>
      <c r="R26" s="1472"/>
      <c r="S26" s="1472"/>
      <c r="T26" s="1476" t="s">
        <v>798</v>
      </c>
      <c r="U26" s="1476"/>
      <c r="V26" s="1476"/>
      <c r="W26" s="1476"/>
    </row>
    <row r="27" spans="1:23" ht="12.25" customHeight="1">
      <c r="A27" s="1346" t="s">
        <v>799</v>
      </c>
      <c r="B27" s="1343"/>
      <c r="C27" s="1343"/>
      <c r="D27" s="1343"/>
      <c r="E27" s="1343"/>
      <c r="F27" s="1343"/>
      <c r="G27" s="1343"/>
      <c r="H27" s="1343"/>
      <c r="I27" s="1343"/>
      <c r="J27" s="1343"/>
      <c r="K27" s="1343"/>
      <c r="L27" s="1343"/>
      <c r="M27" s="1343"/>
      <c r="N27" s="1343"/>
      <c r="O27" s="1343"/>
      <c r="P27" s="1343"/>
      <c r="Q27" s="1343"/>
      <c r="R27" s="1343"/>
      <c r="S27" s="1343"/>
      <c r="T27" s="1343"/>
      <c r="U27" s="1343"/>
      <c r="V27" s="1343"/>
      <c r="W27" s="1343"/>
    </row>
    <row r="28" spans="1:23" ht="13.5" customHeight="1">
      <c r="A28" s="1481"/>
      <c r="B28" s="1481"/>
      <c r="C28" s="1481"/>
      <c r="D28" s="1481"/>
      <c r="E28" s="1482"/>
      <c r="F28" s="1483" t="s">
        <v>800</v>
      </c>
      <c r="G28" s="1484"/>
      <c r="H28" s="1484"/>
      <c r="I28" s="1485"/>
      <c r="J28" s="1486" t="s">
        <v>801</v>
      </c>
      <c r="K28" s="1487"/>
      <c r="L28" s="1487"/>
      <c r="M28" s="1488"/>
      <c r="N28" s="1489" t="s">
        <v>802</v>
      </c>
      <c r="O28" s="1490"/>
      <c r="P28" s="1490"/>
      <c r="Q28" s="1490"/>
      <c r="R28" s="1491"/>
      <c r="S28" s="1489" t="s">
        <v>803</v>
      </c>
      <c r="T28" s="1490"/>
      <c r="U28" s="1491"/>
      <c r="V28" s="1348"/>
      <c r="W28" s="1349"/>
    </row>
    <row r="29" spans="1:23" ht="14.5" customHeight="1">
      <c r="A29" s="1361" t="s">
        <v>804</v>
      </c>
      <c r="B29" s="1504" t="s">
        <v>805</v>
      </c>
      <c r="C29" s="1505"/>
      <c r="D29" s="1504" t="s">
        <v>806</v>
      </c>
      <c r="E29" s="1505"/>
      <c r="F29" s="1363" t="s">
        <v>807</v>
      </c>
      <c r="G29" s="1504" t="s">
        <v>808</v>
      </c>
      <c r="H29" s="1506"/>
      <c r="I29" s="1505"/>
      <c r="J29" s="1504" t="s">
        <v>807</v>
      </c>
      <c r="K29" s="1505"/>
      <c r="L29" s="1504" t="s">
        <v>808</v>
      </c>
      <c r="M29" s="1505"/>
      <c r="N29" s="1364" t="s">
        <v>809</v>
      </c>
      <c r="O29" s="1504" t="s">
        <v>810</v>
      </c>
      <c r="P29" s="1506"/>
      <c r="Q29" s="1506"/>
      <c r="R29" s="1505"/>
      <c r="S29" s="1492" t="s">
        <v>809</v>
      </c>
      <c r="T29" s="1493"/>
      <c r="U29" s="1363" t="s">
        <v>810</v>
      </c>
      <c r="V29" s="1362" t="s">
        <v>814</v>
      </c>
      <c r="W29" s="1362" t="s">
        <v>811</v>
      </c>
    </row>
    <row r="30" spans="1:23" ht="14.5" customHeight="1">
      <c r="A30" s="1350">
        <v>1</v>
      </c>
      <c r="B30" s="1494">
        <v>1</v>
      </c>
      <c r="C30" s="1495"/>
      <c r="D30" s="1494">
        <v>741</v>
      </c>
      <c r="E30" s="1495"/>
      <c r="F30" s="1351">
        <v>80</v>
      </c>
      <c r="G30" s="1496">
        <v>0.69599999999999995</v>
      </c>
      <c r="H30" s="1497"/>
      <c r="I30" s="1498"/>
      <c r="J30" s="1494">
        <v>5</v>
      </c>
      <c r="K30" s="1495"/>
      <c r="L30" s="1496">
        <v>6.3E-2</v>
      </c>
      <c r="M30" s="1498"/>
      <c r="N30" s="1353">
        <v>4971</v>
      </c>
      <c r="O30" s="1499">
        <v>6.71</v>
      </c>
      <c r="P30" s="1500"/>
      <c r="Q30" s="1500"/>
      <c r="R30" s="1501"/>
      <c r="S30" s="1502">
        <v>4971</v>
      </c>
      <c r="T30" s="1503"/>
      <c r="U30" s="1354">
        <v>6.71</v>
      </c>
      <c r="V30" s="1355">
        <f>S30/B30</f>
        <v>4971</v>
      </c>
      <c r="W30" s="1352">
        <v>0</v>
      </c>
    </row>
    <row r="31" spans="1:23" ht="14.5" customHeight="1">
      <c r="A31" s="1356">
        <v>2</v>
      </c>
      <c r="B31" s="1512">
        <v>2</v>
      </c>
      <c r="C31" s="1513"/>
      <c r="D31" s="1514">
        <v>1088</v>
      </c>
      <c r="E31" s="1515"/>
      <c r="F31" s="1357">
        <v>15</v>
      </c>
      <c r="G31" s="1516">
        <v>0.13</v>
      </c>
      <c r="H31" s="1517"/>
      <c r="I31" s="1518"/>
      <c r="J31" s="1512">
        <v>6</v>
      </c>
      <c r="K31" s="1513"/>
      <c r="L31" s="1516">
        <v>0.4</v>
      </c>
      <c r="M31" s="1518"/>
      <c r="N31" s="1359">
        <v>5987</v>
      </c>
      <c r="O31" s="1507">
        <v>5.5</v>
      </c>
      <c r="P31" s="1508"/>
      <c r="Q31" s="1508"/>
      <c r="R31" s="1509"/>
      <c r="S31" s="1510">
        <v>5987</v>
      </c>
      <c r="T31" s="1511"/>
      <c r="U31" s="1360">
        <v>5.5</v>
      </c>
      <c r="V31" s="1355">
        <f>S31/B31</f>
        <v>2993.5</v>
      </c>
      <c r="W31" s="1358">
        <v>0</v>
      </c>
    </row>
    <row r="32" spans="1:23" ht="14.5" customHeight="1">
      <c r="A32" s="1356">
        <v>3</v>
      </c>
      <c r="B32" s="1512">
        <v>2</v>
      </c>
      <c r="C32" s="1513"/>
      <c r="D32" s="1514">
        <v>1316</v>
      </c>
      <c r="E32" s="1515"/>
      <c r="F32" s="1357">
        <v>11</v>
      </c>
      <c r="G32" s="1516">
        <v>9.6000000000000002E-2</v>
      </c>
      <c r="H32" s="1517"/>
      <c r="I32" s="1518"/>
      <c r="J32" s="1512">
        <v>2</v>
      </c>
      <c r="K32" s="1513"/>
      <c r="L32" s="1516">
        <v>0.182</v>
      </c>
      <c r="M32" s="1518"/>
      <c r="N32" s="1359">
        <v>7625</v>
      </c>
      <c r="O32" s="1507">
        <v>5.79</v>
      </c>
      <c r="P32" s="1508"/>
      <c r="Q32" s="1508"/>
      <c r="R32" s="1509"/>
      <c r="S32" s="1510">
        <v>7625</v>
      </c>
      <c r="T32" s="1511"/>
      <c r="U32" s="1360">
        <v>5.79</v>
      </c>
      <c r="V32" s="1355">
        <f>S32/B32</f>
        <v>3812.5</v>
      </c>
      <c r="W32" s="1358">
        <v>0</v>
      </c>
    </row>
    <row r="33" spans="1:23" ht="14.5" customHeight="1">
      <c r="A33" s="1356">
        <v>3</v>
      </c>
      <c r="B33" s="1512">
        <v>3</v>
      </c>
      <c r="C33" s="1513"/>
      <c r="D33" s="1514">
        <v>1433</v>
      </c>
      <c r="E33" s="1515"/>
      <c r="F33" s="1357">
        <v>9</v>
      </c>
      <c r="G33" s="1516">
        <v>7.8E-2</v>
      </c>
      <c r="H33" s="1517"/>
      <c r="I33" s="1518"/>
      <c r="J33" s="1512">
        <v>6</v>
      </c>
      <c r="K33" s="1513"/>
      <c r="L33" s="1516">
        <v>0.66700000000000004</v>
      </c>
      <c r="M33" s="1518"/>
      <c r="N33" s="1359">
        <v>8450</v>
      </c>
      <c r="O33" s="1507">
        <v>5.9</v>
      </c>
      <c r="P33" s="1508"/>
      <c r="Q33" s="1508"/>
      <c r="R33" s="1509"/>
      <c r="S33" s="1510">
        <v>8450</v>
      </c>
      <c r="T33" s="1511"/>
      <c r="U33" s="1360">
        <v>5.9</v>
      </c>
      <c r="V33" s="1355">
        <f>S33/B33</f>
        <v>2816.6666666666665</v>
      </c>
      <c r="W33" s="1358">
        <v>0</v>
      </c>
    </row>
    <row r="34" spans="1:23" ht="14.5" customHeight="1">
      <c r="A34" s="1522" t="s">
        <v>815</v>
      </c>
      <c r="B34" s="1522"/>
      <c r="C34" s="1523"/>
      <c r="D34" s="1532"/>
      <c r="E34" s="1533"/>
      <c r="F34" s="1365"/>
      <c r="G34" s="1529"/>
      <c r="H34" s="1531"/>
      <c r="I34" s="1530"/>
      <c r="J34" s="1529"/>
      <c r="K34" s="1530"/>
      <c r="L34" s="1529"/>
      <c r="M34" s="1530"/>
      <c r="N34" s="1366"/>
      <c r="O34" s="1526"/>
      <c r="P34" s="1527"/>
      <c r="Q34" s="1527"/>
      <c r="R34" s="1528"/>
      <c r="S34" s="1524"/>
      <c r="T34" s="1525"/>
      <c r="U34" s="1367">
        <f>AVERAGE(U30:U33)</f>
        <v>5.9749999999999996</v>
      </c>
      <c r="V34" s="1368">
        <f>AVERAGE(V30:V33)</f>
        <v>3648.4166666666665</v>
      </c>
      <c r="W34" s="1369"/>
    </row>
    <row r="35" spans="1:23" ht="1" customHeight="1"/>
    <row r="36" spans="1:23" ht="2" customHeight="1"/>
    <row r="37" spans="1:23" ht="11.5" customHeight="1">
      <c r="A37" s="1325" t="s">
        <v>812</v>
      </c>
    </row>
  </sheetData>
  <mergeCells count="88">
    <mergeCell ref="A1:W1"/>
    <mergeCell ref="A34:C34"/>
    <mergeCell ref="S34:T34"/>
    <mergeCell ref="O34:R34"/>
    <mergeCell ref="L34:M34"/>
    <mergeCell ref="J34:K34"/>
    <mergeCell ref="G34:I34"/>
    <mergeCell ref="D34:E34"/>
    <mergeCell ref="S33:T33"/>
    <mergeCell ref="B33:C33"/>
    <mergeCell ref="D33:E33"/>
    <mergeCell ref="G33:I33"/>
    <mergeCell ref="J33:K33"/>
    <mergeCell ref="L33:M33"/>
    <mergeCell ref="O33:R33"/>
    <mergeCell ref="S31:T31"/>
    <mergeCell ref="O32:R32"/>
    <mergeCell ref="S32:T32"/>
    <mergeCell ref="B31:C31"/>
    <mergeCell ref="D31:E31"/>
    <mergeCell ref="G31:I31"/>
    <mergeCell ref="J31:K31"/>
    <mergeCell ref="L31:M31"/>
    <mergeCell ref="O31:R31"/>
    <mergeCell ref="B32:C32"/>
    <mergeCell ref="D32:E32"/>
    <mergeCell ref="G32:I32"/>
    <mergeCell ref="J32:K32"/>
    <mergeCell ref="L32:M32"/>
    <mergeCell ref="S29:T29"/>
    <mergeCell ref="B30:C30"/>
    <mergeCell ref="D30:E30"/>
    <mergeCell ref="G30:I30"/>
    <mergeCell ref="J30:K30"/>
    <mergeCell ref="L30:M30"/>
    <mergeCell ref="O30:R30"/>
    <mergeCell ref="S30:T30"/>
    <mergeCell ref="B29:C29"/>
    <mergeCell ref="D29:E29"/>
    <mergeCell ref="G29:I29"/>
    <mergeCell ref="J29:K29"/>
    <mergeCell ref="L29:M29"/>
    <mergeCell ref="O29:R29"/>
    <mergeCell ref="Q26:S26"/>
    <mergeCell ref="T26:W26"/>
    <mergeCell ref="A28:E28"/>
    <mergeCell ref="F28:I28"/>
    <mergeCell ref="J28:M28"/>
    <mergeCell ref="N28:R28"/>
    <mergeCell ref="S28:U28"/>
    <mergeCell ref="A26:B26"/>
    <mergeCell ref="C26:D26"/>
    <mergeCell ref="E26:G26"/>
    <mergeCell ref="I26:J26"/>
    <mergeCell ref="K26:L26"/>
    <mergeCell ref="M26:O26"/>
    <mergeCell ref="Q24:S24"/>
    <mergeCell ref="T24:W24"/>
    <mergeCell ref="A25:B25"/>
    <mergeCell ref="C25:D25"/>
    <mergeCell ref="E25:G25"/>
    <mergeCell ref="I25:J25"/>
    <mergeCell ref="K25:L25"/>
    <mergeCell ref="M25:O25"/>
    <mergeCell ref="Q25:S25"/>
    <mergeCell ref="T25:W25"/>
    <mergeCell ref="A24:B24"/>
    <mergeCell ref="C24:D24"/>
    <mergeCell ref="E24:G24"/>
    <mergeCell ref="I24:J24"/>
    <mergeCell ref="K24:L24"/>
    <mergeCell ref="M24:O24"/>
    <mergeCell ref="Q22:S22"/>
    <mergeCell ref="T22:W22"/>
    <mergeCell ref="A23:B23"/>
    <mergeCell ref="C23:D23"/>
    <mergeCell ref="E23:G23"/>
    <mergeCell ref="I23:J23"/>
    <mergeCell ref="K23:L23"/>
    <mergeCell ref="M23:O23"/>
    <mergeCell ref="Q23:S23"/>
    <mergeCell ref="T23:W23"/>
    <mergeCell ref="A22:B22"/>
    <mergeCell ref="C22:D22"/>
    <mergeCell ref="E22:G22"/>
    <mergeCell ref="I22:J22"/>
    <mergeCell ref="K22:L22"/>
    <mergeCell ref="M22:O22"/>
  </mergeCells>
  <pageMargins left="0.7" right="0.7" top="0.75" bottom="0.75" header="0.3" footer="0.3"/>
  <pageSetup scale="98"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037039-9649-4AD5-B3D1-C157122C87EF}">
  <sheetPr codeName="Sheet11">
    <tabColor theme="4" tint="0.79998168889431442"/>
    <pageSetUpPr fitToPage="1"/>
  </sheetPr>
  <dimension ref="B1:O29"/>
  <sheetViews>
    <sheetView showGridLines="0" view="pageBreakPreview" zoomScale="70" zoomScaleNormal="100" zoomScaleSheetLayoutView="70" zoomScalePageLayoutView="60" workbookViewId="0">
      <selection activeCell="I36" sqref="I36"/>
    </sheetView>
  </sheetViews>
  <sheetFormatPr defaultColWidth="8.0546875" defaultRowHeight="14.35"/>
  <cols>
    <col min="1" max="1" width="2.71875" style="39" customWidth="1"/>
    <col min="2" max="2" width="11.38671875" style="39" customWidth="1"/>
    <col min="3" max="3" width="46.88671875" style="39" bestFit="1" customWidth="1"/>
    <col min="4" max="4" width="30.21875" style="39" customWidth="1"/>
    <col min="5" max="5" width="15.38671875" style="329" customWidth="1"/>
    <col min="6" max="6" width="13.5546875" style="329" customWidth="1"/>
    <col min="7" max="7" width="16" style="329" customWidth="1"/>
    <col min="8" max="8" width="14.21875" style="39" customWidth="1"/>
    <col min="9" max="9" width="42.5546875" style="39" bestFit="1" customWidth="1"/>
    <col min="10" max="10" width="32.0546875" style="39" customWidth="1"/>
    <col min="11" max="11" width="13.0546875" style="39" bestFit="1" customWidth="1"/>
    <col min="12" max="16384" width="8.0546875" style="39"/>
  </cols>
  <sheetData>
    <row r="1" spans="2:15" ht="14.7" thickBot="1"/>
    <row r="2" spans="2:15" ht="24.75" customHeight="1" thickBot="1">
      <c r="B2" s="1534" t="s">
        <v>822</v>
      </c>
      <c r="C2" s="1535"/>
      <c r="D2" s="1535"/>
      <c r="E2" s="1535"/>
      <c r="F2" s="1535"/>
      <c r="G2" s="1535"/>
      <c r="H2" s="1535"/>
      <c r="I2" s="1536"/>
      <c r="J2" s="364"/>
      <c r="K2" s="364"/>
      <c r="L2" s="364"/>
      <c r="M2" s="364"/>
      <c r="N2" s="364"/>
      <c r="O2" s="364"/>
    </row>
    <row r="3" spans="2:15">
      <c r="C3" s="334"/>
      <c r="D3" s="334"/>
      <c r="E3" s="334"/>
      <c r="F3" s="1062"/>
      <c r="G3" s="1062"/>
      <c r="H3" s="1062"/>
      <c r="I3" s="1076"/>
    </row>
    <row r="4" spans="2:15">
      <c r="C4" s="745" t="s">
        <v>610</v>
      </c>
      <c r="D4" s="334"/>
      <c r="E4" s="334"/>
      <c r="F4" s="1062"/>
      <c r="G4" s="1062"/>
      <c r="H4" s="1062"/>
      <c r="I4" s="1076"/>
    </row>
    <row r="5" spans="2:15" ht="3" customHeight="1">
      <c r="C5" s="745"/>
      <c r="D5" s="334"/>
      <c r="E5" s="334"/>
      <c r="F5" s="1062"/>
      <c r="G5" s="1062"/>
      <c r="H5" s="1062"/>
      <c r="I5" s="1076"/>
    </row>
    <row r="6" spans="2:15" s="745" customFormat="1" ht="17.2" customHeight="1">
      <c r="B6" s="330" t="s">
        <v>513</v>
      </c>
      <c r="C6" s="332" t="s">
        <v>3</v>
      </c>
      <c r="D6" s="332"/>
      <c r="E6" s="1069" t="s">
        <v>369</v>
      </c>
      <c r="F6" s="1066" t="s">
        <v>612</v>
      </c>
      <c r="G6" s="1070"/>
      <c r="H6" s="1075" t="s">
        <v>614</v>
      </c>
      <c r="I6" s="1064"/>
      <c r="K6" s="840"/>
      <c r="L6" s="840"/>
      <c r="M6" s="840"/>
      <c r="N6" s="840"/>
      <c r="O6" s="840"/>
    </row>
    <row r="7" spans="2:15">
      <c r="B7" s="331">
        <v>1</v>
      </c>
      <c r="C7" s="1061" t="s">
        <v>628</v>
      </c>
      <c r="E7" s="1071">
        <v>3600</v>
      </c>
      <c r="F7" s="1060">
        <v>3.5</v>
      </c>
      <c r="G7" s="1062"/>
      <c r="H7" s="1059">
        <v>1990</v>
      </c>
      <c r="I7" s="1076"/>
    </row>
    <row r="8" spans="2:15">
      <c r="B8" s="331">
        <f>B7+1</f>
        <v>2</v>
      </c>
      <c r="C8" s="1061" t="s">
        <v>629</v>
      </c>
      <c r="E8" s="1071">
        <v>2300</v>
      </c>
      <c r="F8" s="1060">
        <v>2.75</v>
      </c>
      <c r="G8" s="1062"/>
      <c r="H8" s="1059">
        <v>1954</v>
      </c>
      <c r="I8" s="1076"/>
    </row>
    <row r="9" spans="2:15">
      <c r="B9" s="331">
        <f>B8+1</f>
        <v>3</v>
      </c>
      <c r="C9" s="1061" t="s">
        <v>630</v>
      </c>
      <c r="E9" s="1071">
        <v>2200</v>
      </c>
      <c r="F9" s="1060">
        <v>2.5</v>
      </c>
      <c r="G9" s="1062"/>
      <c r="H9" s="1059">
        <v>1980</v>
      </c>
      <c r="I9" s="1076"/>
    </row>
    <row r="10" spans="2:15">
      <c r="B10" s="331">
        <f>B9+1</f>
        <v>4</v>
      </c>
      <c r="C10" s="1061" t="s">
        <v>631</v>
      </c>
      <c r="E10" s="1071">
        <v>5000</v>
      </c>
      <c r="F10" s="1060">
        <v>6.75</v>
      </c>
      <c r="G10" s="1062"/>
      <c r="H10" s="1059">
        <v>2021</v>
      </c>
      <c r="I10" s="1076"/>
    </row>
    <row r="11" spans="2:15">
      <c r="B11" s="331">
        <f>B10+1</f>
        <v>5</v>
      </c>
      <c r="C11" s="1061" t="s">
        <v>632</v>
      </c>
      <c r="E11" s="1071">
        <v>1440</v>
      </c>
      <c r="F11" s="1060">
        <v>4</v>
      </c>
      <c r="G11" s="1062"/>
      <c r="H11" s="1059">
        <v>1932</v>
      </c>
      <c r="I11" s="1076"/>
    </row>
    <row r="12" spans="2:15" s="745" customFormat="1" ht="17.2" customHeight="1">
      <c r="B12" s="332"/>
      <c r="C12" s="332" t="s">
        <v>514</v>
      </c>
      <c r="D12" s="332"/>
      <c r="E12" s="1065"/>
      <c r="F12" s="1067">
        <f>AVERAGE(F7:F11)</f>
        <v>3.9</v>
      </c>
      <c r="G12" s="1070"/>
      <c r="H12" s="1079"/>
      <c r="I12" s="1064"/>
      <c r="K12" s="840"/>
      <c r="L12" s="840"/>
      <c r="M12" s="840"/>
      <c r="N12" s="840"/>
      <c r="O12" s="840"/>
    </row>
    <row r="13" spans="2:15">
      <c r="C13" s="334"/>
      <c r="D13" s="334"/>
      <c r="E13" s="334"/>
      <c r="F13" s="1062"/>
      <c r="G13" s="1062"/>
      <c r="H13" s="1059"/>
      <c r="I13" s="1076"/>
    </row>
    <row r="14" spans="2:15">
      <c r="C14" s="745" t="s">
        <v>611</v>
      </c>
      <c r="D14" s="334"/>
      <c r="E14" s="334"/>
      <c r="F14" s="1062"/>
      <c r="G14" s="1062"/>
      <c r="H14" s="1059"/>
      <c r="I14" s="1076"/>
    </row>
    <row r="15" spans="2:15" ht="3.75" customHeight="1">
      <c r="C15" s="745"/>
      <c r="D15" s="334"/>
      <c r="E15" s="334"/>
      <c r="F15" s="1062"/>
      <c r="G15" s="1062"/>
      <c r="H15" s="1059"/>
      <c r="I15" s="1076"/>
    </row>
    <row r="16" spans="2:15" s="745" customFormat="1" ht="17.2" customHeight="1">
      <c r="B16" s="330" t="s">
        <v>513</v>
      </c>
      <c r="C16" s="332" t="s">
        <v>3</v>
      </c>
      <c r="D16" s="332" t="s">
        <v>619</v>
      </c>
      <c r="E16" s="1069" t="s">
        <v>369</v>
      </c>
      <c r="F16" s="1070" t="s">
        <v>613</v>
      </c>
      <c r="G16" s="1075" t="s">
        <v>615</v>
      </c>
      <c r="H16" s="1075" t="s">
        <v>614</v>
      </c>
      <c r="I16" s="1077" t="s">
        <v>620</v>
      </c>
      <c r="K16" s="840"/>
      <c r="L16" s="840"/>
      <c r="M16" s="840"/>
      <c r="N16" s="840"/>
      <c r="O16" s="840"/>
    </row>
    <row r="17" spans="2:15">
      <c r="B17" s="331">
        <v>1</v>
      </c>
      <c r="C17" s="1057" t="s">
        <v>622</v>
      </c>
      <c r="D17" s="1068">
        <v>1395000</v>
      </c>
      <c r="E17" s="1058">
        <v>1260</v>
      </c>
      <c r="F17" s="1073">
        <v>1107</v>
      </c>
      <c r="G17" s="1072">
        <v>43386</v>
      </c>
      <c r="H17" s="48">
        <v>1954</v>
      </c>
      <c r="I17" s="1078">
        <v>4.4999999999999998E-2</v>
      </c>
      <c r="J17" s="1056" t="s">
        <v>633</v>
      </c>
    </row>
    <row r="18" spans="2:15">
      <c r="B18" s="331">
        <f>B17+1</f>
        <v>2</v>
      </c>
      <c r="C18" s="1057" t="s">
        <v>623</v>
      </c>
      <c r="D18" s="1068">
        <v>1400000</v>
      </c>
      <c r="E18" s="1058">
        <v>3460</v>
      </c>
      <c r="F18" s="1073">
        <v>405</v>
      </c>
      <c r="G18" s="1072">
        <v>42818</v>
      </c>
      <c r="H18" s="48">
        <v>1941</v>
      </c>
      <c r="I18" s="1078">
        <v>4.36E-2</v>
      </c>
      <c r="J18" s="1056" t="s">
        <v>634</v>
      </c>
    </row>
    <row r="19" spans="2:15">
      <c r="B19" s="331">
        <f t="shared" ref="B19:B24" si="0">B18+1</f>
        <v>3</v>
      </c>
      <c r="C19" s="1057" t="s">
        <v>624</v>
      </c>
      <c r="D19" s="1068">
        <v>4200000</v>
      </c>
      <c r="E19" s="1058">
        <v>1550</v>
      </c>
      <c r="F19" s="1073">
        <v>2710</v>
      </c>
      <c r="G19" s="1072">
        <v>43557</v>
      </c>
      <c r="H19" s="48">
        <v>2018</v>
      </c>
      <c r="I19" s="1078">
        <v>0.04</v>
      </c>
      <c r="J19" s="1056" t="s">
        <v>635</v>
      </c>
    </row>
    <row r="20" spans="2:15">
      <c r="B20" s="331">
        <f t="shared" si="0"/>
        <v>4</v>
      </c>
      <c r="C20" s="1057" t="s">
        <v>625</v>
      </c>
      <c r="D20" s="1068">
        <v>2000000</v>
      </c>
      <c r="E20" s="1058">
        <v>2056</v>
      </c>
      <c r="F20" s="1073">
        <v>982</v>
      </c>
      <c r="G20" s="1072">
        <v>43070</v>
      </c>
      <c r="H20" s="48">
        <v>1955</v>
      </c>
      <c r="I20" s="1078">
        <v>0.04</v>
      </c>
      <c r="J20" s="1056" t="s">
        <v>636</v>
      </c>
    </row>
    <row r="21" spans="2:15">
      <c r="B21" s="331">
        <f t="shared" si="0"/>
        <v>5</v>
      </c>
      <c r="C21" s="1057" t="s">
        <v>621</v>
      </c>
      <c r="D21" s="1068">
        <v>12500000</v>
      </c>
      <c r="E21" s="1058">
        <v>17500</v>
      </c>
      <c r="F21" s="1073">
        <v>714</v>
      </c>
      <c r="G21" s="1072">
        <v>42587</v>
      </c>
      <c r="H21" s="48">
        <v>1981</v>
      </c>
      <c r="I21" s="1078">
        <v>2.75E-2</v>
      </c>
      <c r="J21" s="1056" t="s">
        <v>637</v>
      </c>
    </row>
    <row r="22" spans="2:15">
      <c r="B22" s="331">
        <f t="shared" si="0"/>
        <v>6</v>
      </c>
      <c r="C22" s="1057" t="s">
        <v>616</v>
      </c>
      <c r="D22" s="1068">
        <v>6325000</v>
      </c>
      <c r="E22" s="1058">
        <v>9500</v>
      </c>
      <c r="F22" s="1073">
        <v>666</v>
      </c>
      <c r="G22" s="1072">
        <v>44749</v>
      </c>
      <c r="H22" s="48">
        <v>1952</v>
      </c>
      <c r="I22" s="1078">
        <v>4.2999999999999997E-2</v>
      </c>
      <c r="J22" s="1056" t="s">
        <v>638</v>
      </c>
    </row>
    <row r="23" spans="2:15">
      <c r="B23" s="331">
        <f t="shared" si="0"/>
        <v>7</v>
      </c>
      <c r="C23" s="1057" t="s">
        <v>617</v>
      </c>
      <c r="D23" s="1068">
        <v>5325000</v>
      </c>
      <c r="E23" s="1058">
        <v>10239</v>
      </c>
      <c r="F23" s="1073">
        <v>520</v>
      </c>
      <c r="G23" s="1072">
        <v>44824</v>
      </c>
      <c r="H23" s="48">
        <v>2009</v>
      </c>
      <c r="I23" s="1078">
        <v>0.06</v>
      </c>
      <c r="J23" s="1056" t="s">
        <v>639</v>
      </c>
    </row>
    <row r="24" spans="2:15">
      <c r="B24" s="331">
        <f t="shared" si="0"/>
        <v>8</v>
      </c>
      <c r="C24" s="1057" t="s">
        <v>618</v>
      </c>
      <c r="D24" s="1068">
        <v>10915000</v>
      </c>
      <c r="E24" s="1058">
        <v>16975</v>
      </c>
      <c r="F24" s="1073">
        <v>643</v>
      </c>
      <c r="G24" s="1072">
        <v>44796</v>
      </c>
      <c r="H24" s="48">
        <v>1961</v>
      </c>
      <c r="I24" s="1078">
        <v>3.5499999999999997E-2</v>
      </c>
      <c r="J24" s="1056" t="s">
        <v>640</v>
      </c>
    </row>
    <row r="25" spans="2:15" s="745" customFormat="1" ht="17.2" customHeight="1">
      <c r="B25" s="332"/>
      <c r="C25" s="332" t="s">
        <v>514</v>
      </c>
      <c r="D25" s="332"/>
      <c r="E25" s="1067"/>
      <c r="F25" s="1074">
        <f>AVERAGE(F17:F24)</f>
        <v>968.375</v>
      </c>
      <c r="G25" s="1075"/>
      <c r="H25" s="1075"/>
      <c r="I25" s="1064">
        <f>AVERAGE(I17:I24)</f>
        <v>4.1824999999999994E-2</v>
      </c>
      <c r="K25" s="840"/>
      <c r="L25" s="840"/>
      <c r="M25" s="840"/>
      <c r="N25" s="840"/>
      <c r="O25" s="840"/>
    </row>
    <row r="26" spans="2:15">
      <c r="C26" s="1057"/>
      <c r="E26" s="1057"/>
      <c r="F26" s="1057"/>
      <c r="G26" s="1057"/>
      <c r="H26" s="1063"/>
    </row>
    <row r="27" spans="2:15">
      <c r="C27" s="1057"/>
      <c r="E27" s="1057"/>
      <c r="F27" s="1057"/>
      <c r="G27" s="1057"/>
      <c r="H27" s="1063"/>
    </row>
    <row r="28" spans="2:15">
      <c r="C28" s="1057"/>
      <c r="E28" s="1057"/>
      <c r="F28" s="1057"/>
      <c r="G28" s="1057"/>
      <c r="H28" s="1063"/>
    </row>
    <row r="29" spans="2:15">
      <c r="C29" s="334"/>
      <c r="D29" s="334"/>
      <c r="E29" s="334"/>
      <c r="F29" s="334"/>
      <c r="G29" s="334"/>
      <c r="H29" s="334"/>
      <c r="I29" s="334"/>
    </row>
  </sheetData>
  <mergeCells count="1">
    <mergeCell ref="B2:I2"/>
  </mergeCells>
  <hyperlinks>
    <hyperlink ref="J17" r:id="rId1" xr:uid="{44CA2559-4D23-4933-A22B-7E636E4309C2}"/>
    <hyperlink ref="J18" r:id="rId2" xr:uid="{FF3F1BEB-5918-447C-9C2E-BBA6559CC0DD}"/>
    <hyperlink ref="J19" r:id="rId3" xr:uid="{DD9646CB-6D6A-4FAD-B3C3-F01D8BECE5EB}"/>
    <hyperlink ref="J20" r:id="rId4" xr:uid="{C2E5FFB2-CCB5-4872-A2A1-BF53DB5CFB4C}"/>
    <hyperlink ref="J21" r:id="rId5" xr:uid="{B7FF83F2-80F7-47A3-B5D4-0E01957E35EE}"/>
    <hyperlink ref="J22" r:id="rId6" xr:uid="{FFDC1861-C02F-4B5C-A1E9-620C1881EC6C}"/>
    <hyperlink ref="J23" r:id="rId7" xr:uid="{C7621913-2D17-4E76-A239-16163179B0BD}"/>
    <hyperlink ref="J24" r:id="rId8" xr:uid="{FA8328A8-BBC6-4D8E-838E-7185C97555BE}"/>
  </hyperlinks>
  <pageMargins left="0.7" right="0.7" top="0.75" bottom="0.75" header="0.3" footer="0.3"/>
  <pageSetup scale="59" orientation="landscape" r:id="rId9"/>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1086F5-ACEE-429D-847A-5A2B2182BA4F}">
  <sheetPr codeName="Sheet12">
    <pageSetUpPr fitToPage="1"/>
  </sheetPr>
  <dimension ref="A1:S14"/>
  <sheetViews>
    <sheetView view="pageBreakPreview" zoomScale="70" zoomScaleNormal="100" zoomScaleSheetLayoutView="70" workbookViewId="0">
      <selection activeCell="M20" sqref="M20"/>
    </sheetView>
  </sheetViews>
  <sheetFormatPr defaultRowHeight="13.7"/>
  <cols>
    <col min="1" max="1" width="4.0546875" customWidth="1"/>
    <col min="5" max="5" width="31" customWidth="1"/>
    <col min="6" max="6" width="16.5" customWidth="1"/>
    <col min="7" max="8" width="11.38671875" bestFit="1" customWidth="1"/>
    <col min="9" max="9" width="12.0546875" bestFit="1" customWidth="1"/>
    <col min="11" max="11" width="16.71875" bestFit="1" customWidth="1"/>
    <col min="13" max="13" width="14.21875" bestFit="1" customWidth="1"/>
    <col min="14" max="14" width="11.0546875" customWidth="1"/>
    <col min="15" max="15" width="5.71875" customWidth="1"/>
    <col min="16" max="16" width="23" customWidth="1"/>
    <col min="19" max="19" width="6.71875" customWidth="1"/>
  </cols>
  <sheetData>
    <row r="1" spans="1:19" ht="14.35" thickBot="1">
      <c r="A1" s="1537" t="s">
        <v>693</v>
      </c>
      <c r="B1" s="1538"/>
      <c r="C1" s="1538"/>
      <c r="D1" s="1538"/>
      <c r="E1" s="1538"/>
      <c r="F1" s="1538"/>
      <c r="G1" s="1538"/>
      <c r="H1" s="1538"/>
      <c r="I1" s="1538"/>
      <c r="J1" s="1538"/>
      <c r="K1" s="1538"/>
      <c r="L1" s="1538"/>
      <c r="M1" s="1538"/>
      <c r="N1" s="1538"/>
      <c r="O1" s="1538"/>
      <c r="P1" s="1538"/>
      <c r="Q1" s="1538"/>
      <c r="R1" s="1539"/>
      <c r="S1" s="1197"/>
    </row>
    <row r="2" spans="1:19">
      <c r="A2" s="1197"/>
      <c r="B2" s="1326" t="s">
        <v>681</v>
      </c>
      <c r="C2" s="1197"/>
      <c r="D2" s="1197"/>
      <c r="E2" s="1197"/>
      <c r="F2" s="1197"/>
      <c r="G2" s="1197"/>
      <c r="H2" s="1197"/>
      <c r="I2" s="1197"/>
      <c r="J2" s="1197"/>
      <c r="K2" s="1197"/>
      <c r="L2" s="1197"/>
      <c r="M2" s="1197"/>
      <c r="N2" s="1197"/>
      <c r="O2" s="1197"/>
      <c r="P2" s="1197"/>
      <c r="Q2" s="1197"/>
      <c r="R2" s="1197"/>
      <c r="S2" s="1197"/>
    </row>
    <row r="3" spans="1:19">
      <c r="A3" s="1197"/>
      <c r="B3" s="1326" t="s">
        <v>682</v>
      </c>
      <c r="C3" s="1197"/>
      <c r="D3" s="1197"/>
      <c r="E3" s="1197"/>
      <c r="F3" s="1197"/>
      <c r="G3" s="1197"/>
      <c r="H3" s="1197"/>
      <c r="I3" s="1197"/>
      <c r="J3" s="1197"/>
      <c r="K3" s="1197"/>
      <c r="L3" s="1197"/>
      <c r="M3" s="1197"/>
      <c r="N3" s="1197"/>
      <c r="O3" s="1197"/>
      <c r="P3" s="1197"/>
      <c r="Q3" s="1197"/>
      <c r="R3" s="1197"/>
      <c r="S3" s="1197"/>
    </row>
    <row r="4" spans="1:19">
      <c r="A4" s="1197"/>
      <c r="B4" s="1326" t="s">
        <v>813</v>
      </c>
      <c r="C4" s="1197"/>
      <c r="D4" s="1197"/>
      <c r="E4" s="1197"/>
      <c r="F4" s="1197"/>
      <c r="G4" s="1197"/>
      <c r="H4" s="1197"/>
      <c r="I4" s="1197"/>
      <c r="J4" s="1197"/>
      <c r="K4" s="1337"/>
      <c r="L4" s="1197"/>
      <c r="M4" s="1197"/>
      <c r="N4" s="1197"/>
      <c r="O4" s="1197"/>
      <c r="P4" s="1197"/>
      <c r="Q4" s="1197"/>
      <c r="R4" s="1197"/>
      <c r="S4" s="1197"/>
    </row>
    <row r="5" spans="1:19">
      <c r="A5" s="1197"/>
      <c r="B5" s="1197"/>
      <c r="C5" s="1197"/>
      <c r="D5" s="1197"/>
      <c r="E5" s="1197"/>
      <c r="F5" s="1197"/>
      <c r="G5" s="1197"/>
      <c r="H5" s="1197"/>
      <c r="I5" s="1197"/>
      <c r="J5" s="1197"/>
      <c r="K5" s="1197"/>
      <c r="L5" s="1197"/>
      <c r="M5" s="1197"/>
      <c r="N5" s="1197"/>
      <c r="O5" s="1197"/>
      <c r="P5" s="1197"/>
      <c r="Q5" s="1197"/>
      <c r="R5" s="1197"/>
      <c r="S5" s="1197"/>
    </row>
    <row r="6" spans="1:19" s="1194" customFormat="1">
      <c r="A6" s="1327" t="s">
        <v>683</v>
      </c>
      <c r="B6" s="1326" t="s">
        <v>615</v>
      </c>
      <c r="C6" s="1326" t="s">
        <v>684</v>
      </c>
      <c r="D6" s="1326"/>
      <c r="E6" s="1326"/>
      <c r="F6" s="1326" t="s">
        <v>709</v>
      </c>
      <c r="G6" s="1326" t="s">
        <v>685</v>
      </c>
      <c r="H6" s="1326" t="s">
        <v>694</v>
      </c>
      <c r="I6" s="1326" t="s">
        <v>369</v>
      </c>
      <c r="J6" s="1326" t="s">
        <v>686</v>
      </c>
      <c r="K6" s="1326" t="s">
        <v>619</v>
      </c>
      <c r="L6" s="1326" t="s">
        <v>687</v>
      </c>
      <c r="M6" s="1326" t="s">
        <v>688</v>
      </c>
      <c r="N6" s="1326" t="s">
        <v>620</v>
      </c>
      <c r="O6" s="1326"/>
      <c r="P6" s="1326" t="s">
        <v>689</v>
      </c>
      <c r="Q6" s="1326" t="s">
        <v>690</v>
      </c>
      <c r="R6" s="1326"/>
      <c r="S6" s="1326"/>
    </row>
    <row r="7" spans="1:19">
      <c r="A7" s="1197">
        <v>8</v>
      </c>
      <c r="B7" s="1197" t="s">
        <v>674</v>
      </c>
      <c r="C7" s="1197" t="s">
        <v>675</v>
      </c>
      <c r="D7" s="1197"/>
      <c r="E7" s="1197"/>
      <c r="F7" s="1197" t="s">
        <v>710</v>
      </c>
      <c r="G7" s="1197">
        <v>1960</v>
      </c>
      <c r="H7" s="1197">
        <v>1.4</v>
      </c>
      <c r="I7" s="1338">
        <v>16340</v>
      </c>
      <c r="J7" s="1197">
        <v>20</v>
      </c>
      <c r="K7" s="1339">
        <v>10200000</v>
      </c>
      <c r="L7" s="1197">
        <v>624</v>
      </c>
      <c r="M7" s="1339">
        <v>510000</v>
      </c>
      <c r="N7" s="1340">
        <v>2.69E-2</v>
      </c>
      <c r="O7" s="1197"/>
      <c r="P7" s="1197" t="s">
        <v>672</v>
      </c>
      <c r="Q7" s="1197" t="s">
        <v>676</v>
      </c>
      <c r="R7" s="1197"/>
      <c r="S7" s="1197"/>
    </row>
    <row r="8" spans="1:19" s="1194" customFormat="1">
      <c r="A8" s="1326">
        <v>9</v>
      </c>
      <c r="B8" s="1326" t="s">
        <v>677</v>
      </c>
      <c r="C8" s="1326" t="s">
        <v>678</v>
      </c>
      <c r="D8" s="1326"/>
      <c r="E8" s="1326"/>
      <c r="F8" s="1326" t="s">
        <v>711</v>
      </c>
      <c r="G8" s="1197">
        <v>1960</v>
      </c>
      <c r="H8" s="1197">
        <v>1.8</v>
      </c>
      <c r="I8" s="1329">
        <v>29942</v>
      </c>
      <c r="J8" s="1197">
        <v>28</v>
      </c>
      <c r="K8" s="1330">
        <v>16000000</v>
      </c>
      <c r="L8" s="1197">
        <v>534</v>
      </c>
      <c r="M8" s="1330">
        <v>571429</v>
      </c>
      <c r="N8" s="1331">
        <v>3.3000000000000002E-2</v>
      </c>
      <c r="O8" s="1326"/>
      <c r="P8" s="1197" t="s">
        <v>679</v>
      </c>
      <c r="Q8" s="1197" t="s">
        <v>680</v>
      </c>
      <c r="R8" s="1197"/>
      <c r="S8" s="1326"/>
    </row>
    <row r="9" spans="1:19" s="1194" customFormat="1">
      <c r="A9" s="1326">
        <v>10</v>
      </c>
      <c r="B9" s="1326" t="s">
        <v>671</v>
      </c>
      <c r="C9" s="1326" t="s">
        <v>712</v>
      </c>
      <c r="D9" s="1326"/>
      <c r="E9" s="1326"/>
      <c r="F9" s="1326" t="s">
        <v>711</v>
      </c>
      <c r="G9" s="1197">
        <v>2020</v>
      </c>
      <c r="H9" s="1332">
        <v>1.5</v>
      </c>
      <c r="I9" s="1329">
        <v>82203</v>
      </c>
      <c r="J9" s="1197">
        <v>105</v>
      </c>
      <c r="K9" s="1330">
        <v>74500000</v>
      </c>
      <c r="L9" s="1197">
        <v>906</v>
      </c>
      <c r="M9" s="1330">
        <v>709524</v>
      </c>
      <c r="N9" s="1331">
        <v>3.3000000000000002E-2</v>
      </c>
      <c r="O9" s="1326"/>
      <c r="P9" s="1197" t="s">
        <v>672</v>
      </c>
      <c r="Q9" s="1197" t="s">
        <v>673</v>
      </c>
      <c r="R9" s="1197"/>
      <c r="S9" s="1326"/>
    </row>
    <row r="10" spans="1:19" s="1194" customFormat="1">
      <c r="A10" s="1326">
        <v>11</v>
      </c>
      <c r="B10" s="1326" t="s">
        <v>668</v>
      </c>
      <c r="C10" s="1326" t="s">
        <v>669</v>
      </c>
      <c r="D10" s="1326"/>
      <c r="E10" s="1326"/>
      <c r="F10" s="1326" t="s">
        <v>711</v>
      </c>
      <c r="G10" s="1335">
        <v>2009</v>
      </c>
      <c r="H10" s="1332">
        <v>1.75</v>
      </c>
      <c r="I10" s="1329">
        <v>41547</v>
      </c>
      <c r="J10" s="1197">
        <v>23</v>
      </c>
      <c r="K10" s="1330">
        <v>22800000</v>
      </c>
      <c r="L10" s="1197">
        <v>549</v>
      </c>
      <c r="M10" s="1330">
        <v>991304</v>
      </c>
      <c r="N10" s="1331">
        <v>3.3000000000000002E-2</v>
      </c>
      <c r="O10" s="1326"/>
      <c r="P10" s="1197" t="s">
        <v>670</v>
      </c>
      <c r="Q10" s="1197" t="s">
        <v>691</v>
      </c>
      <c r="R10" s="1197"/>
      <c r="S10" s="1326"/>
    </row>
    <row r="11" spans="1:19">
      <c r="A11" s="1341"/>
      <c r="B11" s="1341"/>
      <c r="C11" s="1341"/>
      <c r="D11" s="1341"/>
      <c r="E11" s="1341"/>
      <c r="F11" s="1341"/>
      <c r="G11" s="1333">
        <f t="shared" ref="G11:N11" si="0">AVERAGE(G7:G10)</f>
        <v>1987.25</v>
      </c>
      <c r="H11" s="1334">
        <f t="shared" si="0"/>
        <v>1.6125</v>
      </c>
      <c r="I11" s="1334">
        <f t="shared" si="0"/>
        <v>42508</v>
      </c>
      <c r="J11" s="1334">
        <f t="shared" si="0"/>
        <v>44</v>
      </c>
      <c r="K11" s="1336">
        <f t="shared" si="0"/>
        <v>30875000</v>
      </c>
      <c r="L11" s="1334">
        <f t="shared" si="0"/>
        <v>653.25</v>
      </c>
      <c r="M11" s="1334">
        <f t="shared" si="0"/>
        <v>695564.25</v>
      </c>
      <c r="N11" s="1342">
        <f t="shared" si="0"/>
        <v>3.1475000000000003E-2</v>
      </c>
      <c r="O11" s="1341"/>
      <c r="P11" s="1341"/>
      <c r="Q11" s="1341"/>
      <c r="R11" s="1341"/>
      <c r="S11" s="1197"/>
    </row>
    <row r="12" spans="1:19">
      <c r="A12" s="1197"/>
      <c r="B12" s="1197"/>
      <c r="C12" s="1197"/>
      <c r="D12" s="1197"/>
      <c r="E12" s="1197"/>
      <c r="F12" s="1197"/>
      <c r="G12" s="1333"/>
      <c r="H12" s="1197"/>
      <c r="I12" s="1197"/>
      <c r="J12" s="1197"/>
      <c r="K12" s="1197"/>
      <c r="L12" s="1326"/>
      <c r="M12" s="1327"/>
      <c r="N12" s="1328"/>
      <c r="O12" s="1197"/>
      <c r="P12" s="1197"/>
      <c r="Q12" s="1197"/>
      <c r="R12" s="1197"/>
      <c r="S12" s="1197"/>
    </row>
    <row r="13" spans="1:19">
      <c r="A13" s="1197"/>
      <c r="B13" s="1326" t="s">
        <v>692</v>
      </c>
      <c r="C13" s="1197"/>
      <c r="D13" s="1197"/>
      <c r="E13" s="1197"/>
      <c r="F13" s="1197"/>
      <c r="G13" s="1333" t="s">
        <v>713</v>
      </c>
      <c r="H13" s="1197"/>
      <c r="I13" s="1197"/>
      <c r="J13" s="1197"/>
      <c r="K13" s="1197"/>
      <c r="L13" s="1197"/>
      <c r="M13" s="1197"/>
      <c r="N13" s="1197"/>
      <c r="O13" s="1197"/>
      <c r="P13" s="1197"/>
      <c r="Q13" s="1197"/>
      <c r="R13" s="1197"/>
      <c r="S13" s="1197"/>
    </row>
    <row r="14" spans="1:19">
      <c r="B14" s="1194"/>
      <c r="G14" s="1194"/>
      <c r="H14" s="1194"/>
    </row>
  </sheetData>
  <mergeCells count="1">
    <mergeCell ref="A1:R1"/>
  </mergeCells>
  <pageMargins left="0.7" right="0.7" top="0.75" bottom="0.75" header="0.3" footer="0.3"/>
  <pageSetup scale="51"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210D59-6576-4299-BF59-466FECD81E1C}">
  <sheetPr codeName="Sheet13">
    <tabColor theme="7" tint="0.79998168889431442"/>
    <pageSetUpPr fitToPage="1"/>
  </sheetPr>
  <dimension ref="A1:XEW1048576"/>
  <sheetViews>
    <sheetView view="pageBreakPreview" topLeftCell="A20" zoomScaleNormal="100" zoomScaleSheetLayoutView="100" workbookViewId="0">
      <selection activeCell="E39" sqref="E39"/>
    </sheetView>
  </sheetViews>
  <sheetFormatPr defaultColWidth="0" defaultRowHeight="14.35" zeroHeight="1"/>
  <cols>
    <col min="1" max="1" width="3.5546875" style="2" customWidth="1"/>
    <col min="2" max="2" width="75.38671875" style="2" customWidth="1"/>
    <col min="3" max="3" width="24.5546875" style="2" customWidth="1"/>
    <col min="4" max="4" width="18.21875" style="2" customWidth="1"/>
    <col min="5" max="5" width="14.71875" style="2" customWidth="1"/>
    <col min="6" max="16384" width="8.71875" style="2" hidden="1"/>
  </cols>
  <sheetData>
    <row r="1" spans="1:1017 1025:2041 2049:3065 3073:4089 4097:5113 5121:6137 6145:7161 7169:8185 8193:9209 9217:10233 10241:11257 11265:12281 12289:13305 13313:14329 14337:15353 15361:16377" ht="16.5" customHeight="1" thickBot="1"/>
    <row r="2" spans="1:1017 1025:2041 2049:3065 3073:4089 4097:5113 5121:6137 6145:7161 7169:8185 8193:9209 9217:10233 10241:11257 11265:12281 12289:13305 13313:14329 14337:15353 15361:16377" s="364" customFormat="1" ht="16.5" customHeight="1">
      <c r="A2" s="2"/>
      <c r="B2" s="1540" t="s">
        <v>594</v>
      </c>
      <c r="C2" s="1541"/>
      <c r="D2" s="1542"/>
      <c r="I2" s="364" t="s">
        <v>593</v>
      </c>
      <c r="Q2" s="364" t="s">
        <v>593</v>
      </c>
      <c r="Y2" s="364" t="s">
        <v>593</v>
      </c>
      <c r="AG2" s="364" t="s">
        <v>593</v>
      </c>
      <c r="AO2" s="364" t="s">
        <v>593</v>
      </c>
      <c r="AW2" s="364" t="s">
        <v>593</v>
      </c>
      <c r="BE2" s="364" t="s">
        <v>593</v>
      </c>
      <c r="BM2" s="364" t="s">
        <v>593</v>
      </c>
      <c r="BU2" s="364" t="s">
        <v>593</v>
      </c>
      <c r="CC2" s="364" t="s">
        <v>593</v>
      </c>
      <c r="CK2" s="364" t="s">
        <v>593</v>
      </c>
      <c r="CS2" s="364" t="s">
        <v>593</v>
      </c>
      <c r="DA2" s="364" t="s">
        <v>593</v>
      </c>
      <c r="DI2" s="364" t="s">
        <v>593</v>
      </c>
      <c r="DQ2" s="364" t="s">
        <v>593</v>
      </c>
      <c r="DY2" s="364" t="s">
        <v>593</v>
      </c>
      <c r="EG2" s="364" t="s">
        <v>593</v>
      </c>
      <c r="EO2" s="364" t="s">
        <v>593</v>
      </c>
      <c r="EW2" s="364" t="s">
        <v>593</v>
      </c>
      <c r="FE2" s="364" t="s">
        <v>593</v>
      </c>
      <c r="FM2" s="364" t="s">
        <v>593</v>
      </c>
      <c r="FU2" s="364" t="s">
        <v>593</v>
      </c>
      <c r="GC2" s="364" t="s">
        <v>593</v>
      </c>
      <c r="GK2" s="364" t="s">
        <v>593</v>
      </c>
      <c r="GS2" s="364" t="s">
        <v>593</v>
      </c>
      <c r="HA2" s="364" t="s">
        <v>593</v>
      </c>
      <c r="HI2" s="364" t="s">
        <v>593</v>
      </c>
      <c r="HQ2" s="364" t="s">
        <v>593</v>
      </c>
      <c r="HY2" s="364" t="s">
        <v>593</v>
      </c>
      <c r="IG2" s="364" t="s">
        <v>593</v>
      </c>
      <c r="IO2" s="364" t="s">
        <v>593</v>
      </c>
      <c r="IW2" s="364" t="s">
        <v>593</v>
      </c>
      <c r="JE2" s="364" t="s">
        <v>593</v>
      </c>
      <c r="JM2" s="364" t="s">
        <v>593</v>
      </c>
      <c r="JU2" s="364" t="s">
        <v>593</v>
      </c>
      <c r="KC2" s="364" t="s">
        <v>593</v>
      </c>
      <c r="KK2" s="364" t="s">
        <v>593</v>
      </c>
      <c r="KS2" s="364" t="s">
        <v>593</v>
      </c>
      <c r="LA2" s="364" t="s">
        <v>593</v>
      </c>
      <c r="LI2" s="364" t="s">
        <v>593</v>
      </c>
      <c r="LQ2" s="364" t="s">
        <v>593</v>
      </c>
      <c r="LY2" s="364" t="s">
        <v>593</v>
      </c>
      <c r="MG2" s="364" t="s">
        <v>593</v>
      </c>
      <c r="MO2" s="364" t="s">
        <v>593</v>
      </c>
      <c r="MW2" s="364" t="s">
        <v>593</v>
      </c>
      <c r="NE2" s="364" t="s">
        <v>593</v>
      </c>
      <c r="NM2" s="364" t="s">
        <v>593</v>
      </c>
      <c r="NU2" s="364" t="s">
        <v>593</v>
      </c>
      <c r="OC2" s="364" t="s">
        <v>593</v>
      </c>
      <c r="OK2" s="364" t="s">
        <v>593</v>
      </c>
      <c r="OS2" s="364" t="s">
        <v>593</v>
      </c>
      <c r="PA2" s="364" t="s">
        <v>593</v>
      </c>
      <c r="PI2" s="364" t="s">
        <v>593</v>
      </c>
      <c r="PQ2" s="364" t="s">
        <v>593</v>
      </c>
      <c r="PY2" s="364" t="s">
        <v>593</v>
      </c>
      <c r="QG2" s="364" t="s">
        <v>593</v>
      </c>
      <c r="QO2" s="364" t="s">
        <v>593</v>
      </c>
      <c r="QW2" s="364" t="s">
        <v>593</v>
      </c>
      <c r="RE2" s="364" t="s">
        <v>593</v>
      </c>
      <c r="RM2" s="364" t="s">
        <v>593</v>
      </c>
      <c r="RU2" s="364" t="s">
        <v>593</v>
      </c>
      <c r="SC2" s="364" t="s">
        <v>593</v>
      </c>
      <c r="SK2" s="364" t="s">
        <v>593</v>
      </c>
      <c r="SS2" s="364" t="s">
        <v>593</v>
      </c>
      <c r="TA2" s="364" t="s">
        <v>593</v>
      </c>
      <c r="TI2" s="364" t="s">
        <v>593</v>
      </c>
      <c r="TQ2" s="364" t="s">
        <v>593</v>
      </c>
      <c r="TY2" s="364" t="s">
        <v>593</v>
      </c>
      <c r="UG2" s="364" t="s">
        <v>593</v>
      </c>
      <c r="UO2" s="364" t="s">
        <v>593</v>
      </c>
      <c r="UW2" s="364" t="s">
        <v>593</v>
      </c>
      <c r="VE2" s="364" t="s">
        <v>593</v>
      </c>
      <c r="VM2" s="364" t="s">
        <v>593</v>
      </c>
      <c r="VU2" s="364" t="s">
        <v>593</v>
      </c>
      <c r="WC2" s="364" t="s">
        <v>593</v>
      </c>
      <c r="WK2" s="364" t="s">
        <v>593</v>
      </c>
      <c r="WS2" s="364" t="s">
        <v>593</v>
      </c>
      <c r="XA2" s="364" t="s">
        <v>593</v>
      </c>
      <c r="XI2" s="364" t="s">
        <v>593</v>
      </c>
      <c r="XQ2" s="364" t="s">
        <v>593</v>
      </c>
      <c r="XY2" s="364" t="s">
        <v>593</v>
      </c>
      <c r="YG2" s="364" t="s">
        <v>593</v>
      </c>
      <c r="YO2" s="364" t="s">
        <v>593</v>
      </c>
      <c r="YW2" s="364" t="s">
        <v>593</v>
      </c>
      <c r="ZE2" s="364" t="s">
        <v>593</v>
      </c>
      <c r="ZM2" s="364" t="s">
        <v>593</v>
      </c>
      <c r="ZU2" s="364" t="s">
        <v>593</v>
      </c>
      <c r="AAC2" s="364" t="s">
        <v>593</v>
      </c>
      <c r="AAK2" s="364" t="s">
        <v>593</v>
      </c>
      <c r="AAS2" s="364" t="s">
        <v>593</v>
      </c>
      <c r="ABA2" s="364" t="s">
        <v>593</v>
      </c>
      <c r="ABI2" s="364" t="s">
        <v>593</v>
      </c>
      <c r="ABQ2" s="364" t="s">
        <v>593</v>
      </c>
      <c r="ABY2" s="364" t="s">
        <v>593</v>
      </c>
      <c r="ACG2" s="364" t="s">
        <v>593</v>
      </c>
      <c r="ACO2" s="364" t="s">
        <v>593</v>
      </c>
      <c r="ACW2" s="364" t="s">
        <v>593</v>
      </c>
      <c r="ADE2" s="364" t="s">
        <v>593</v>
      </c>
      <c r="ADM2" s="364" t="s">
        <v>593</v>
      </c>
      <c r="ADU2" s="364" t="s">
        <v>593</v>
      </c>
      <c r="AEC2" s="364" t="s">
        <v>593</v>
      </c>
      <c r="AEK2" s="364" t="s">
        <v>593</v>
      </c>
      <c r="AES2" s="364" t="s">
        <v>593</v>
      </c>
      <c r="AFA2" s="364" t="s">
        <v>593</v>
      </c>
      <c r="AFI2" s="364" t="s">
        <v>593</v>
      </c>
      <c r="AFQ2" s="364" t="s">
        <v>593</v>
      </c>
      <c r="AFY2" s="364" t="s">
        <v>593</v>
      </c>
      <c r="AGG2" s="364" t="s">
        <v>593</v>
      </c>
      <c r="AGO2" s="364" t="s">
        <v>593</v>
      </c>
      <c r="AGW2" s="364" t="s">
        <v>593</v>
      </c>
      <c r="AHE2" s="364" t="s">
        <v>593</v>
      </c>
      <c r="AHM2" s="364" t="s">
        <v>593</v>
      </c>
      <c r="AHU2" s="364" t="s">
        <v>593</v>
      </c>
      <c r="AIC2" s="364" t="s">
        <v>593</v>
      </c>
      <c r="AIK2" s="364" t="s">
        <v>593</v>
      </c>
      <c r="AIS2" s="364" t="s">
        <v>593</v>
      </c>
      <c r="AJA2" s="364" t="s">
        <v>593</v>
      </c>
      <c r="AJI2" s="364" t="s">
        <v>593</v>
      </c>
      <c r="AJQ2" s="364" t="s">
        <v>593</v>
      </c>
      <c r="AJY2" s="364" t="s">
        <v>593</v>
      </c>
      <c r="AKG2" s="364" t="s">
        <v>593</v>
      </c>
      <c r="AKO2" s="364" t="s">
        <v>593</v>
      </c>
      <c r="AKW2" s="364" t="s">
        <v>593</v>
      </c>
      <c r="ALE2" s="364" t="s">
        <v>593</v>
      </c>
      <c r="ALM2" s="364" t="s">
        <v>593</v>
      </c>
      <c r="ALU2" s="364" t="s">
        <v>593</v>
      </c>
      <c r="AMC2" s="364" t="s">
        <v>593</v>
      </c>
      <c r="AMK2" s="364" t="s">
        <v>593</v>
      </c>
      <c r="AMS2" s="364" t="s">
        <v>593</v>
      </c>
      <c r="ANA2" s="364" t="s">
        <v>593</v>
      </c>
      <c r="ANI2" s="364" t="s">
        <v>593</v>
      </c>
      <c r="ANQ2" s="364" t="s">
        <v>593</v>
      </c>
      <c r="ANY2" s="364" t="s">
        <v>593</v>
      </c>
      <c r="AOG2" s="364" t="s">
        <v>593</v>
      </c>
      <c r="AOO2" s="364" t="s">
        <v>593</v>
      </c>
      <c r="AOW2" s="364" t="s">
        <v>593</v>
      </c>
      <c r="APE2" s="364" t="s">
        <v>593</v>
      </c>
      <c r="APM2" s="364" t="s">
        <v>593</v>
      </c>
      <c r="APU2" s="364" t="s">
        <v>593</v>
      </c>
      <c r="AQC2" s="364" t="s">
        <v>593</v>
      </c>
      <c r="AQK2" s="364" t="s">
        <v>593</v>
      </c>
      <c r="AQS2" s="364" t="s">
        <v>593</v>
      </c>
      <c r="ARA2" s="364" t="s">
        <v>593</v>
      </c>
      <c r="ARI2" s="364" t="s">
        <v>593</v>
      </c>
      <c r="ARQ2" s="364" t="s">
        <v>593</v>
      </c>
      <c r="ARY2" s="364" t="s">
        <v>593</v>
      </c>
      <c r="ASG2" s="364" t="s">
        <v>593</v>
      </c>
      <c r="ASO2" s="364" t="s">
        <v>593</v>
      </c>
      <c r="ASW2" s="364" t="s">
        <v>593</v>
      </c>
      <c r="ATE2" s="364" t="s">
        <v>593</v>
      </c>
      <c r="ATM2" s="364" t="s">
        <v>593</v>
      </c>
      <c r="ATU2" s="364" t="s">
        <v>593</v>
      </c>
      <c r="AUC2" s="364" t="s">
        <v>593</v>
      </c>
      <c r="AUK2" s="364" t="s">
        <v>593</v>
      </c>
      <c r="AUS2" s="364" t="s">
        <v>593</v>
      </c>
      <c r="AVA2" s="364" t="s">
        <v>593</v>
      </c>
      <c r="AVI2" s="364" t="s">
        <v>593</v>
      </c>
      <c r="AVQ2" s="364" t="s">
        <v>593</v>
      </c>
      <c r="AVY2" s="364" t="s">
        <v>593</v>
      </c>
      <c r="AWG2" s="364" t="s">
        <v>593</v>
      </c>
      <c r="AWO2" s="364" t="s">
        <v>593</v>
      </c>
      <c r="AWW2" s="364" t="s">
        <v>593</v>
      </c>
      <c r="AXE2" s="364" t="s">
        <v>593</v>
      </c>
      <c r="AXM2" s="364" t="s">
        <v>593</v>
      </c>
      <c r="AXU2" s="364" t="s">
        <v>593</v>
      </c>
      <c r="AYC2" s="364" t="s">
        <v>593</v>
      </c>
      <c r="AYK2" s="364" t="s">
        <v>593</v>
      </c>
      <c r="AYS2" s="364" t="s">
        <v>593</v>
      </c>
      <c r="AZA2" s="364" t="s">
        <v>593</v>
      </c>
      <c r="AZI2" s="364" t="s">
        <v>593</v>
      </c>
      <c r="AZQ2" s="364" t="s">
        <v>593</v>
      </c>
      <c r="AZY2" s="364" t="s">
        <v>593</v>
      </c>
      <c r="BAG2" s="364" t="s">
        <v>593</v>
      </c>
      <c r="BAO2" s="364" t="s">
        <v>593</v>
      </c>
      <c r="BAW2" s="364" t="s">
        <v>593</v>
      </c>
      <c r="BBE2" s="364" t="s">
        <v>593</v>
      </c>
      <c r="BBM2" s="364" t="s">
        <v>593</v>
      </c>
      <c r="BBU2" s="364" t="s">
        <v>593</v>
      </c>
      <c r="BCC2" s="364" t="s">
        <v>593</v>
      </c>
      <c r="BCK2" s="364" t="s">
        <v>593</v>
      </c>
      <c r="BCS2" s="364" t="s">
        <v>593</v>
      </c>
      <c r="BDA2" s="364" t="s">
        <v>593</v>
      </c>
      <c r="BDI2" s="364" t="s">
        <v>593</v>
      </c>
      <c r="BDQ2" s="364" t="s">
        <v>593</v>
      </c>
      <c r="BDY2" s="364" t="s">
        <v>593</v>
      </c>
      <c r="BEG2" s="364" t="s">
        <v>593</v>
      </c>
      <c r="BEO2" s="364" t="s">
        <v>593</v>
      </c>
      <c r="BEW2" s="364" t="s">
        <v>593</v>
      </c>
      <c r="BFE2" s="364" t="s">
        <v>593</v>
      </c>
      <c r="BFM2" s="364" t="s">
        <v>593</v>
      </c>
      <c r="BFU2" s="364" t="s">
        <v>593</v>
      </c>
      <c r="BGC2" s="364" t="s">
        <v>593</v>
      </c>
      <c r="BGK2" s="364" t="s">
        <v>593</v>
      </c>
      <c r="BGS2" s="364" t="s">
        <v>593</v>
      </c>
      <c r="BHA2" s="364" t="s">
        <v>593</v>
      </c>
      <c r="BHI2" s="364" t="s">
        <v>593</v>
      </c>
      <c r="BHQ2" s="364" t="s">
        <v>593</v>
      </c>
      <c r="BHY2" s="364" t="s">
        <v>593</v>
      </c>
      <c r="BIG2" s="364" t="s">
        <v>593</v>
      </c>
      <c r="BIO2" s="364" t="s">
        <v>593</v>
      </c>
      <c r="BIW2" s="364" t="s">
        <v>593</v>
      </c>
      <c r="BJE2" s="364" t="s">
        <v>593</v>
      </c>
      <c r="BJM2" s="364" t="s">
        <v>593</v>
      </c>
      <c r="BJU2" s="364" t="s">
        <v>593</v>
      </c>
      <c r="BKC2" s="364" t="s">
        <v>593</v>
      </c>
      <c r="BKK2" s="364" t="s">
        <v>593</v>
      </c>
      <c r="BKS2" s="364" t="s">
        <v>593</v>
      </c>
      <c r="BLA2" s="364" t="s">
        <v>593</v>
      </c>
      <c r="BLI2" s="364" t="s">
        <v>593</v>
      </c>
      <c r="BLQ2" s="364" t="s">
        <v>593</v>
      </c>
      <c r="BLY2" s="364" t="s">
        <v>593</v>
      </c>
      <c r="BMG2" s="364" t="s">
        <v>593</v>
      </c>
      <c r="BMO2" s="364" t="s">
        <v>593</v>
      </c>
      <c r="BMW2" s="364" t="s">
        <v>593</v>
      </c>
      <c r="BNE2" s="364" t="s">
        <v>593</v>
      </c>
      <c r="BNM2" s="364" t="s">
        <v>593</v>
      </c>
      <c r="BNU2" s="364" t="s">
        <v>593</v>
      </c>
      <c r="BOC2" s="364" t="s">
        <v>593</v>
      </c>
      <c r="BOK2" s="364" t="s">
        <v>593</v>
      </c>
      <c r="BOS2" s="364" t="s">
        <v>593</v>
      </c>
      <c r="BPA2" s="364" t="s">
        <v>593</v>
      </c>
      <c r="BPI2" s="364" t="s">
        <v>593</v>
      </c>
      <c r="BPQ2" s="364" t="s">
        <v>593</v>
      </c>
      <c r="BPY2" s="364" t="s">
        <v>593</v>
      </c>
      <c r="BQG2" s="364" t="s">
        <v>593</v>
      </c>
      <c r="BQO2" s="364" t="s">
        <v>593</v>
      </c>
      <c r="BQW2" s="364" t="s">
        <v>593</v>
      </c>
      <c r="BRE2" s="364" t="s">
        <v>593</v>
      </c>
      <c r="BRM2" s="364" t="s">
        <v>593</v>
      </c>
      <c r="BRU2" s="364" t="s">
        <v>593</v>
      </c>
      <c r="BSC2" s="364" t="s">
        <v>593</v>
      </c>
      <c r="BSK2" s="364" t="s">
        <v>593</v>
      </c>
      <c r="BSS2" s="364" t="s">
        <v>593</v>
      </c>
      <c r="BTA2" s="364" t="s">
        <v>593</v>
      </c>
      <c r="BTI2" s="364" t="s">
        <v>593</v>
      </c>
      <c r="BTQ2" s="364" t="s">
        <v>593</v>
      </c>
      <c r="BTY2" s="364" t="s">
        <v>593</v>
      </c>
      <c r="BUG2" s="364" t="s">
        <v>593</v>
      </c>
      <c r="BUO2" s="364" t="s">
        <v>593</v>
      </c>
      <c r="BUW2" s="364" t="s">
        <v>593</v>
      </c>
      <c r="BVE2" s="364" t="s">
        <v>593</v>
      </c>
      <c r="BVM2" s="364" t="s">
        <v>593</v>
      </c>
      <c r="BVU2" s="364" t="s">
        <v>593</v>
      </c>
      <c r="BWC2" s="364" t="s">
        <v>593</v>
      </c>
      <c r="BWK2" s="364" t="s">
        <v>593</v>
      </c>
      <c r="BWS2" s="364" t="s">
        <v>593</v>
      </c>
      <c r="BXA2" s="364" t="s">
        <v>593</v>
      </c>
      <c r="BXI2" s="364" t="s">
        <v>593</v>
      </c>
      <c r="BXQ2" s="364" t="s">
        <v>593</v>
      </c>
      <c r="BXY2" s="364" t="s">
        <v>593</v>
      </c>
      <c r="BYG2" s="364" t="s">
        <v>593</v>
      </c>
      <c r="BYO2" s="364" t="s">
        <v>593</v>
      </c>
      <c r="BYW2" s="364" t="s">
        <v>593</v>
      </c>
      <c r="BZE2" s="364" t="s">
        <v>593</v>
      </c>
      <c r="BZM2" s="364" t="s">
        <v>593</v>
      </c>
      <c r="BZU2" s="364" t="s">
        <v>593</v>
      </c>
      <c r="CAC2" s="364" t="s">
        <v>593</v>
      </c>
      <c r="CAK2" s="364" t="s">
        <v>593</v>
      </c>
      <c r="CAS2" s="364" t="s">
        <v>593</v>
      </c>
      <c r="CBA2" s="364" t="s">
        <v>593</v>
      </c>
      <c r="CBI2" s="364" t="s">
        <v>593</v>
      </c>
      <c r="CBQ2" s="364" t="s">
        <v>593</v>
      </c>
      <c r="CBY2" s="364" t="s">
        <v>593</v>
      </c>
      <c r="CCG2" s="364" t="s">
        <v>593</v>
      </c>
      <c r="CCO2" s="364" t="s">
        <v>593</v>
      </c>
      <c r="CCW2" s="364" t="s">
        <v>593</v>
      </c>
      <c r="CDE2" s="364" t="s">
        <v>593</v>
      </c>
      <c r="CDM2" s="364" t="s">
        <v>593</v>
      </c>
      <c r="CDU2" s="364" t="s">
        <v>593</v>
      </c>
      <c r="CEC2" s="364" t="s">
        <v>593</v>
      </c>
      <c r="CEK2" s="364" t="s">
        <v>593</v>
      </c>
      <c r="CES2" s="364" t="s">
        <v>593</v>
      </c>
      <c r="CFA2" s="364" t="s">
        <v>593</v>
      </c>
      <c r="CFI2" s="364" t="s">
        <v>593</v>
      </c>
      <c r="CFQ2" s="364" t="s">
        <v>593</v>
      </c>
      <c r="CFY2" s="364" t="s">
        <v>593</v>
      </c>
      <c r="CGG2" s="364" t="s">
        <v>593</v>
      </c>
      <c r="CGO2" s="364" t="s">
        <v>593</v>
      </c>
      <c r="CGW2" s="364" t="s">
        <v>593</v>
      </c>
      <c r="CHE2" s="364" t="s">
        <v>593</v>
      </c>
      <c r="CHM2" s="364" t="s">
        <v>593</v>
      </c>
      <c r="CHU2" s="364" t="s">
        <v>593</v>
      </c>
      <c r="CIC2" s="364" t="s">
        <v>593</v>
      </c>
      <c r="CIK2" s="364" t="s">
        <v>593</v>
      </c>
      <c r="CIS2" s="364" t="s">
        <v>593</v>
      </c>
      <c r="CJA2" s="364" t="s">
        <v>593</v>
      </c>
      <c r="CJI2" s="364" t="s">
        <v>593</v>
      </c>
      <c r="CJQ2" s="364" t="s">
        <v>593</v>
      </c>
      <c r="CJY2" s="364" t="s">
        <v>593</v>
      </c>
      <c r="CKG2" s="364" t="s">
        <v>593</v>
      </c>
      <c r="CKO2" s="364" t="s">
        <v>593</v>
      </c>
      <c r="CKW2" s="364" t="s">
        <v>593</v>
      </c>
      <c r="CLE2" s="364" t="s">
        <v>593</v>
      </c>
      <c r="CLM2" s="364" t="s">
        <v>593</v>
      </c>
      <c r="CLU2" s="364" t="s">
        <v>593</v>
      </c>
      <c r="CMC2" s="364" t="s">
        <v>593</v>
      </c>
      <c r="CMK2" s="364" t="s">
        <v>593</v>
      </c>
      <c r="CMS2" s="364" t="s">
        <v>593</v>
      </c>
      <c r="CNA2" s="364" t="s">
        <v>593</v>
      </c>
      <c r="CNI2" s="364" t="s">
        <v>593</v>
      </c>
      <c r="CNQ2" s="364" t="s">
        <v>593</v>
      </c>
      <c r="CNY2" s="364" t="s">
        <v>593</v>
      </c>
      <c r="COG2" s="364" t="s">
        <v>593</v>
      </c>
      <c r="COO2" s="364" t="s">
        <v>593</v>
      </c>
      <c r="COW2" s="364" t="s">
        <v>593</v>
      </c>
      <c r="CPE2" s="364" t="s">
        <v>593</v>
      </c>
      <c r="CPM2" s="364" t="s">
        <v>593</v>
      </c>
      <c r="CPU2" s="364" t="s">
        <v>593</v>
      </c>
      <c r="CQC2" s="364" t="s">
        <v>593</v>
      </c>
      <c r="CQK2" s="364" t="s">
        <v>593</v>
      </c>
      <c r="CQS2" s="364" t="s">
        <v>593</v>
      </c>
      <c r="CRA2" s="364" t="s">
        <v>593</v>
      </c>
      <c r="CRI2" s="364" t="s">
        <v>593</v>
      </c>
      <c r="CRQ2" s="364" t="s">
        <v>593</v>
      </c>
      <c r="CRY2" s="364" t="s">
        <v>593</v>
      </c>
      <c r="CSG2" s="364" t="s">
        <v>593</v>
      </c>
      <c r="CSO2" s="364" t="s">
        <v>593</v>
      </c>
      <c r="CSW2" s="364" t="s">
        <v>593</v>
      </c>
      <c r="CTE2" s="364" t="s">
        <v>593</v>
      </c>
      <c r="CTM2" s="364" t="s">
        <v>593</v>
      </c>
      <c r="CTU2" s="364" t="s">
        <v>593</v>
      </c>
      <c r="CUC2" s="364" t="s">
        <v>593</v>
      </c>
      <c r="CUK2" s="364" t="s">
        <v>593</v>
      </c>
      <c r="CUS2" s="364" t="s">
        <v>593</v>
      </c>
      <c r="CVA2" s="364" t="s">
        <v>593</v>
      </c>
      <c r="CVI2" s="364" t="s">
        <v>593</v>
      </c>
      <c r="CVQ2" s="364" t="s">
        <v>593</v>
      </c>
      <c r="CVY2" s="364" t="s">
        <v>593</v>
      </c>
      <c r="CWG2" s="364" t="s">
        <v>593</v>
      </c>
      <c r="CWO2" s="364" t="s">
        <v>593</v>
      </c>
      <c r="CWW2" s="364" t="s">
        <v>593</v>
      </c>
      <c r="CXE2" s="364" t="s">
        <v>593</v>
      </c>
      <c r="CXM2" s="364" t="s">
        <v>593</v>
      </c>
      <c r="CXU2" s="364" t="s">
        <v>593</v>
      </c>
      <c r="CYC2" s="364" t="s">
        <v>593</v>
      </c>
      <c r="CYK2" s="364" t="s">
        <v>593</v>
      </c>
      <c r="CYS2" s="364" t="s">
        <v>593</v>
      </c>
      <c r="CZA2" s="364" t="s">
        <v>593</v>
      </c>
      <c r="CZI2" s="364" t="s">
        <v>593</v>
      </c>
      <c r="CZQ2" s="364" t="s">
        <v>593</v>
      </c>
      <c r="CZY2" s="364" t="s">
        <v>593</v>
      </c>
      <c r="DAG2" s="364" t="s">
        <v>593</v>
      </c>
      <c r="DAO2" s="364" t="s">
        <v>593</v>
      </c>
      <c r="DAW2" s="364" t="s">
        <v>593</v>
      </c>
      <c r="DBE2" s="364" t="s">
        <v>593</v>
      </c>
      <c r="DBM2" s="364" t="s">
        <v>593</v>
      </c>
      <c r="DBU2" s="364" t="s">
        <v>593</v>
      </c>
      <c r="DCC2" s="364" t="s">
        <v>593</v>
      </c>
      <c r="DCK2" s="364" t="s">
        <v>593</v>
      </c>
      <c r="DCS2" s="364" t="s">
        <v>593</v>
      </c>
      <c r="DDA2" s="364" t="s">
        <v>593</v>
      </c>
      <c r="DDI2" s="364" t="s">
        <v>593</v>
      </c>
      <c r="DDQ2" s="364" t="s">
        <v>593</v>
      </c>
      <c r="DDY2" s="364" t="s">
        <v>593</v>
      </c>
      <c r="DEG2" s="364" t="s">
        <v>593</v>
      </c>
      <c r="DEO2" s="364" t="s">
        <v>593</v>
      </c>
      <c r="DEW2" s="364" t="s">
        <v>593</v>
      </c>
      <c r="DFE2" s="364" t="s">
        <v>593</v>
      </c>
      <c r="DFM2" s="364" t="s">
        <v>593</v>
      </c>
      <c r="DFU2" s="364" t="s">
        <v>593</v>
      </c>
      <c r="DGC2" s="364" t="s">
        <v>593</v>
      </c>
      <c r="DGK2" s="364" t="s">
        <v>593</v>
      </c>
      <c r="DGS2" s="364" t="s">
        <v>593</v>
      </c>
      <c r="DHA2" s="364" t="s">
        <v>593</v>
      </c>
      <c r="DHI2" s="364" t="s">
        <v>593</v>
      </c>
      <c r="DHQ2" s="364" t="s">
        <v>593</v>
      </c>
      <c r="DHY2" s="364" t="s">
        <v>593</v>
      </c>
      <c r="DIG2" s="364" t="s">
        <v>593</v>
      </c>
      <c r="DIO2" s="364" t="s">
        <v>593</v>
      </c>
      <c r="DIW2" s="364" t="s">
        <v>593</v>
      </c>
      <c r="DJE2" s="364" t="s">
        <v>593</v>
      </c>
      <c r="DJM2" s="364" t="s">
        <v>593</v>
      </c>
      <c r="DJU2" s="364" t="s">
        <v>593</v>
      </c>
      <c r="DKC2" s="364" t="s">
        <v>593</v>
      </c>
      <c r="DKK2" s="364" t="s">
        <v>593</v>
      </c>
      <c r="DKS2" s="364" t="s">
        <v>593</v>
      </c>
      <c r="DLA2" s="364" t="s">
        <v>593</v>
      </c>
      <c r="DLI2" s="364" t="s">
        <v>593</v>
      </c>
      <c r="DLQ2" s="364" t="s">
        <v>593</v>
      </c>
      <c r="DLY2" s="364" t="s">
        <v>593</v>
      </c>
      <c r="DMG2" s="364" t="s">
        <v>593</v>
      </c>
      <c r="DMO2" s="364" t="s">
        <v>593</v>
      </c>
      <c r="DMW2" s="364" t="s">
        <v>593</v>
      </c>
      <c r="DNE2" s="364" t="s">
        <v>593</v>
      </c>
      <c r="DNM2" s="364" t="s">
        <v>593</v>
      </c>
      <c r="DNU2" s="364" t="s">
        <v>593</v>
      </c>
      <c r="DOC2" s="364" t="s">
        <v>593</v>
      </c>
      <c r="DOK2" s="364" t="s">
        <v>593</v>
      </c>
      <c r="DOS2" s="364" t="s">
        <v>593</v>
      </c>
      <c r="DPA2" s="364" t="s">
        <v>593</v>
      </c>
      <c r="DPI2" s="364" t="s">
        <v>593</v>
      </c>
      <c r="DPQ2" s="364" t="s">
        <v>593</v>
      </c>
      <c r="DPY2" s="364" t="s">
        <v>593</v>
      </c>
      <c r="DQG2" s="364" t="s">
        <v>593</v>
      </c>
      <c r="DQO2" s="364" t="s">
        <v>593</v>
      </c>
      <c r="DQW2" s="364" t="s">
        <v>593</v>
      </c>
      <c r="DRE2" s="364" t="s">
        <v>593</v>
      </c>
      <c r="DRM2" s="364" t="s">
        <v>593</v>
      </c>
      <c r="DRU2" s="364" t="s">
        <v>593</v>
      </c>
      <c r="DSC2" s="364" t="s">
        <v>593</v>
      </c>
      <c r="DSK2" s="364" t="s">
        <v>593</v>
      </c>
      <c r="DSS2" s="364" t="s">
        <v>593</v>
      </c>
      <c r="DTA2" s="364" t="s">
        <v>593</v>
      </c>
      <c r="DTI2" s="364" t="s">
        <v>593</v>
      </c>
      <c r="DTQ2" s="364" t="s">
        <v>593</v>
      </c>
      <c r="DTY2" s="364" t="s">
        <v>593</v>
      </c>
      <c r="DUG2" s="364" t="s">
        <v>593</v>
      </c>
      <c r="DUO2" s="364" t="s">
        <v>593</v>
      </c>
      <c r="DUW2" s="364" t="s">
        <v>593</v>
      </c>
      <c r="DVE2" s="364" t="s">
        <v>593</v>
      </c>
      <c r="DVM2" s="364" t="s">
        <v>593</v>
      </c>
      <c r="DVU2" s="364" t="s">
        <v>593</v>
      </c>
      <c r="DWC2" s="364" t="s">
        <v>593</v>
      </c>
      <c r="DWK2" s="364" t="s">
        <v>593</v>
      </c>
      <c r="DWS2" s="364" t="s">
        <v>593</v>
      </c>
      <c r="DXA2" s="364" t="s">
        <v>593</v>
      </c>
      <c r="DXI2" s="364" t="s">
        <v>593</v>
      </c>
      <c r="DXQ2" s="364" t="s">
        <v>593</v>
      </c>
      <c r="DXY2" s="364" t="s">
        <v>593</v>
      </c>
      <c r="DYG2" s="364" t="s">
        <v>593</v>
      </c>
      <c r="DYO2" s="364" t="s">
        <v>593</v>
      </c>
      <c r="DYW2" s="364" t="s">
        <v>593</v>
      </c>
      <c r="DZE2" s="364" t="s">
        <v>593</v>
      </c>
      <c r="DZM2" s="364" t="s">
        <v>593</v>
      </c>
      <c r="DZU2" s="364" t="s">
        <v>593</v>
      </c>
      <c r="EAC2" s="364" t="s">
        <v>593</v>
      </c>
      <c r="EAK2" s="364" t="s">
        <v>593</v>
      </c>
      <c r="EAS2" s="364" t="s">
        <v>593</v>
      </c>
      <c r="EBA2" s="364" t="s">
        <v>593</v>
      </c>
      <c r="EBI2" s="364" t="s">
        <v>593</v>
      </c>
      <c r="EBQ2" s="364" t="s">
        <v>593</v>
      </c>
      <c r="EBY2" s="364" t="s">
        <v>593</v>
      </c>
      <c r="ECG2" s="364" t="s">
        <v>593</v>
      </c>
      <c r="ECO2" s="364" t="s">
        <v>593</v>
      </c>
      <c r="ECW2" s="364" t="s">
        <v>593</v>
      </c>
      <c r="EDE2" s="364" t="s">
        <v>593</v>
      </c>
      <c r="EDM2" s="364" t="s">
        <v>593</v>
      </c>
      <c r="EDU2" s="364" t="s">
        <v>593</v>
      </c>
      <c r="EEC2" s="364" t="s">
        <v>593</v>
      </c>
      <c r="EEK2" s="364" t="s">
        <v>593</v>
      </c>
      <c r="EES2" s="364" t="s">
        <v>593</v>
      </c>
      <c r="EFA2" s="364" t="s">
        <v>593</v>
      </c>
      <c r="EFI2" s="364" t="s">
        <v>593</v>
      </c>
      <c r="EFQ2" s="364" t="s">
        <v>593</v>
      </c>
      <c r="EFY2" s="364" t="s">
        <v>593</v>
      </c>
      <c r="EGG2" s="364" t="s">
        <v>593</v>
      </c>
      <c r="EGO2" s="364" t="s">
        <v>593</v>
      </c>
      <c r="EGW2" s="364" t="s">
        <v>593</v>
      </c>
      <c r="EHE2" s="364" t="s">
        <v>593</v>
      </c>
      <c r="EHM2" s="364" t="s">
        <v>593</v>
      </c>
      <c r="EHU2" s="364" t="s">
        <v>593</v>
      </c>
      <c r="EIC2" s="364" t="s">
        <v>593</v>
      </c>
      <c r="EIK2" s="364" t="s">
        <v>593</v>
      </c>
      <c r="EIS2" s="364" t="s">
        <v>593</v>
      </c>
      <c r="EJA2" s="364" t="s">
        <v>593</v>
      </c>
      <c r="EJI2" s="364" t="s">
        <v>593</v>
      </c>
      <c r="EJQ2" s="364" t="s">
        <v>593</v>
      </c>
      <c r="EJY2" s="364" t="s">
        <v>593</v>
      </c>
      <c r="EKG2" s="364" t="s">
        <v>593</v>
      </c>
      <c r="EKO2" s="364" t="s">
        <v>593</v>
      </c>
      <c r="EKW2" s="364" t="s">
        <v>593</v>
      </c>
      <c r="ELE2" s="364" t="s">
        <v>593</v>
      </c>
      <c r="ELM2" s="364" t="s">
        <v>593</v>
      </c>
      <c r="ELU2" s="364" t="s">
        <v>593</v>
      </c>
      <c r="EMC2" s="364" t="s">
        <v>593</v>
      </c>
      <c r="EMK2" s="364" t="s">
        <v>593</v>
      </c>
      <c r="EMS2" s="364" t="s">
        <v>593</v>
      </c>
      <c r="ENA2" s="364" t="s">
        <v>593</v>
      </c>
      <c r="ENI2" s="364" t="s">
        <v>593</v>
      </c>
      <c r="ENQ2" s="364" t="s">
        <v>593</v>
      </c>
      <c r="ENY2" s="364" t="s">
        <v>593</v>
      </c>
      <c r="EOG2" s="364" t="s">
        <v>593</v>
      </c>
      <c r="EOO2" s="364" t="s">
        <v>593</v>
      </c>
      <c r="EOW2" s="364" t="s">
        <v>593</v>
      </c>
      <c r="EPE2" s="364" t="s">
        <v>593</v>
      </c>
      <c r="EPM2" s="364" t="s">
        <v>593</v>
      </c>
      <c r="EPU2" s="364" t="s">
        <v>593</v>
      </c>
      <c r="EQC2" s="364" t="s">
        <v>593</v>
      </c>
      <c r="EQK2" s="364" t="s">
        <v>593</v>
      </c>
      <c r="EQS2" s="364" t="s">
        <v>593</v>
      </c>
      <c r="ERA2" s="364" t="s">
        <v>593</v>
      </c>
      <c r="ERI2" s="364" t="s">
        <v>593</v>
      </c>
      <c r="ERQ2" s="364" t="s">
        <v>593</v>
      </c>
      <c r="ERY2" s="364" t="s">
        <v>593</v>
      </c>
      <c r="ESG2" s="364" t="s">
        <v>593</v>
      </c>
      <c r="ESO2" s="364" t="s">
        <v>593</v>
      </c>
      <c r="ESW2" s="364" t="s">
        <v>593</v>
      </c>
      <c r="ETE2" s="364" t="s">
        <v>593</v>
      </c>
      <c r="ETM2" s="364" t="s">
        <v>593</v>
      </c>
      <c r="ETU2" s="364" t="s">
        <v>593</v>
      </c>
      <c r="EUC2" s="364" t="s">
        <v>593</v>
      </c>
      <c r="EUK2" s="364" t="s">
        <v>593</v>
      </c>
      <c r="EUS2" s="364" t="s">
        <v>593</v>
      </c>
      <c r="EVA2" s="364" t="s">
        <v>593</v>
      </c>
      <c r="EVI2" s="364" t="s">
        <v>593</v>
      </c>
      <c r="EVQ2" s="364" t="s">
        <v>593</v>
      </c>
      <c r="EVY2" s="364" t="s">
        <v>593</v>
      </c>
      <c r="EWG2" s="364" t="s">
        <v>593</v>
      </c>
      <c r="EWO2" s="364" t="s">
        <v>593</v>
      </c>
      <c r="EWW2" s="364" t="s">
        <v>593</v>
      </c>
      <c r="EXE2" s="364" t="s">
        <v>593</v>
      </c>
      <c r="EXM2" s="364" t="s">
        <v>593</v>
      </c>
      <c r="EXU2" s="364" t="s">
        <v>593</v>
      </c>
      <c r="EYC2" s="364" t="s">
        <v>593</v>
      </c>
      <c r="EYK2" s="364" t="s">
        <v>593</v>
      </c>
      <c r="EYS2" s="364" t="s">
        <v>593</v>
      </c>
      <c r="EZA2" s="364" t="s">
        <v>593</v>
      </c>
      <c r="EZI2" s="364" t="s">
        <v>593</v>
      </c>
      <c r="EZQ2" s="364" t="s">
        <v>593</v>
      </c>
      <c r="EZY2" s="364" t="s">
        <v>593</v>
      </c>
      <c r="FAG2" s="364" t="s">
        <v>593</v>
      </c>
      <c r="FAO2" s="364" t="s">
        <v>593</v>
      </c>
      <c r="FAW2" s="364" t="s">
        <v>593</v>
      </c>
      <c r="FBE2" s="364" t="s">
        <v>593</v>
      </c>
      <c r="FBM2" s="364" t="s">
        <v>593</v>
      </c>
      <c r="FBU2" s="364" t="s">
        <v>593</v>
      </c>
      <c r="FCC2" s="364" t="s">
        <v>593</v>
      </c>
      <c r="FCK2" s="364" t="s">
        <v>593</v>
      </c>
      <c r="FCS2" s="364" t="s">
        <v>593</v>
      </c>
      <c r="FDA2" s="364" t="s">
        <v>593</v>
      </c>
      <c r="FDI2" s="364" t="s">
        <v>593</v>
      </c>
      <c r="FDQ2" s="364" t="s">
        <v>593</v>
      </c>
      <c r="FDY2" s="364" t="s">
        <v>593</v>
      </c>
      <c r="FEG2" s="364" t="s">
        <v>593</v>
      </c>
      <c r="FEO2" s="364" t="s">
        <v>593</v>
      </c>
      <c r="FEW2" s="364" t="s">
        <v>593</v>
      </c>
      <c r="FFE2" s="364" t="s">
        <v>593</v>
      </c>
      <c r="FFM2" s="364" t="s">
        <v>593</v>
      </c>
      <c r="FFU2" s="364" t="s">
        <v>593</v>
      </c>
      <c r="FGC2" s="364" t="s">
        <v>593</v>
      </c>
      <c r="FGK2" s="364" t="s">
        <v>593</v>
      </c>
      <c r="FGS2" s="364" t="s">
        <v>593</v>
      </c>
      <c r="FHA2" s="364" t="s">
        <v>593</v>
      </c>
      <c r="FHI2" s="364" t="s">
        <v>593</v>
      </c>
      <c r="FHQ2" s="364" t="s">
        <v>593</v>
      </c>
      <c r="FHY2" s="364" t="s">
        <v>593</v>
      </c>
      <c r="FIG2" s="364" t="s">
        <v>593</v>
      </c>
      <c r="FIO2" s="364" t="s">
        <v>593</v>
      </c>
      <c r="FIW2" s="364" t="s">
        <v>593</v>
      </c>
      <c r="FJE2" s="364" t="s">
        <v>593</v>
      </c>
      <c r="FJM2" s="364" t="s">
        <v>593</v>
      </c>
      <c r="FJU2" s="364" t="s">
        <v>593</v>
      </c>
      <c r="FKC2" s="364" t="s">
        <v>593</v>
      </c>
      <c r="FKK2" s="364" t="s">
        <v>593</v>
      </c>
      <c r="FKS2" s="364" t="s">
        <v>593</v>
      </c>
      <c r="FLA2" s="364" t="s">
        <v>593</v>
      </c>
      <c r="FLI2" s="364" t="s">
        <v>593</v>
      </c>
      <c r="FLQ2" s="364" t="s">
        <v>593</v>
      </c>
      <c r="FLY2" s="364" t="s">
        <v>593</v>
      </c>
      <c r="FMG2" s="364" t="s">
        <v>593</v>
      </c>
      <c r="FMO2" s="364" t="s">
        <v>593</v>
      </c>
      <c r="FMW2" s="364" t="s">
        <v>593</v>
      </c>
      <c r="FNE2" s="364" t="s">
        <v>593</v>
      </c>
      <c r="FNM2" s="364" t="s">
        <v>593</v>
      </c>
      <c r="FNU2" s="364" t="s">
        <v>593</v>
      </c>
      <c r="FOC2" s="364" t="s">
        <v>593</v>
      </c>
      <c r="FOK2" s="364" t="s">
        <v>593</v>
      </c>
      <c r="FOS2" s="364" t="s">
        <v>593</v>
      </c>
      <c r="FPA2" s="364" t="s">
        <v>593</v>
      </c>
      <c r="FPI2" s="364" t="s">
        <v>593</v>
      </c>
      <c r="FPQ2" s="364" t="s">
        <v>593</v>
      </c>
      <c r="FPY2" s="364" t="s">
        <v>593</v>
      </c>
      <c r="FQG2" s="364" t="s">
        <v>593</v>
      </c>
      <c r="FQO2" s="364" t="s">
        <v>593</v>
      </c>
      <c r="FQW2" s="364" t="s">
        <v>593</v>
      </c>
      <c r="FRE2" s="364" t="s">
        <v>593</v>
      </c>
      <c r="FRM2" s="364" t="s">
        <v>593</v>
      </c>
      <c r="FRU2" s="364" t="s">
        <v>593</v>
      </c>
      <c r="FSC2" s="364" t="s">
        <v>593</v>
      </c>
      <c r="FSK2" s="364" t="s">
        <v>593</v>
      </c>
      <c r="FSS2" s="364" t="s">
        <v>593</v>
      </c>
      <c r="FTA2" s="364" t="s">
        <v>593</v>
      </c>
      <c r="FTI2" s="364" t="s">
        <v>593</v>
      </c>
      <c r="FTQ2" s="364" t="s">
        <v>593</v>
      </c>
      <c r="FTY2" s="364" t="s">
        <v>593</v>
      </c>
      <c r="FUG2" s="364" t="s">
        <v>593</v>
      </c>
      <c r="FUO2" s="364" t="s">
        <v>593</v>
      </c>
      <c r="FUW2" s="364" t="s">
        <v>593</v>
      </c>
      <c r="FVE2" s="364" t="s">
        <v>593</v>
      </c>
      <c r="FVM2" s="364" t="s">
        <v>593</v>
      </c>
      <c r="FVU2" s="364" t="s">
        <v>593</v>
      </c>
      <c r="FWC2" s="364" t="s">
        <v>593</v>
      </c>
      <c r="FWK2" s="364" t="s">
        <v>593</v>
      </c>
      <c r="FWS2" s="364" t="s">
        <v>593</v>
      </c>
      <c r="FXA2" s="364" t="s">
        <v>593</v>
      </c>
      <c r="FXI2" s="364" t="s">
        <v>593</v>
      </c>
      <c r="FXQ2" s="364" t="s">
        <v>593</v>
      </c>
      <c r="FXY2" s="364" t="s">
        <v>593</v>
      </c>
      <c r="FYG2" s="364" t="s">
        <v>593</v>
      </c>
      <c r="FYO2" s="364" t="s">
        <v>593</v>
      </c>
      <c r="FYW2" s="364" t="s">
        <v>593</v>
      </c>
      <c r="FZE2" s="364" t="s">
        <v>593</v>
      </c>
      <c r="FZM2" s="364" t="s">
        <v>593</v>
      </c>
      <c r="FZU2" s="364" t="s">
        <v>593</v>
      </c>
      <c r="GAC2" s="364" t="s">
        <v>593</v>
      </c>
      <c r="GAK2" s="364" t="s">
        <v>593</v>
      </c>
      <c r="GAS2" s="364" t="s">
        <v>593</v>
      </c>
      <c r="GBA2" s="364" t="s">
        <v>593</v>
      </c>
      <c r="GBI2" s="364" t="s">
        <v>593</v>
      </c>
      <c r="GBQ2" s="364" t="s">
        <v>593</v>
      </c>
      <c r="GBY2" s="364" t="s">
        <v>593</v>
      </c>
      <c r="GCG2" s="364" t="s">
        <v>593</v>
      </c>
      <c r="GCO2" s="364" t="s">
        <v>593</v>
      </c>
      <c r="GCW2" s="364" t="s">
        <v>593</v>
      </c>
      <c r="GDE2" s="364" t="s">
        <v>593</v>
      </c>
      <c r="GDM2" s="364" t="s">
        <v>593</v>
      </c>
      <c r="GDU2" s="364" t="s">
        <v>593</v>
      </c>
      <c r="GEC2" s="364" t="s">
        <v>593</v>
      </c>
      <c r="GEK2" s="364" t="s">
        <v>593</v>
      </c>
      <c r="GES2" s="364" t="s">
        <v>593</v>
      </c>
      <c r="GFA2" s="364" t="s">
        <v>593</v>
      </c>
      <c r="GFI2" s="364" t="s">
        <v>593</v>
      </c>
      <c r="GFQ2" s="364" t="s">
        <v>593</v>
      </c>
      <c r="GFY2" s="364" t="s">
        <v>593</v>
      </c>
      <c r="GGG2" s="364" t="s">
        <v>593</v>
      </c>
      <c r="GGO2" s="364" t="s">
        <v>593</v>
      </c>
      <c r="GGW2" s="364" t="s">
        <v>593</v>
      </c>
      <c r="GHE2" s="364" t="s">
        <v>593</v>
      </c>
      <c r="GHM2" s="364" t="s">
        <v>593</v>
      </c>
      <c r="GHU2" s="364" t="s">
        <v>593</v>
      </c>
      <c r="GIC2" s="364" t="s">
        <v>593</v>
      </c>
      <c r="GIK2" s="364" t="s">
        <v>593</v>
      </c>
      <c r="GIS2" s="364" t="s">
        <v>593</v>
      </c>
      <c r="GJA2" s="364" t="s">
        <v>593</v>
      </c>
      <c r="GJI2" s="364" t="s">
        <v>593</v>
      </c>
      <c r="GJQ2" s="364" t="s">
        <v>593</v>
      </c>
      <c r="GJY2" s="364" t="s">
        <v>593</v>
      </c>
      <c r="GKG2" s="364" t="s">
        <v>593</v>
      </c>
      <c r="GKO2" s="364" t="s">
        <v>593</v>
      </c>
      <c r="GKW2" s="364" t="s">
        <v>593</v>
      </c>
      <c r="GLE2" s="364" t="s">
        <v>593</v>
      </c>
      <c r="GLM2" s="364" t="s">
        <v>593</v>
      </c>
      <c r="GLU2" s="364" t="s">
        <v>593</v>
      </c>
      <c r="GMC2" s="364" t="s">
        <v>593</v>
      </c>
      <c r="GMK2" s="364" t="s">
        <v>593</v>
      </c>
      <c r="GMS2" s="364" t="s">
        <v>593</v>
      </c>
      <c r="GNA2" s="364" t="s">
        <v>593</v>
      </c>
      <c r="GNI2" s="364" t="s">
        <v>593</v>
      </c>
      <c r="GNQ2" s="364" t="s">
        <v>593</v>
      </c>
      <c r="GNY2" s="364" t="s">
        <v>593</v>
      </c>
      <c r="GOG2" s="364" t="s">
        <v>593</v>
      </c>
      <c r="GOO2" s="364" t="s">
        <v>593</v>
      </c>
      <c r="GOW2" s="364" t="s">
        <v>593</v>
      </c>
      <c r="GPE2" s="364" t="s">
        <v>593</v>
      </c>
      <c r="GPM2" s="364" t="s">
        <v>593</v>
      </c>
      <c r="GPU2" s="364" t="s">
        <v>593</v>
      </c>
      <c r="GQC2" s="364" t="s">
        <v>593</v>
      </c>
      <c r="GQK2" s="364" t="s">
        <v>593</v>
      </c>
      <c r="GQS2" s="364" t="s">
        <v>593</v>
      </c>
      <c r="GRA2" s="364" t="s">
        <v>593</v>
      </c>
      <c r="GRI2" s="364" t="s">
        <v>593</v>
      </c>
      <c r="GRQ2" s="364" t="s">
        <v>593</v>
      </c>
      <c r="GRY2" s="364" t="s">
        <v>593</v>
      </c>
      <c r="GSG2" s="364" t="s">
        <v>593</v>
      </c>
      <c r="GSO2" s="364" t="s">
        <v>593</v>
      </c>
      <c r="GSW2" s="364" t="s">
        <v>593</v>
      </c>
      <c r="GTE2" s="364" t="s">
        <v>593</v>
      </c>
      <c r="GTM2" s="364" t="s">
        <v>593</v>
      </c>
      <c r="GTU2" s="364" t="s">
        <v>593</v>
      </c>
      <c r="GUC2" s="364" t="s">
        <v>593</v>
      </c>
      <c r="GUK2" s="364" t="s">
        <v>593</v>
      </c>
      <c r="GUS2" s="364" t="s">
        <v>593</v>
      </c>
      <c r="GVA2" s="364" t="s">
        <v>593</v>
      </c>
      <c r="GVI2" s="364" t="s">
        <v>593</v>
      </c>
      <c r="GVQ2" s="364" t="s">
        <v>593</v>
      </c>
      <c r="GVY2" s="364" t="s">
        <v>593</v>
      </c>
      <c r="GWG2" s="364" t="s">
        <v>593</v>
      </c>
      <c r="GWO2" s="364" t="s">
        <v>593</v>
      </c>
      <c r="GWW2" s="364" t="s">
        <v>593</v>
      </c>
      <c r="GXE2" s="364" t="s">
        <v>593</v>
      </c>
      <c r="GXM2" s="364" t="s">
        <v>593</v>
      </c>
      <c r="GXU2" s="364" t="s">
        <v>593</v>
      </c>
      <c r="GYC2" s="364" t="s">
        <v>593</v>
      </c>
      <c r="GYK2" s="364" t="s">
        <v>593</v>
      </c>
      <c r="GYS2" s="364" t="s">
        <v>593</v>
      </c>
      <c r="GZA2" s="364" t="s">
        <v>593</v>
      </c>
      <c r="GZI2" s="364" t="s">
        <v>593</v>
      </c>
      <c r="GZQ2" s="364" t="s">
        <v>593</v>
      </c>
      <c r="GZY2" s="364" t="s">
        <v>593</v>
      </c>
      <c r="HAG2" s="364" t="s">
        <v>593</v>
      </c>
      <c r="HAO2" s="364" t="s">
        <v>593</v>
      </c>
      <c r="HAW2" s="364" t="s">
        <v>593</v>
      </c>
      <c r="HBE2" s="364" t="s">
        <v>593</v>
      </c>
      <c r="HBM2" s="364" t="s">
        <v>593</v>
      </c>
      <c r="HBU2" s="364" t="s">
        <v>593</v>
      </c>
      <c r="HCC2" s="364" t="s">
        <v>593</v>
      </c>
      <c r="HCK2" s="364" t="s">
        <v>593</v>
      </c>
      <c r="HCS2" s="364" t="s">
        <v>593</v>
      </c>
      <c r="HDA2" s="364" t="s">
        <v>593</v>
      </c>
      <c r="HDI2" s="364" t="s">
        <v>593</v>
      </c>
      <c r="HDQ2" s="364" t="s">
        <v>593</v>
      </c>
      <c r="HDY2" s="364" t="s">
        <v>593</v>
      </c>
      <c r="HEG2" s="364" t="s">
        <v>593</v>
      </c>
      <c r="HEO2" s="364" t="s">
        <v>593</v>
      </c>
      <c r="HEW2" s="364" t="s">
        <v>593</v>
      </c>
      <c r="HFE2" s="364" t="s">
        <v>593</v>
      </c>
      <c r="HFM2" s="364" t="s">
        <v>593</v>
      </c>
      <c r="HFU2" s="364" t="s">
        <v>593</v>
      </c>
      <c r="HGC2" s="364" t="s">
        <v>593</v>
      </c>
      <c r="HGK2" s="364" t="s">
        <v>593</v>
      </c>
      <c r="HGS2" s="364" t="s">
        <v>593</v>
      </c>
      <c r="HHA2" s="364" t="s">
        <v>593</v>
      </c>
      <c r="HHI2" s="364" t="s">
        <v>593</v>
      </c>
      <c r="HHQ2" s="364" t="s">
        <v>593</v>
      </c>
      <c r="HHY2" s="364" t="s">
        <v>593</v>
      </c>
      <c r="HIG2" s="364" t="s">
        <v>593</v>
      </c>
      <c r="HIO2" s="364" t="s">
        <v>593</v>
      </c>
      <c r="HIW2" s="364" t="s">
        <v>593</v>
      </c>
      <c r="HJE2" s="364" t="s">
        <v>593</v>
      </c>
      <c r="HJM2" s="364" t="s">
        <v>593</v>
      </c>
      <c r="HJU2" s="364" t="s">
        <v>593</v>
      </c>
      <c r="HKC2" s="364" t="s">
        <v>593</v>
      </c>
      <c r="HKK2" s="364" t="s">
        <v>593</v>
      </c>
      <c r="HKS2" s="364" t="s">
        <v>593</v>
      </c>
      <c r="HLA2" s="364" t="s">
        <v>593</v>
      </c>
      <c r="HLI2" s="364" t="s">
        <v>593</v>
      </c>
      <c r="HLQ2" s="364" t="s">
        <v>593</v>
      </c>
      <c r="HLY2" s="364" t="s">
        <v>593</v>
      </c>
      <c r="HMG2" s="364" t="s">
        <v>593</v>
      </c>
      <c r="HMO2" s="364" t="s">
        <v>593</v>
      </c>
      <c r="HMW2" s="364" t="s">
        <v>593</v>
      </c>
      <c r="HNE2" s="364" t="s">
        <v>593</v>
      </c>
      <c r="HNM2" s="364" t="s">
        <v>593</v>
      </c>
      <c r="HNU2" s="364" t="s">
        <v>593</v>
      </c>
      <c r="HOC2" s="364" t="s">
        <v>593</v>
      </c>
      <c r="HOK2" s="364" t="s">
        <v>593</v>
      </c>
      <c r="HOS2" s="364" t="s">
        <v>593</v>
      </c>
      <c r="HPA2" s="364" t="s">
        <v>593</v>
      </c>
      <c r="HPI2" s="364" t="s">
        <v>593</v>
      </c>
      <c r="HPQ2" s="364" t="s">
        <v>593</v>
      </c>
      <c r="HPY2" s="364" t="s">
        <v>593</v>
      </c>
      <c r="HQG2" s="364" t="s">
        <v>593</v>
      </c>
      <c r="HQO2" s="364" t="s">
        <v>593</v>
      </c>
      <c r="HQW2" s="364" t="s">
        <v>593</v>
      </c>
      <c r="HRE2" s="364" t="s">
        <v>593</v>
      </c>
      <c r="HRM2" s="364" t="s">
        <v>593</v>
      </c>
      <c r="HRU2" s="364" t="s">
        <v>593</v>
      </c>
      <c r="HSC2" s="364" t="s">
        <v>593</v>
      </c>
      <c r="HSK2" s="364" t="s">
        <v>593</v>
      </c>
      <c r="HSS2" s="364" t="s">
        <v>593</v>
      </c>
      <c r="HTA2" s="364" t="s">
        <v>593</v>
      </c>
      <c r="HTI2" s="364" t="s">
        <v>593</v>
      </c>
      <c r="HTQ2" s="364" t="s">
        <v>593</v>
      </c>
      <c r="HTY2" s="364" t="s">
        <v>593</v>
      </c>
      <c r="HUG2" s="364" t="s">
        <v>593</v>
      </c>
      <c r="HUO2" s="364" t="s">
        <v>593</v>
      </c>
      <c r="HUW2" s="364" t="s">
        <v>593</v>
      </c>
      <c r="HVE2" s="364" t="s">
        <v>593</v>
      </c>
      <c r="HVM2" s="364" t="s">
        <v>593</v>
      </c>
      <c r="HVU2" s="364" t="s">
        <v>593</v>
      </c>
      <c r="HWC2" s="364" t="s">
        <v>593</v>
      </c>
      <c r="HWK2" s="364" t="s">
        <v>593</v>
      </c>
      <c r="HWS2" s="364" t="s">
        <v>593</v>
      </c>
      <c r="HXA2" s="364" t="s">
        <v>593</v>
      </c>
      <c r="HXI2" s="364" t="s">
        <v>593</v>
      </c>
      <c r="HXQ2" s="364" t="s">
        <v>593</v>
      </c>
      <c r="HXY2" s="364" t="s">
        <v>593</v>
      </c>
      <c r="HYG2" s="364" t="s">
        <v>593</v>
      </c>
      <c r="HYO2" s="364" t="s">
        <v>593</v>
      </c>
      <c r="HYW2" s="364" t="s">
        <v>593</v>
      </c>
      <c r="HZE2" s="364" t="s">
        <v>593</v>
      </c>
      <c r="HZM2" s="364" t="s">
        <v>593</v>
      </c>
      <c r="HZU2" s="364" t="s">
        <v>593</v>
      </c>
      <c r="IAC2" s="364" t="s">
        <v>593</v>
      </c>
      <c r="IAK2" s="364" t="s">
        <v>593</v>
      </c>
      <c r="IAS2" s="364" t="s">
        <v>593</v>
      </c>
      <c r="IBA2" s="364" t="s">
        <v>593</v>
      </c>
      <c r="IBI2" s="364" t="s">
        <v>593</v>
      </c>
      <c r="IBQ2" s="364" t="s">
        <v>593</v>
      </c>
      <c r="IBY2" s="364" t="s">
        <v>593</v>
      </c>
      <c r="ICG2" s="364" t="s">
        <v>593</v>
      </c>
      <c r="ICO2" s="364" t="s">
        <v>593</v>
      </c>
      <c r="ICW2" s="364" t="s">
        <v>593</v>
      </c>
      <c r="IDE2" s="364" t="s">
        <v>593</v>
      </c>
      <c r="IDM2" s="364" t="s">
        <v>593</v>
      </c>
      <c r="IDU2" s="364" t="s">
        <v>593</v>
      </c>
      <c r="IEC2" s="364" t="s">
        <v>593</v>
      </c>
      <c r="IEK2" s="364" t="s">
        <v>593</v>
      </c>
      <c r="IES2" s="364" t="s">
        <v>593</v>
      </c>
      <c r="IFA2" s="364" t="s">
        <v>593</v>
      </c>
      <c r="IFI2" s="364" t="s">
        <v>593</v>
      </c>
      <c r="IFQ2" s="364" t="s">
        <v>593</v>
      </c>
      <c r="IFY2" s="364" t="s">
        <v>593</v>
      </c>
      <c r="IGG2" s="364" t="s">
        <v>593</v>
      </c>
      <c r="IGO2" s="364" t="s">
        <v>593</v>
      </c>
      <c r="IGW2" s="364" t="s">
        <v>593</v>
      </c>
      <c r="IHE2" s="364" t="s">
        <v>593</v>
      </c>
      <c r="IHM2" s="364" t="s">
        <v>593</v>
      </c>
      <c r="IHU2" s="364" t="s">
        <v>593</v>
      </c>
      <c r="IIC2" s="364" t="s">
        <v>593</v>
      </c>
      <c r="IIK2" s="364" t="s">
        <v>593</v>
      </c>
      <c r="IIS2" s="364" t="s">
        <v>593</v>
      </c>
      <c r="IJA2" s="364" t="s">
        <v>593</v>
      </c>
      <c r="IJI2" s="364" t="s">
        <v>593</v>
      </c>
      <c r="IJQ2" s="364" t="s">
        <v>593</v>
      </c>
      <c r="IJY2" s="364" t="s">
        <v>593</v>
      </c>
      <c r="IKG2" s="364" t="s">
        <v>593</v>
      </c>
      <c r="IKO2" s="364" t="s">
        <v>593</v>
      </c>
      <c r="IKW2" s="364" t="s">
        <v>593</v>
      </c>
      <c r="ILE2" s="364" t="s">
        <v>593</v>
      </c>
      <c r="ILM2" s="364" t="s">
        <v>593</v>
      </c>
      <c r="ILU2" s="364" t="s">
        <v>593</v>
      </c>
      <c r="IMC2" s="364" t="s">
        <v>593</v>
      </c>
      <c r="IMK2" s="364" t="s">
        <v>593</v>
      </c>
      <c r="IMS2" s="364" t="s">
        <v>593</v>
      </c>
      <c r="INA2" s="364" t="s">
        <v>593</v>
      </c>
      <c r="INI2" s="364" t="s">
        <v>593</v>
      </c>
      <c r="INQ2" s="364" t="s">
        <v>593</v>
      </c>
      <c r="INY2" s="364" t="s">
        <v>593</v>
      </c>
      <c r="IOG2" s="364" t="s">
        <v>593</v>
      </c>
      <c r="IOO2" s="364" t="s">
        <v>593</v>
      </c>
      <c r="IOW2" s="364" t="s">
        <v>593</v>
      </c>
      <c r="IPE2" s="364" t="s">
        <v>593</v>
      </c>
      <c r="IPM2" s="364" t="s">
        <v>593</v>
      </c>
      <c r="IPU2" s="364" t="s">
        <v>593</v>
      </c>
      <c r="IQC2" s="364" t="s">
        <v>593</v>
      </c>
      <c r="IQK2" s="364" t="s">
        <v>593</v>
      </c>
      <c r="IQS2" s="364" t="s">
        <v>593</v>
      </c>
      <c r="IRA2" s="364" t="s">
        <v>593</v>
      </c>
      <c r="IRI2" s="364" t="s">
        <v>593</v>
      </c>
      <c r="IRQ2" s="364" t="s">
        <v>593</v>
      </c>
      <c r="IRY2" s="364" t="s">
        <v>593</v>
      </c>
      <c r="ISG2" s="364" t="s">
        <v>593</v>
      </c>
      <c r="ISO2" s="364" t="s">
        <v>593</v>
      </c>
      <c r="ISW2" s="364" t="s">
        <v>593</v>
      </c>
      <c r="ITE2" s="364" t="s">
        <v>593</v>
      </c>
      <c r="ITM2" s="364" t="s">
        <v>593</v>
      </c>
      <c r="ITU2" s="364" t="s">
        <v>593</v>
      </c>
      <c r="IUC2" s="364" t="s">
        <v>593</v>
      </c>
      <c r="IUK2" s="364" t="s">
        <v>593</v>
      </c>
      <c r="IUS2" s="364" t="s">
        <v>593</v>
      </c>
      <c r="IVA2" s="364" t="s">
        <v>593</v>
      </c>
      <c r="IVI2" s="364" t="s">
        <v>593</v>
      </c>
      <c r="IVQ2" s="364" t="s">
        <v>593</v>
      </c>
      <c r="IVY2" s="364" t="s">
        <v>593</v>
      </c>
      <c r="IWG2" s="364" t="s">
        <v>593</v>
      </c>
      <c r="IWO2" s="364" t="s">
        <v>593</v>
      </c>
      <c r="IWW2" s="364" t="s">
        <v>593</v>
      </c>
      <c r="IXE2" s="364" t="s">
        <v>593</v>
      </c>
      <c r="IXM2" s="364" t="s">
        <v>593</v>
      </c>
      <c r="IXU2" s="364" t="s">
        <v>593</v>
      </c>
      <c r="IYC2" s="364" t="s">
        <v>593</v>
      </c>
      <c r="IYK2" s="364" t="s">
        <v>593</v>
      </c>
      <c r="IYS2" s="364" t="s">
        <v>593</v>
      </c>
      <c r="IZA2" s="364" t="s">
        <v>593</v>
      </c>
      <c r="IZI2" s="364" t="s">
        <v>593</v>
      </c>
      <c r="IZQ2" s="364" t="s">
        <v>593</v>
      </c>
      <c r="IZY2" s="364" t="s">
        <v>593</v>
      </c>
      <c r="JAG2" s="364" t="s">
        <v>593</v>
      </c>
      <c r="JAO2" s="364" t="s">
        <v>593</v>
      </c>
      <c r="JAW2" s="364" t="s">
        <v>593</v>
      </c>
      <c r="JBE2" s="364" t="s">
        <v>593</v>
      </c>
      <c r="JBM2" s="364" t="s">
        <v>593</v>
      </c>
      <c r="JBU2" s="364" t="s">
        <v>593</v>
      </c>
      <c r="JCC2" s="364" t="s">
        <v>593</v>
      </c>
      <c r="JCK2" s="364" t="s">
        <v>593</v>
      </c>
      <c r="JCS2" s="364" t="s">
        <v>593</v>
      </c>
      <c r="JDA2" s="364" t="s">
        <v>593</v>
      </c>
      <c r="JDI2" s="364" t="s">
        <v>593</v>
      </c>
      <c r="JDQ2" s="364" t="s">
        <v>593</v>
      </c>
      <c r="JDY2" s="364" t="s">
        <v>593</v>
      </c>
      <c r="JEG2" s="364" t="s">
        <v>593</v>
      </c>
      <c r="JEO2" s="364" t="s">
        <v>593</v>
      </c>
      <c r="JEW2" s="364" t="s">
        <v>593</v>
      </c>
      <c r="JFE2" s="364" t="s">
        <v>593</v>
      </c>
      <c r="JFM2" s="364" t="s">
        <v>593</v>
      </c>
      <c r="JFU2" s="364" t="s">
        <v>593</v>
      </c>
      <c r="JGC2" s="364" t="s">
        <v>593</v>
      </c>
      <c r="JGK2" s="364" t="s">
        <v>593</v>
      </c>
      <c r="JGS2" s="364" t="s">
        <v>593</v>
      </c>
      <c r="JHA2" s="364" t="s">
        <v>593</v>
      </c>
      <c r="JHI2" s="364" t="s">
        <v>593</v>
      </c>
      <c r="JHQ2" s="364" t="s">
        <v>593</v>
      </c>
      <c r="JHY2" s="364" t="s">
        <v>593</v>
      </c>
      <c r="JIG2" s="364" t="s">
        <v>593</v>
      </c>
      <c r="JIO2" s="364" t="s">
        <v>593</v>
      </c>
      <c r="JIW2" s="364" t="s">
        <v>593</v>
      </c>
      <c r="JJE2" s="364" t="s">
        <v>593</v>
      </c>
      <c r="JJM2" s="364" t="s">
        <v>593</v>
      </c>
      <c r="JJU2" s="364" t="s">
        <v>593</v>
      </c>
      <c r="JKC2" s="364" t="s">
        <v>593</v>
      </c>
      <c r="JKK2" s="364" t="s">
        <v>593</v>
      </c>
      <c r="JKS2" s="364" t="s">
        <v>593</v>
      </c>
      <c r="JLA2" s="364" t="s">
        <v>593</v>
      </c>
      <c r="JLI2" s="364" t="s">
        <v>593</v>
      </c>
      <c r="JLQ2" s="364" t="s">
        <v>593</v>
      </c>
      <c r="JLY2" s="364" t="s">
        <v>593</v>
      </c>
      <c r="JMG2" s="364" t="s">
        <v>593</v>
      </c>
      <c r="JMO2" s="364" t="s">
        <v>593</v>
      </c>
      <c r="JMW2" s="364" t="s">
        <v>593</v>
      </c>
      <c r="JNE2" s="364" t="s">
        <v>593</v>
      </c>
      <c r="JNM2" s="364" t="s">
        <v>593</v>
      </c>
      <c r="JNU2" s="364" t="s">
        <v>593</v>
      </c>
      <c r="JOC2" s="364" t="s">
        <v>593</v>
      </c>
      <c r="JOK2" s="364" t="s">
        <v>593</v>
      </c>
      <c r="JOS2" s="364" t="s">
        <v>593</v>
      </c>
      <c r="JPA2" s="364" t="s">
        <v>593</v>
      </c>
      <c r="JPI2" s="364" t="s">
        <v>593</v>
      </c>
      <c r="JPQ2" s="364" t="s">
        <v>593</v>
      </c>
      <c r="JPY2" s="364" t="s">
        <v>593</v>
      </c>
      <c r="JQG2" s="364" t="s">
        <v>593</v>
      </c>
      <c r="JQO2" s="364" t="s">
        <v>593</v>
      </c>
      <c r="JQW2" s="364" t="s">
        <v>593</v>
      </c>
      <c r="JRE2" s="364" t="s">
        <v>593</v>
      </c>
      <c r="JRM2" s="364" t="s">
        <v>593</v>
      </c>
      <c r="JRU2" s="364" t="s">
        <v>593</v>
      </c>
      <c r="JSC2" s="364" t="s">
        <v>593</v>
      </c>
      <c r="JSK2" s="364" t="s">
        <v>593</v>
      </c>
      <c r="JSS2" s="364" t="s">
        <v>593</v>
      </c>
      <c r="JTA2" s="364" t="s">
        <v>593</v>
      </c>
      <c r="JTI2" s="364" t="s">
        <v>593</v>
      </c>
      <c r="JTQ2" s="364" t="s">
        <v>593</v>
      </c>
      <c r="JTY2" s="364" t="s">
        <v>593</v>
      </c>
      <c r="JUG2" s="364" t="s">
        <v>593</v>
      </c>
      <c r="JUO2" s="364" t="s">
        <v>593</v>
      </c>
      <c r="JUW2" s="364" t="s">
        <v>593</v>
      </c>
      <c r="JVE2" s="364" t="s">
        <v>593</v>
      </c>
      <c r="JVM2" s="364" t="s">
        <v>593</v>
      </c>
      <c r="JVU2" s="364" t="s">
        <v>593</v>
      </c>
      <c r="JWC2" s="364" t="s">
        <v>593</v>
      </c>
      <c r="JWK2" s="364" t="s">
        <v>593</v>
      </c>
      <c r="JWS2" s="364" t="s">
        <v>593</v>
      </c>
      <c r="JXA2" s="364" t="s">
        <v>593</v>
      </c>
      <c r="JXI2" s="364" t="s">
        <v>593</v>
      </c>
      <c r="JXQ2" s="364" t="s">
        <v>593</v>
      </c>
      <c r="JXY2" s="364" t="s">
        <v>593</v>
      </c>
      <c r="JYG2" s="364" t="s">
        <v>593</v>
      </c>
      <c r="JYO2" s="364" t="s">
        <v>593</v>
      </c>
      <c r="JYW2" s="364" t="s">
        <v>593</v>
      </c>
      <c r="JZE2" s="364" t="s">
        <v>593</v>
      </c>
      <c r="JZM2" s="364" t="s">
        <v>593</v>
      </c>
      <c r="JZU2" s="364" t="s">
        <v>593</v>
      </c>
      <c r="KAC2" s="364" t="s">
        <v>593</v>
      </c>
      <c r="KAK2" s="364" t="s">
        <v>593</v>
      </c>
      <c r="KAS2" s="364" t="s">
        <v>593</v>
      </c>
      <c r="KBA2" s="364" t="s">
        <v>593</v>
      </c>
      <c r="KBI2" s="364" t="s">
        <v>593</v>
      </c>
      <c r="KBQ2" s="364" t="s">
        <v>593</v>
      </c>
      <c r="KBY2" s="364" t="s">
        <v>593</v>
      </c>
      <c r="KCG2" s="364" t="s">
        <v>593</v>
      </c>
      <c r="KCO2" s="364" t="s">
        <v>593</v>
      </c>
      <c r="KCW2" s="364" t="s">
        <v>593</v>
      </c>
      <c r="KDE2" s="364" t="s">
        <v>593</v>
      </c>
      <c r="KDM2" s="364" t="s">
        <v>593</v>
      </c>
      <c r="KDU2" s="364" t="s">
        <v>593</v>
      </c>
      <c r="KEC2" s="364" t="s">
        <v>593</v>
      </c>
      <c r="KEK2" s="364" t="s">
        <v>593</v>
      </c>
      <c r="KES2" s="364" t="s">
        <v>593</v>
      </c>
      <c r="KFA2" s="364" t="s">
        <v>593</v>
      </c>
      <c r="KFI2" s="364" t="s">
        <v>593</v>
      </c>
      <c r="KFQ2" s="364" t="s">
        <v>593</v>
      </c>
      <c r="KFY2" s="364" t="s">
        <v>593</v>
      </c>
      <c r="KGG2" s="364" t="s">
        <v>593</v>
      </c>
      <c r="KGO2" s="364" t="s">
        <v>593</v>
      </c>
      <c r="KGW2" s="364" t="s">
        <v>593</v>
      </c>
      <c r="KHE2" s="364" t="s">
        <v>593</v>
      </c>
      <c r="KHM2" s="364" t="s">
        <v>593</v>
      </c>
      <c r="KHU2" s="364" t="s">
        <v>593</v>
      </c>
      <c r="KIC2" s="364" t="s">
        <v>593</v>
      </c>
      <c r="KIK2" s="364" t="s">
        <v>593</v>
      </c>
      <c r="KIS2" s="364" t="s">
        <v>593</v>
      </c>
      <c r="KJA2" s="364" t="s">
        <v>593</v>
      </c>
      <c r="KJI2" s="364" t="s">
        <v>593</v>
      </c>
      <c r="KJQ2" s="364" t="s">
        <v>593</v>
      </c>
      <c r="KJY2" s="364" t="s">
        <v>593</v>
      </c>
      <c r="KKG2" s="364" t="s">
        <v>593</v>
      </c>
      <c r="KKO2" s="364" t="s">
        <v>593</v>
      </c>
      <c r="KKW2" s="364" t="s">
        <v>593</v>
      </c>
      <c r="KLE2" s="364" t="s">
        <v>593</v>
      </c>
      <c r="KLM2" s="364" t="s">
        <v>593</v>
      </c>
      <c r="KLU2" s="364" t="s">
        <v>593</v>
      </c>
      <c r="KMC2" s="364" t="s">
        <v>593</v>
      </c>
      <c r="KMK2" s="364" t="s">
        <v>593</v>
      </c>
      <c r="KMS2" s="364" t="s">
        <v>593</v>
      </c>
      <c r="KNA2" s="364" t="s">
        <v>593</v>
      </c>
      <c r="KNI2" s="364" t="s">
        <v>593</v>
      </c>
      <c r="KNQ2" s="364" t="s">
        <v>593</v>
      </c>
      <c r="KNY2" s="364" t="s">
        <v>593</v>
      </c>
      <c r="KOG2" s="364" t="s">
        <v>593</v>
      </c>
      <c r="KOO2" s="364" t="s">
        <v>593</v>
      </c>
      <c r="KOW2" s="364" t="s">
        <v>593</v>
      </c>
      <c r="KPE2" s="364" t="s">
        <v>593</v>
      </c>
      <c r="KPM2" s="364" t="s">
        <v>593</v>
      </c>
      <c r="KPU2" s="364" t="s">
        <v>593</v>
      </c>
      <c r="KQC2" s="364" t="s">
        <v>593</v>
      </c>
      <c r="KQK2" s="364" t="s">
        <v>593</v>
      </c>
      <c r="KQS2" s="364" t="s">
        <v>593</v>
      </c>
      <c r="KRA2" s="364" t="s">
        <v>593</v>
      </c>
      <c r="KRI2" s="364" t="s">
        <v>593</v>
      </c>
      <c r="KRQ2" s="364" t="s">
        <v>593</v>
      </c>
      <c r="KRY2" s="364" t="s">
        <v>593</v>
      </c>
      <c r="KSG2" s="364" t="s">
        <v>593</v>
      </c>
      <c r="KSO2" s="364" t="s">
        <v>593</v>
      </c>
      <c r="KSW2" s="364" t="s">
        <v>593</v>
      </c>
      <c r="KTE2" s="364" t="s">
        <v>593</v>
      </c>
      <c r="KTM2" s="364" t="s">
        <v>593</v>
      </c>
      <c r="KTU2" s="364" t="s">
        <v>593</v>
      </c>
      <c r="KUC2" s="364" t="s">
        <v>593</v>
      </c>
      <c r="KUK2" s="364" t="s">
        <v>593</v>
      </c>
      <c r="KUS2" s="364" t="s">
        <v>593</v>
      </c>
      <c r="KVA2" s="364" t="s">
        <v>593</v>
      </c>
      <c r="KVI2" s="364" t="s">
        <v>593</v>
      </c>
      <c r="KVQ2" s="364" t="s">
        <v>593</v>
      </c>
      <c r="KVY2" s="364" t="s">
        <v>593</v>
      </c>
      <c r="KWG2" s="364" t="s">
        <v>593</v>
      </c>
      <c r="KWO2" s="364" t="s">
        <v>593</v>
      </c>
      <c r="KWW2" s="364" t="s">
        <v>593</v>
      </c>
      <c r="KXE2" s="364" t="s">
        <v>593</v>
      </c>
      <c r="KXM2" s="364" t="s">
        <v>593</v>
      </c>
      <c r="KXU2" s="364" t="s">
        <v>593</v>
      </c>
      <c r="KYC2" s="364" t="s">
        <v>593</v>
      </c>
      <c r="KYK2" s="364" t="s">
        <v>593</v>
      </c>
      <c r="KYS2" s="364" t="s">
        <v>593</v>
      </c>
      <c r="KZA2" s="364" t="s">
        <v>593</v>
      </c>
      <c r="KZI2" s="364" t="s">
        <v>593</v>
      </c>
      <c r="KZQ2" s="364" t="s">
        <v>593</v>
      </c>
      <c r="KZY2" s="364" t="s">
        <v>593</v>
      </c>
      <c r="LAG2" s="364" t="s">
        <v>593</v>
      </c>
      <c r="LAO2" s="364" t="s">
        <v>593</v>
      </c>
      <c r="LAW2" s="364" t="s">
        <v>593</v>
      </c>
      <c r="LBE2" s="364" t="s">
        <v>593</v>
      </c>
      <c r="LBM2" s="364" t="s">
        <v>593</v>
      </c>
      <c r="LBU2" s="364" t="s">
        <v>593</v>
      </c>
      <c r="LCC2" s="364" t="s">
        <v>593</v>
      </c>
      <c r="LCK2" s="364" t="s">
        <v>593</v>
      </c>
      <c r="LCS2" s="364" t="s">
        <v>593</v>
      </c>
      <c r="LDA2" s="364" t="s">
        <v>593</v>
      </c>
      <c r="LDI2" s="364" t="s">
        <v>593</v>
      </c>
      <c r="LDQ2" s="364" t="s">
        <v>593</v>
      </c>
      <c r="LDY2" s="364" t="s">
        <v>593</v>
      </c>
      <c r="LEG2" s="364" t="s">
        <v>593</v>
      </c>
      <c r="LEO2" s="364" t="s">
        <v>593</v>
      </c>
      <c r="LEW2" s="364" t="s">
        <v>593</v>
      </c>
      <c r="LFE2" s="364" t="s">
        <v>593</v>
      </c>
      <c r="LFM2" s="364" t="s">
        <v>593</v>
      </c>
      <c r="LFU2" s="364" t="s">
        <v>593</v>
      </c>
      <c r="LGC2" s="364" t="s">
        <v>593</v>
      </c>
      <c r="LGK2" s="364" t="s">
        <v>593</v>
      </c>
      <c r="LGS2" s="364" t="s">
        <v>593</v>
      </c>
      <c r="LHA2" s="364" t="s">
        <v>593</v>
      </c>
      <c r="LHI2" s="364" t="s">
        <v>593</v>
      </c>
      <c r="LHQ2" s="364" t="s">
        <v>593</v>
      </c>
      <c r="LHY2" s="364" t="s">
        <v>593</v>
      </c>
      <c r="LIG2" s="364" t="s">
        <v>593</v>
      </c>
      <c r="LIO2" s="364" t="s">
        <v>593</v>
      </c>
      <c r="LIW2" s="364" t="s">
        <v>593</v>
      </c>
      <c r="LJE2" s="364" t="s">
        <v>593</v>
      </c>
      <c r="LJM2" s="364" t="s">
        <v>593</v>
      </c>
      <c r="LJU2" s="364" t="s">
        <v>593</v>
      </c>
      <c r="LKC2" s="364" t="s">
        <v>593</v>
      </c>
      <c r="LKK2" s="364" t="s">
        <v>593</v>
      </c>
      <c r="LKS2" s="364" t="s">
        <v>593</v>
      </c>
      <c r="LLA2" s="364" t="s">
        <v>593</v>
      </c>
      <c r="LLI2" s="364" t="s">
        <v>593</v>
      </c>
      <c r="LLQ2" s="364" t="s">
        <v>593</v>
      </c>
      <c r="LLY2" s="364" t="s">
        <v>593</v>
      </c>
      <c r="LMG2" s="364" t="s">
        <v>593</v>
      </c>
      <c r="LMO2" s="364" t="s">
        <v>593</v>
      </c>
      <c r="LMW2" s="364" t="s">
        <v>593</v>
      </c>
      <c r="LNE2" s="364" t="s">
        <v>593</v>
      </c>
      <c r="LNM2" s="364" t="s">
        <v>593</v>
      </c>
      <c r="LNU2" s="364" t="s">
        <v>593</v>
      </c>
      <c r="LOC2" s="364" t="s">
        <v>593</v>
      </c>
      <c r="LOK2" s="364" t="s">
        <v>593</v>
      </c>
      <c r="LOS2" s="364" t="s">
        <v>593</v>
      </c>
      <c r="LPA2" s="364" t="s">
        <v>593</v>
      </c>
      <c r="LPI2" s="364" t="s">
        <v>593</v>
      </c>
      <c r="LPQ2" s="364" t="s">
        <v>593</v>
      </c>
      <c r="LPY2" s="364" t="s">
        <v>593</v>
      </c>
      <c r="LQG2" s="364" t="s">
        <v>593</v>
      </c>
      <c r="LQO2" s="364" t="s">
        <v>593</v>
      </c>
      <c r="LQW2" s="364" t="s">
        <v>593</v>
      </c>
      <c r="LRE2" s="364" t="s">
        <v>593</v>
      </c>
      <c r="LRM2" s="364" t="s">
        <v>593</v>
      </c>
      <c r="LRU2" s="364" t="s">
        <v>593</v>
      </c>
      <c r="LSC2" s="364" t="s">
        <v>593</v>
      </c>
      <c r="LSK2" s="364" t="s">
        <v>593</v>
      </c>
      <c r="LSS2" s="364" t="s">
        <v>593</v>
      </c>
      <c r="LTA2" s="364" t="s">
        <v>593</v>
      </c>
      <c r="LTI2" s="364" t="s">
        <v>593</v>
      </c>
      <c r="LTQ2" s="364" t="s">
        <v>593</v>
      </c>
      <c r="LTY2" s="364" t="s">
        <v>593</v>
      </c>
      <c r="LUG2" s="364" t="s">
        <v>593</v>
      </c>
      <c r="LUO2" s="364" t="s">
        <v>593</v>
      </c>
      <c r="LUW2" s="364" t="s">
        <v>593</v>
      </c>
      <c r="LVE2" s="364" t="s">
        <v>593</v>
      </c>
      <c r="LVM2" s="364" t="s">
        <v>593</v>
      </c>
      <c r="LVU2" s="364" t="s">
        <v>593</v>
      </c>
      <c r="LWC2" s="364" t="s">
        <v>593</v>
      </c>
      <c r="LWK2" s="364" t="s">
        <v>593</v>
      </c>
      <c r="LWS2" s="364" t="s">
        <v>593</v>
      </c>
      <c r="LXA2" s="364" t="s">
        <v>593</v>
      </c>
      <c r="LXI2" s="364" t="s">
        <v>593</v>
      </c>
      <c r="LXQ2" s="364" t="s">
        <v>593</v>
      </c>
      <c r="LXY2" s="364" t="s">
        <v>593</v>
      </c>
      <c r="LYG2" s="364" t="s">
        <v>593</v>
      </c>
      <c r="LYO2" s="364" t="s">
        <v>593</v>
      </c>
      <c r="LYW2" s="364" t="s">
        <v>593</v>
      </c>
      <c r="LZE2" s="364" t="s">
        <v>593</v>
      </c>
      <c r="LZM2" s="364" t="s">
        <v>593</v>
      </c>
      <c r="LZU2" s="364" t="s">
        <v>593</v>
      </c>
      <c r="MAC2" s="364" t="s">
        <v>593</v>
      </c>
      <c r="MAK2" s="364" t="s">
        <v>593</v>
      </c>
      <c r="MAS2" s="364" t="s">
        <v>593</v>
      </c>
      <c r="MBA2" s="364" t="s">
        <v>593</v>
      </c>
      <c r="MBI2" s="364" t="s">
        <v>593</v>
      </c>
      <c r="MBQ2" s="364" t="s">
        <v>593</v>
      </c>
      <c r="MBY2" s="364" t="s">
        <v>593</v>
      </c>
      <c r="MCG2" s="364" t="s">
        <v>593</v>
      </c>
      <c r="MCO2" s="364" t="s">
        <v>593</v>
      </c>
      <c r="MCW2" s="364" t="s">
        <v>593</v>
      </c>
      <c r="MDE2" s="364" t="s">
        <v>593</v>
      </c>
      <c r="MDM2" s="364" t="s">
        <v>593</v>
      </c>
      <c r="MDU2" s="364" t="s">
        <v>593</v>
      </c>
      <c r="MEC2" s="364" t="s">
        <v>593</v>
      </c>
      <c r="MEK2" s="364" t="s">
        <v>593</v>
      </c>
      <c r="MES2" s="364" t="s">
        <v>593</v>
      </c>
      <c r="MFA2" s="364" t="s">
        <v>593</v>
      </c>
      <c r="MFI2" s="364" t="s">
        <v>593</v>
      </c>
      <c r="MFQ2" s="364" t="s">
        <v>593</v>
      </c>
      <c r="MFY2" s="364" t="s">
        <v>593</v>
      </c>
      <c r="MGG2" s="364" t="s">
        <v>593</v>
      </c>
      <c r="MGO2" s="364" t="s">
        <v>593</v>
      </c>
      <c r="MGW2" s="364" t="s">
        <v>593</v>
      </c>
      <c r="MHE2" s="364" t="s">
        <v>593</v>
      </c>
      <c r="MHM2" s="364" t="s">
        <v>593</v>
      </c>
      <c r="MHU2" s="364" t="s">
        <v>593</v>
      </c>
      <c r="MIC2" s="364" t="s">
        <v>593</v>
      </c>
      <c r="MIK2" s="364" t="s">
        <v>593</v>
      </c>
      <c r="MIS2" s="364" t="s">
        <v>593</v>
      </c>
      <c r="MJA2" s="364" t="s">
        <v>593</v>
      </c>
      <c r="MJI2" s="364" t="s">
        <v>593</v>
      </c>
      <c r="MJQ2" s="364" t="s">
        <v>593</v>
      </c>
      <c r="MJY2" s="364" t="s">
        <v>593</v>
      </c>
      <c r="MKG2" s="364" t="s">
        <v>593</v>
      </c>
      <c r="MKO2" s="364" t="s">
        <v>593</v>
      </c>
      <c r="MKW2" s="364" t="s">
        <v>593</v>
      </c>
      <c r="MLE2" s="364" t="s">
        <v>593</v>
      </c>
      <c r="MLM2" s="364" t="s">
        <v>593</v>
      </c>
      <c r="MLU2" s="364" t="s">
        <v>593</v>
      </c>
      <c r="MMC2" s="364" t="s">
        <v>593</v>
      </c>
      <c r="MMK2" s="364" t="s">
        <v>593</v>
      </c>
      <c r="MMS2" s="364" t="s">
        <v>593</v>
      </c>
      <c r="MNA2" s="364" t="s">
        <v>593</v>
      </c>
      <c r="MNI2" s="364" t="s">
        <v>593</v>
      </c>
      <c r="MNQ2" s="364" t="s">
        <v>593</v>
      </c>
      <c r="MNY2" s="364" t="s">
        <v>593</v>
      </c>
      <c r="MOG2" s="364" t="s">
        <v>593</v>
      </c>
      <c r="MOO2" s="364" t="s">
        <v>593</v>
      </c>
      <c r="MOW2" s="364" t="s">
        <v>593</v>
      </c>
      <c r="MPE2" s="364" t="s">
        <v>593</v>
      </c>
      <c r="MPM2" s="364" t="s">
        <v>593</v>
      </c>
      <c r="MPU2" s="364" t="s">
        <v>593</v>
      </c>
      <c r="MQC2" s="364" t="s">
        <v>593</v>
      </c>
      <c r="MQK2" s="364" t="s">
        <v>593</v>
      </c>
      <c r="MQS2" s="364" t="s">
        <v>593</v>
      </c>
      <c r="MRA2" s="364" t="s">
        <v>593</v>
      </c>
      <c r="MRI2" s="364" t="s">
        <v>593</v>
      </c>
      <c r="MRQ2" s="364" t="s">
        <v>593</v>
      </c>
      <c r="MRY2" s="364" t="s">
        <v>593</v>
      </c>
      <c r="MSG2" s="364" t="s">
        <v>593</v>
      </c>
      <c r="MSO2" s="364" t="s">
        <v>593</v>
      </c>
      <c r="MSW2" s="364" t="s">
        <v>593</v>
      </c>
      <c r="MTE2" s="364" t="s">
        <v>593</v>
      </c>
      <c r="MTM2" s="364" t="s">
        <v>593</v>
      </c>
      <c r="MTU2" s="364" t="s">
        <v>593</v>
      </c>
      <c r="MUC2" s="364" t="s">
        <v>593</v>
      </c>
      <c r="MUK2" s="364" t="s">
        <v>593</v>
      </c>
      <c r="MUS2" s="364" t="s">
        <v>593</v>
      </c>
      <c r="MVA2" s="364" t="s">
        <v>593</v>
      </c>
      <c r="MVI2" s="364" t="s">
        <v>593</v>
      </c>
      <c r="MVQ2" s="364" t="s">
        <v>593</v>
      </c>
      <c r="MVY2" s="364" t="s">
        <v>593</v>
      </c>
      <c r="MWG2" s="364" t="s">
        <v>593</v>
      </c>
      <c r="MWO2" s="364" t="s">
        <v>593</v>
      </c>
      <c r="MWW2" s="364" t="s">
        <v>593</v>
      </c>
      <c r="MXE2" s="364" t="s">
        <v>593</v>
      </c>
      <c r="MXM2" s="364" t="s">
        <v>593</v>
      </c>
      <c r="MXU2" s="364" t="s">
        <v>593</v>
      </c>
      <c r="MYC2" s="364" t="s">
        <v>593</v>
      </c>
      <c r="MYK2" s="364" t="s">
        <v>593</v>
      </c>
      <c r="MYS2" s="364" t="s">
        <v>593</v>
      </c>
      <c r="MZA2" s="364" t="s">
        <v>593</v>
      </c>
      <c r="MZI2" s="364" t="s">
        <v>593</v>
      </c>
      <c r="MZQ2" s="364" t="s">
        <v>593</v>
      </c>
      <c r="MZY2" s="364" t="s">
        <v>593</v>
      </c>
      <c r="NAG2" s="364" t="s">
        <v>593</v>
      </c>
      <c r="NAO2" s="364" t="s">
        <v>593</v>
      </c>
      <c r="NAW2" s="364" t="s">
        <v>593</v>
      </c>
      <c r="NBE2" s="364" t="s">
        <v>593</v>
      </c>
      <c r="NBM2" s="364" t="s">
        <v>593</v>
      </c>
      <c r="NBU2" s="364" t="s">
        <v>593</v>
      </c>
      <c r="NCC2" s="364" t="s">
        <v>593</v>
      </c>
      <c r="NCK2" s="364" t="s">
        <v>593</v>
      </c>
      <c r="NCS2" s="364" t="s">
        <v>593</v>
      </c>
      <c r="NDA2" s="364" t="s">
        <v>593</v>
      </c>
      <c r="NDI2" s="364" t="s">
        <v>593</v>
      </c>
      <c r="NDQ2" s="364" t="s">
        <v>593</v>
      </c>
      <c r="NDY2" s="364" t="s">
        <v>593</v>
      </c>
      <c r="NEG2" s="364" t="s">
        <v>593</v>
      </c>
      <c r="NEO2" s="364" t="s">
        <v>593</v>
      </c>
      <c r="NEW2" s="364" t="s">
        <v>593</v>
      </c>
      <c r="NFE2" s="364" t="s">
        <v>593</v>
      </c>
      <c r="NFM2" s="364" t="s">
        <v>593</v>
      </c>
      <c r="NFU2" s="364" t="s">
        <v>593</v>
      </c>
      <c r="NGC2" s="364" t="s">
        <v>593</v>
      </c>
      <c r="NGK2" s="364" t="s">
        <v>593</v>
      </c>
      <c r="NGS2" s="364" t="s">
        <v>593</v>
      </c>
      <c r="NHA2" s="364" t="s">
        <v>593</v>
      </c>
      <c r="NHI2" s="364" t="s">
        <v>593</v>
      </c>
      <c r="NHQ2" s="364" t="s">
        <v>593</v>
      </c>
      <c r="NHY2" s="364" t="s">
        <v>593</v>
      </c>
      <c r="NIG2" s="364" t="s">
        <v>593</v>
      </c>
      <c r="NIO2" s="364" t="s">
        <v>593</v>
      </c>
      <c r="NIW2" s="364" t="s">
        <v>593</v>
      </c>
      <c r="NJE2" s="364" t="s">
        <v>593</v>
      </c>
      <c r="NJM2" s="364" t="s">
        <v>593</v>
      </c>
      <c r="NJU2" s="364" t="s">
        <v>593</v>
      </c>
      <c r="NKC2" s="364" t="s">
        <v>593</v>
      </c>
      <c r="NKK2" s="364" t="s">
        <v>593</v>
      </c>
      <c r="NKS2" s="364" t="s">
        <v>593</v>
      </c>
      <c r="NLA2" s="364" t="s">
        <v>593</v>
      </c>
      <c r="NLI2" s="364" t="s">
        <v>593</v>
      </c>
      <c r="NLQ2" s="364" t="s">
        <v>593</v>
      </c>
      <c r="NLY2" s="364" t="s">
        <v>593</v>
      </c>
      <c r="NMG2" s="364" t="s">
        <v>593</v>
      </c>
      <c r="NMO2" s="364" t="s">
        <v>593</v>
      </c>
      <c r="NMW2" s="364" t="s">
        <v>593</v>
      </c>
      <c r="NNE2" s="364" t="s">
        <v>593</v>
      </c>
      <c r="NNM2" s="364" t="s">
        <v>593</v>
      </c>
      <c r="NNU2" s="364" t="s">
        <v>593</v>
      </c>
      <c r="NOC2" s="364" t="s">
        <v>593</v>
      </c>
      <c r="NOK2" s="364" t="s">
        <v>593</v>
      </c>
      <c r="NOS2" s="364" t="s">
        <v>593</v>
      </c>
      <c r="NPA2" s="364" t="s">
        <v>593</v>
      </c>
      <c r="NPI2" s="364" t="s">
        <v>593</v>
      </c>
      <c r="NPQ2" s="364" t="s">
        <v>593</v>
      </c>
      <c r="NPY2" s="364" t="s">
        <v>593</v>
      </c>
      <c r="NQG2" s="364" t="s">
        <v>593</v>
      </c>
      <c r="NQO2" s="364" t="s">
        <v>593</v>
      </c>
      <c r="NQW2" s="364" t="s">
        <v>593</v>
      </c>
      <c r="NRE2" s="364" t="s">
        <v>593</v>
      </c>
      <c r="NRM2" s="364" t="s">
        <v>593</v>
      </c>
      <c r="NRU2" s="364" t="s">
        <v>593</v>
      </c>
      <c r="NSC2" s="364" t="s">
        <v>593</v>
      </c>
      <c r="NSK2" s="364" t="s">
        <v>593</v>
      </c>
      <c r="NSS2" s="364" t="s">
        <v>593</v>
      </c>
      <c r="NTA2" s="364" t="s">
        <v>593</v>
      </c>
      <c r="NTI2" s="364" t="s">
        <v>593</v>
      </c>
      <c r="NTQ2" s="364" t="s">
        <v>593</v>
      </c>
      <c r="NTY2" s="364" t="s">
        <v>593</v>
      </c>
      <c r="NUG2" s="364" t="s">
        <v>593</v>
      </c>
      <c r="NUO2" s="364" t="s">
        <v>593</v>
      </c>
      <c r="NUW2" s="364" t="s">
        <v>593</v>
      </c>
      <c r="NVE2" s="364" t="s">
        <v>593</v>
      </c>
      <c r="NVM2" s="364" t="s">
        <v>593</v>
      </c>
      <c r="NVU2" s="364" t="s">
        <v>593</v>
      </c>
      <c r="NWC2" s="364" t="s">
        <v>593</v>
      </c>
      <c r="NWK2" s="364" t="s">
        <v>593</v>
      </c>
      <c r="NWS2" s="364" t="s">
        <v>593</v>
      </c>
      <c r="NXA2" s="364" t="s">
        <v>593</v>
      </c>
      <c r="NXI2" s="364" t="s">
        <v>593</v>
      </c>
      <c r="NXQ2" s="364" t="s">
        <v>593</v>
      </c>
      <c r="NXY2" s="364" t="s">
        <v>593</v>
      </c>
      <c r="NYG2" s="364" t="s">
        <v>593</v>
      </c>
      <c r="NYO2" s="364" t="s">
        <v>593</v>
      </c>
      <c r="NYW2" s="364" t="s">
        <v>593</v>
      </c>
      <c r="NZE2" s="364" t="s">
        <v>593</v>
      </c>
      <c r="NZM2" s="364" t="s">
        <v>593</v>
      </c>
      <c r="NZU2" s="364" t="s">
        <v>593</v>
      </c>
      <c r="OAC2" s="364" t="s">
        <v>593</v>
      </c>
      <c r="OAK2" s="364" t="s">
        <v>593</v>
      </c>
      <c r="OAS2" s="364" t="s">
        <v>593</v>
      </c>
      <c r="OBA2" s="364" t="s">
        <v>593</v>
      </c>
      <c r="OBI2" s="364" t="s">
        <v>593</v>
      </c>
      <c r="OBQ2" s="364" t="s">
        <v>593</v>
      </c>
      <c r="OBY2" s="364" t="s">
        <v>593</v>
      </c>
      <c r="OCG2" s="364" t="s">
        <v>593</v>
      </c>
      <c r="OCO2" s="364" t="s">
        <v>593</v>
      </c>
      <c r="OCW2" s="364" t="s">
        <v>593</v>
      </c>
      <c r="ODE2" s="364" t="s">
        <v>593</v>
      </c>
      <c r="ODM2" s="364" t="s">
        <v>593</v>
      </c>
      <c r="ODU2" s="364" t="s">
        <v>593</v>
      </c>
      <c r="OEC2" s="364" t="s">
        <v>593</v>
      </c>
      <c r="OEK2" s="364" t="s">
        <v>593</v>
      </c>
      <c r="OES2" s="364" t="s">
        <v>593</v>
      </c>
      <c r="OFA2" s="364" t="s">
        <v>593</v>
      </c>
      <c r="OFI2" s="364" t="s">
        <v>593</v>
      </c>
      <c r="OFQ2" s="364" t="s">
        <v>593</v>
      </c>
      <c r="OFY2" s="364" t="s">
        <v>593</v>
      </c>
      <c r="OGG2" s="364" t="s">
        <v>593</v>
      </c>
      <c r="OGO2" s="364" t="s">
        <v>593</v>
      </c>
      <c r="OGW2" s="364" t="s">
        <v>593</v>
      </c>
      <c r="OHE2" s="364" t="s">
        <v>593</v>
      </c>
      <c r="OHM2" s="364" t="s">
        <v>593</v>
      </c>
      <c r="OHU2" s="364" t="s">
        <v>593</v>
      </c>
      <c r="OIC2" s="364" t="s">
        <v>593</v>
      </c>
      <c r="OIK2" s="364" t="s">
        <v>593</v>
      </c>
      <c r="OIS2" s="364" t="s">
        <v>593</v>
      </c>
      <c r="OJA2" s="364" t="s">
        <v>593</v>
      </c>
      <c r="OJI2" s="364" t="s">
        <v>593</v>
      </c>
      <c r="OJQ2" s="364" t="s">
        <v>593</v>
      </c>
      <c r="OJY2" s="364" t="s">
        <v>593</v>
      </c>
      <c r="OKG2" s="364" t="s">
        <v>593</v>
      </c>
      <c r="OKO2" s="364" t="s">
        <v>593</v>
      </c>
      <c r="OKW2" s="364" t="s">
        <v>593</v>
      </c>
      <c r="OLE2" s="364" t="s">
        <v>593</v>
      </c>
      <c r="OLM2" s="364" t="s">
        <v>593</v>
      </c>
      <c r="OLU2" s="364" t="s">
        <v>593</v>
      </c>
      <c r="OMC2" s="364" t="s">
        <v>593</v>
      </c>
      <c r="OMK2" s="364" t="s">
        <v>593</v>
      </c>
      <c r="OMS2" s="364" t="s">
        <v>593</v>
      </c>
      <c r="ONA2" s="364" t="s">
        <v>593</v>
      </c>
      <c r="ONI2" s="364" t="s">
        <v>593</v>
      </c>
      <c r="ONQ2" s="364" t="s">
        <v>593</v>
      </c>
      <c r="ONY2" s="364" t="s">
        <v>593</v>
      </c>
      <c r="OOG2" s="364" t="s">
        <v>593</v>
      </c>
      <c r="OOO2" s="364" t="s">
        <v>593</v>
      </c>
      <c r="OOW2" s="364" t="s">
        <v>593</v>
      </c>
      <c r="OPE2" s="364" t="s">
        <v>593</v>
      </c>
      <c r="OPM2" s="364" t="s">
        <v>593</v>
      </c>
      <c r="OPU2" s="364" t="s">
        <v>593</v>
      </c>
      <c r="OQC2" s="364" t="s">
        <v>593</v>
      </c>
      <c r="OQK2" s="364" t="s">
        <v>593</v>
      </c>
      <c r="OQS2" s="364" t="s">
        <v>593</v>
      </c>
      <c r="ORA2" s="364" t="s">
        <v>593</v>
      </c>
      <c r="ORI2" s="364" t="s">
        <v>593</v>
      </c>
      <c r="ORQ2" s="364" t="s">
        <v>593</v>
      </c>
      <c r="ORY2" s="364" t="s">
        <v>593</v>
      </c>
      <c r="OSG2" s="364" t="s">
        <v>593</v>
      </c>
      <c r="OSO2" s="364" t="s">
        <v>593</v>
      </c>
      <c r="OSW2" s="364" t="s">
        <v>593</v>
      </c>
      <c r="OTE2" s="364" t="s">
        <v>593</v>
      </c>
      <c r="OTM2" s="364" t="s">
        <v>593</v>
      </c>
      <c r="OTU2" s="364" t="s">
        <v>593</v>
      </c>
      <c r="OUC2" s="364" t="s">
        <v>593</v>
      </c>
      <c r="OUK2" s="364" t="s">
        <v>593</v>
      </c>
      <c r="OUS2" s="364" t="s">
        <v>593</v>
      </c>
      <c r="OVA2" s="364" t="s">
        <v>593</v>
      </c>
      <c r="OVI2" s="364" t="s">
        <v>593</v>
      </c>
      <c r="OVQ2" s="364" t="s">
        <v>593</v>
      </c>
      <c r="OVY2" s="364" t="s">
        <v>593</v>
      </c>
      <c r="OWG2" s="364" t="s">
        <v>593</v>
      </c>
      <c r="OWO2" s="364" t="s">
        <v>593</v>
      </c>
      <c r="OWW2" s="364" t="s">
        <v>593</v>
      </c>
      <c r="OXE2" s="364" t="s">
        <v>593</v>
      </c>
      <c r="OXM2" s="364" t="s">
        <v>593</v>
      </c>
      <c r="OXU2" s="364" t="s">
        <v>593</v>
      </c>
      <c r="OYC2" s="364" t="s">
        <v>593</v>
      </c>
      <c r="OYK2" s="364" t="s">
        <v>593</v>
      </c>
      <c r="OYS2" s="364" t="s">
        <v>593</v>
      </c>
      <c r="OZA2" s="364" t="s">
        <v>593</v>
      </c>
      <c r="OZI2" s="364" t="s">
        <v>593</v>
      </c>
      <c r="OZQ2" s="364" t="s">
        <v>593</v>
      </c>
      <c r="OZY2" s="364" t="s">
        <v>593</v>
      </c>
      <c r="PAG2" s="364" t="s">
        <v>593</v>
      </c>
      <c r="PAO2" s="364" t="s">
        <v>593</v>
      </c>
      <c r="PAW2" s="364" t="s">
        <v>593</v>
      </c>
      <c r="PBE2" s="364" t="s">
        <v>593</v>
      </c>
      <c r="PBM2" s="364" t="s">
        <v>593</v>
      </c>
      <c r="PBU2" s="364" t="s">
        <v>593</v>
      </c>
      <c r="PCC2" s="364" t="s">
        <v>593</v>
      </c>
      <c r="PCK2" s="364" t="s">
        <v>593</v>
      </c>
      <c r="PCS2" s="364" t="s">
        <v>593</v>
      </c>
      <c r="PDA2" s="364" t="s">
        <v>593</v>
      </c>
      <c r="PDI2" s="364" t="s">
        <v>593</v>
      </c>
      <c r="PDQ2" s="364" t="s">
        <v>593</v>
      </c>
      <c r="PDY2" s="364" t="s">
        <v>593</v>
      </c>
      <c r="PEG2" s="364" t="s">
        <v>593</v>
      </c>
      <c r="PEO2" s="364" t="s">
        <v>593</v>
      </c>
      <c r="PEW2" s="364" t="s">
        <v>593</v>
      </c>
      <c r="PFE2" s="364" t="s">
        <v>593</v>
      </c>
      <c r="PFM2" s="364" t="s">
        <v>593</v>
      </c>
      <c r="PFU2" s="364" t="s">
        <v>593</v>
      </c>
      <c r="PGC2" s="364" t="s">
        <v>593</v>
      </c>
      <c r="PGK2" s="364" t="s">
        <v>593</v>
      </c>
      <c r="PGS2" s="364" t="s">
        <v>593</v>
      </c>
      <c r="PHA2" s="364" t="s">
        <v>593</v>
      </c>
      <c r="PHI2" s="364" t="s">
        <v>593</v>
      </c>
      <c r="PHQ2" s="364" t="s">
        <v>593</v>
      </c>
      <c r="PHY2" s="364" t="s">
        <v>593</v>
      </c>
      <c r="PIG2" s="364" t="s">
        <v>593</v>
      </c>
      <c r="PIO2" s="364" t="s">
        <v>593</v>
      </c>
      <c r="PIW2" s="364" t="s">
        <v>593</v>
      </c>
      <c r="PJE2" s="364" t="s">
        <v>593</v>
      </c>
      <c r="PJM2" s="364" t="s">
        <v>593</v>
      </c>
      <c r="PJU2" s="364" t="s">
        <v>593</v>
      </c>
      <c r="PKC2" s="364" t="s">
        <v>593</v>
      </c>
      <c r="PKK2" s="364" t="s">
        <v>593</v>
      </c>
      <c r="PKS2" s="364" t="s">
        <v>593</v>
      </c>
      <c r="PLA2" s="364" t="s">
        <v>593</v>
      </c>
      <c r="PLI2" s="364" t="s">
        <v>593</v>
      </c>
      <c r="PLQ2" s="364" t="s">
        <v>593</v>
      </c>
      <c r="PLY2" s="364" t="s">
        <v>593</v>
      </c>
      <c r="PMG2" s="364" t="s">
        <v>593</v>
      </c>
      <c r="PMO2" s="364" t="s">
        <v>593</v>
      </c>
      <c r="PMW2" s="364" t="s">
        <v>593</v>
      </c>
      <c r="PNE2" s="364" t="s">
        <v>593</v>
      </c>
      <c r="PNM2" s="364" t="s">
        <v>593</v>
      </c>
      <c r="PNU2" s="364" t="s">
        <v>593</v>
      </c>
      <c r="POC2" s="364" t="s">
        <v>593</v>
      </c>
      <c r="POK2" s="364" t="s">
        <v>593</v>
      </c>
      <c r="POS2" s="364" t="s">
        <v>593</v>
      </c>
      <c r="PPA2" s="364" t="s">
        <v>593</v>
      </c>
      <c r="PPI2" s="364" t="s">
        <v>593</v>
      </c>
      <c r="PPQ2" s="364" t="s">
        <v>593</v>
      </c>
      <c r="PPY2" s="364" t="s">
        <v>593</v>
      </c>
      <c r="PQG2" s="364" t="s">
        <v>593</v>
      </c>
      <c r="PQO2" s="364" t="s">
        <v>593</v>
      </c>
      <c r="PQW2" s="364" t="s">
        <v>593</v>
      </c>
      <c r="PRE2" s="364" t="s">
        <v>593</v>
      </c>
      <c r="PRM2" s="364" t="s">
        <v>593</v>
      </c>
      <c r="PRU2" s="364" t="s">
        <v>593</v>
      </c>
      <c r="PSC2" s="364" t="s">
        <v>593</v>
      </c>
      <c r="PSK2" s="364" t="s">
        <v>593</v>
      </c>
      <c r="PSS2" s="364" t="s">
        <v>593</v>
      </c>
      <c r="PTA2" s="364" t="s">
        <v>593</v>
      </c>
      <c r="PTI2" s="364" t="s">
        <v>593</v>
      </c>
      <c r="PTQ2" s="364" t="s">
        <v>593</v>
      </c>
      <c r="PTY2" s="364" t="s">
        <v>593</v>
      </c>
      <c r="PUG2" s="364" t="s">
        <v>593</v>
      </c>
      <c r="PUO2" s="364" t="s">
        <v>593</v>
      </c>
      <c r="PUW2" s="364" t="s">
        <v>593</v>
      </c>
      <c r="PVE2" s="364" t="s">
        <v>593</v>
      </c>
      <c r="PVM2" s="364" t="s">
        <v>593</v>
      </c>
      <c r="PVU2" s="364" t="s">
        <v>593</v>
      </c>
      <c r="PWC2" s="364" t="s">
        <v>593</v>
      </c>
      <c r="PWK2" s="364" t="s">
        <v>593</v>
      </c>
      <c r="PWS2" s="364" t="s">
        <v>593</v>
      </c>
      <c r="PXA2" s="364" t="s">
        <v>593</v>
      </c>
      <c r="PXI2" s="364" t="s">
        <v>593</v>
      </c>
      <c r="PXQ2" s="364" t="s">
        <v>593</v>
      </c>
      <c r="PXY2" s="364" t="s">
        <v>593</v>
      </c>
      <c r="PYG2" s="364" t="s">
        <v>593</v>
      </c>
      <c r="PYO2" s="364" t="s">
        <v>593</v>
      </c>
      <c r="PYW2" s="364" t="s">
        <v>593</v>
      </c>
      <c r="PZE2" s="364" t="s">
        <v>593</v>
      </c>
      <c r="PZM2" s="364" t="s">
        <v>593</v>
      </c>
      <c r="PZU2" s="364" t="s">
        <v>593</v>
      </c>
      <c r="QAC2" s="364" t="s">
        <v>593</v>
      </c>
      <c r="QAK2" s="364" t="s">
        <v>593</v>
      </c>
      <c r="QAS2" s="364" t="s">
        <v>593</v>
      </c>
      <c r="QBA2" s="364" t="s">
        <v>593</v>
      </c>
      <c r="QBI2" s="364" t="s">
        <v>593</v>
      </c>
      <c r="QBQ2" s="364" t="s">
        <v>593</v>
      </c>
      <c r="QBY2" s="364" t="s">
        <v>593</v>
      </c>
      <c r="QCG2" s="364" t="s">
        <v>593</v>
      </c>
      <c r="QCO2" s="364" t="s">
        <v>593</v>
      </c>
      <c r="QCW2" s="364" t="s">
        <v>593</v>
      </c>
      <c r="QDE2" s="364" t="s">
        <v>593</v>
      </c>
      <c r="QDM2" s="364" t="s">
        <v>593</v>
      </c>
      <c r="QDU2" s="364" t="s">
        <v>593</v>
      </c>
      <c r="QEC2" s="364" t="s">
        <v>593</v>
      </c>
      <c r="QEK2" s="364" t="s">
        <v>593</v>
      </c>
      <c r="QES2" s="364" t="s">
        <v>593</v>
      </c>
      <c r="QFA2" s="364" t="s">
        <v>593</v>
      </c>
      <c r="QFI2" s="364" t="s">
        <v>593</v>
      </c>
      <c r="QFQ2" s="364" t="s">
        <v>593</v>
      </c>
      <c r="QFY2" s="364" t="s">
        <v>593</v>
      </c>
      <c r="QGG2" s="364" t="s">
        <v>593</v>
      </c>
      <c r="QGO2" s="364" t="s">
        <v>593</v>
      </c>
      <c r="QGW2" s="364" t="s">
        <v>593</v>
      </c>
      <c r="QHE2" s="364" t="s">
        <v>593</v>
      </c>
      <c r="QHM2" s="364" t="s">
        <v>593</v>
      </c>
      <c r="QHU2" s="364" t="s">
        <v>593</v>
      </c>
      <c r="QIC2" s="364" t="s">
        <v>593</v>
      </c>
      <c r="QIK2" s="364" t="s">
        <v>593</v>
      </c>
      <c r="QIS2" s="364" t="s">
        <v>593</v>
      </c>
      <c r="QJA2" s="364" t="s">
        <v>593</v>
      </c>
      <c r="QJI2" s="364" t="s">
        <v>593</v>
      </c>
      <c r="QJQ2" s="364" t="s">
        <v>593</v>
      </c>
      <c r="QJY2" s="364" t="s">
        <v>593</v>
      </c>
      <c r="QKG2" s="364" t="s">
        <v>593</v>
      </c>
      <c r="QKO2" s="364" t="s">
        <v>593</v>
      </c>
      <c r="QKW2" s="364" t="s">
        <v>593</v>
      </c>
      <c r="QLE2" s="364" t="s">
        <v>593</v>
      </c>
      <c r="QLM2" s="364" t="s">
        <v>593</v>
      </c>
      <c r="QLU2" s="364" t="s">
        <v>593</v>
      </c>
      <c r="QMC2" s="364" t="s">
        <v>593</v>
      </c>
      <c r="QMK2" s="364" t="s">
        <v>593</v>
      </c>
      <c r="QMS2" s="364" t="s">
        <v>593</v>
      </c>
      <c r="QNA2" s="364" t="s">
        <v>593</v>
      </c>
      <c r="QNI2" s="364" t="s">
        <v>593</v>
      </c>
      <c r="QNQ2" s="364" t="s">
        <v>593</v>
      </c>
      <c r="QNY2" s="364" t="s">
        <v>593</v>
      </c>
      <c r="QOG2" s="364" t="s">
        <v>593</v>
      </c>
      <c r="QOO2" s="364" t="s">
        <v>593</v>
      </c>
      <c r="QOW2" s="364" t="s">
        <v>593</v>
      </c>
      <c r="QPE2" s="364" t="s">
        <v>593</v>
      </c>
      <c r="QPM2" s="364" t="s">
        <v>593</v>
      </c>
      <c r="QPU2" s="364" t="s">
        <v>593</v>
      </c>
      <c r="QQC2" s="364" t="s">
        <v>593</v>
      </c>
      <c r="QQK2" s="364" t="s">
        <v>593</v>
      </c>
      <c r="QQS2" s="364" t="s">
        <v>593</v>
      </c>
      <c r="QRA2" s="364" t="s">
        <v>593</v>
      </c>
      <c r="QRI2" s="364" t="s">
        <v>593</v>
      </c>
      <c r="QRQ2" s="364" t="s">
        <v>593</v>
      </c>
      <c r="QRY2" s="364" t="s">
        <v>593</v>
      </c>
      <c r="QSG2" s="364" t="s">
        <v>593</v>
      </c>
      <c r="QSO2" s="364" t="s">
        <v>593</v>
      </c>
      <c r="QSW2" s="364" t="s">
        <v>593</v>
      </c>
      <c r="QTE2" s="364" t="s">
        <v>593</v>
      </c>
      <c r="QTM2" s="364" t="s">
        <v>593</v>
      </c>
      <c r="QTU2" s="364" t="s">
        <v>593</v>
      </c>
      <c r="QUC2" s="364" t="s">
        <v>593</v>
      </c>
      <c r="QUK2" s="364" t="s">
        <v>593</v>
      </c>
      <c r="QUS2" s="364" t="s">
        <v>593</v>
      </c>
      <c r="QVA2" s="364" t="s">
        <v>593</v>
      </c>
      <c r="QVI2" s="364" t="s">
        <v>593</v>
      </c>
      <c r="QVQ2" s="364" t="s">
        <v>593</v>
      </c>
      <c r="QVY2" s="364" t="s">
        <v>593</v>
      </c>
      <c r="QWG2" s="364" t="s">
        <v>593</v>
      </c>
      <c r="QWO2" s="364" t="s">
        <v>593</v>
      </c>
      <c r="QWW2" s="364" t="s">
        <v>593</v>
      </c>
      <c r="QXE2" s="364" t="s">
        <v>593</v>
      </c>
      <c r="QXM2" s="364" t="s">
        <v>593</v>
      </c>
      <c r="QXU2" s="364" t="s">
        <v>593</v>
      </c>
      <c r="QYC2" s="364" t="s">
        <v>593</v>
      </c>
      <c r="QYK2" s="364" t="s">
        <v>593</v>
      </c>
      <c r="QYS2" s="364" t="s">
        <v>593</v>
      </c>
      <c r="QZA2" s="364" t="s">
        <v>593</v>
      </c>
      <c r="QZI2" s="364" t="s">
        <v>593</v>
      </c>
      <c r="QZQ2" s="364" t="s">
        <v>593</v>
      </c>
      <c r="QZY2" s="364" t="s">
        <v>593</v>
      </c>
      <c r="RAG2" s="364" t="s">
        <v>593</v>
      </c>
      <c r="RAO2" s="364" t="s">
        <v>593</v>
      </c>
      <c r="RAW2" s="364" t="s">
        <v>593</v>
      </c>
      <c r="RBE2" s="364" t="s">
        <v>593</v>
      </c>
      <c r="RBM2" s="364" t="s">
        <v>593</v>
      </c>
      <c r="RBU2" s="364" t="s">
        <v>593</v>
      </c>
      <c r="RCC2" s="364" t="s">
        <v>593</v>
      </c>
      <c r="RCK2" s="364" t="s">
        <v>593</v>
      </c>
      <c r="RCS2" s="364" t="s">
        <v>593</v>
      </c>
      <c r="RDA2" s="364" t="s">
        <v>593</v>
      </c>
      <c r="RDI2" s="364" t="s">
        <v>593</v>
      </c>
      <c r="RDQ2" s="364" t="s">
        <v>593</v>
      </c>
      <c r="RDY2" s="364" t="s">
        <v>593</v>
      </c>
      <c r="REG2" s="364" t="s">
        <v>593</v>
      </c>
      <c r="REO2" s="364" t="s">
        <v>593</v>
      </c>
      <c r="REW2" s="364" t="s">
        <v>593</v>
      </c>
      <c r="RFE2" s="364" t="s">
        <v>593</v>
      </c>
      <c r="RFM2" s="364" t="s">
        <v>593</v>
      </c>
      <c r="RFU2" s="364" t="s">
        <v>593</v>
      </c>
      <c r="RGC2" s="364" t="s">
        <v>593</v>
      </c>
      <c r="RGK2" s="364" t="s">
        <v>593</v>
      </c>
      <c r="RGS2" s="364" t="s">
        <v>593</v>
      </c>
      <c r="RHA2" s="364" t="s">
        <v>593</v>
      </c>
      <c r="RHI2" s="364" t="s">
        <v>593</v>
      </c>
      <c r="RHQ2" s="364" t="s">
        <v>593</v>
      </c>
      <c r="RHY2" s="364" t="s">
        <v>593</v>
      </c>
      <c r="RIG2" s="364" t="s">
        <v>593</v>
      </c>
      <c r="RIO2" s="364" t="s">
        <v>593</v>
      </c>
      <c r="RIW2" s="364" t="s">
        <v>593</v>
      </c>
      <c r="RJE2" s="364" t="s">
        <v>593</v>
      </c>
      <c r="RJM2" s="364" t="s">
        <v>593</v>
      </c>
      <c r="RJU2" s="364" t="s">
        <v>593</v>
      </c>
      <c r="RKC2" s="364" t="s">
        <v>593</v>
      </c>
      <c r="RKK2" s="364" t="s">
        <v>593</v>
      </c>
      <c r="RKS2" s="364" t="s">
        <v>593</v>
      </c>
      <c r="RLA2" s="364" t="s">
        <v>593</v>
      </c>
      <c r="RLI2" s="364" t="s">
        <v>593</v>
      </c>
      <c r="RLQ2" s="364" t="s">
        <v>593</v>
      </c>
      <c r="RLY2" s="364" t="s">
        <v>593</v>
      </c>
      <c r="RMG2" s="364" t="s">
        <v>593</v>
      </c>
      <c r="RMO2" s="364" t="s">
        <v>593</v>
      </c>
      <c r="RMW2" s="364" t="s">
        <v>593</v>
      </c>
      <c r="RNE2" s="364" t="s">
        <v>593</v>
      </c>
      <c r="RNM2" s="364" t="s">
        <v>593</v>
      </c>
      <c r="RNU2" s="364" t="s">
        <v>593</v>
      </c>
      <c r="ROC2" s="364" t="s">
        <v>593</v>
      </c>
      <c r="ROK2" s="364" t="s">
        <v>593</v>
      </c>
      <c r="ROS2" s="364" t="s">
        <v>593</v>
      </c>
      <c r="RPA2" s="364" t="s">
        <v>593</v>
      </c>
      <c r="RPI2" s="364" t="s">
        <v>593</v>
      </c>
      <c r="RPQ2" s="364" t="s">
        <v>593</v>
      </c>
      <c r="RPY2" s="364" t="s">
        <v>593</v>
      </c>
      <c r="RQG2" s="364" t="s">
        <v>593</v>
      </c>
      <c r="RQO2" s="364" t="s">
        <v>593</v>
      </c>
      <c r="RQW2" s="364" t="s">
        <v>593</v>
      </c>
      <c r="RRE2" s="364" t="s">
        <v>593</v>
      </c>
      <c r="RRM2" s="364" t="s">
        <v>593</v>
      </c>
      <c r="RRU2" s="364" t="s">
        <v>593</v>
      </c>
      <c r="RSC2" s="364" t="s">
        <v>593</v>
      </c>
      <c r="RSK2" s="364" t="s">
        <v>593</v>
      </c>
      <c r="RSS2" s="364" t="s">
        <v>593</v>
      </c>
      <c r="RTA2" s="364" t="s">
        <v>593</v>
      </c>
      <c r="RTI2" s="364" t="s">
        <v>593</v>
      </c>
      <c r="RTQ2" s="364" t="s">
        <v>593</v>
      </c>
      <c r="RTY2" s="364" t="s">
        <v>593</v>
      </c>
      <c r="RUG2" s="364" t="s">
        <v>593</v>
      </c>
      <c r="RUO2" s="364" t="s">
        <v>593</v>
      </c>
      <c r="RUW2" s="364" t="s">
        <v>593</v>
      </c>
      <c r="RVE2" s="364" t="s">
        <v>593</v>
      </c>
      <c r="RVM2" s="364" t="s">
        <v>593</v>
      </c>
      <c r="RVU2" s="364" t="s">
        <v>593</v>
      </c>
      <c r="RWC2" s="364" t="s">
        <v>593</v>
      </c>
      <c r="RWK2" s="364" t="s">
        <v>593</v>
      </c>
      <c r="RWS2" s="364" t="s">
        <v>593</v>
      </c>
      <c r="RXA2" s="364" t="s">
        <v>593</v>
      </c>
      <c r="RXI2" s="364" t="s">
        <v>593</v>
      </c>
      <c r="RXQ2" s="364" t="s">
        <v>593</v>
      </c>
      <c r="RXY2" s="364" t="s">
        <v>593</v>
      </c>
      <c r="RYG2" s="364" t="s">
        <v>593</v>
      </c>
      <c r="RYO2" s="364" t="s">
        <v>593</v>
      </c>
      <c r="RYW2" s="364" t="s">
        <v>593</v>
      </c>
      <c r="RZE2" s="364" t="s">
        <v>593</v>
      </c>
      <c r="RZM2" s="364" t="s">
        <v>593</v>
      </c>
      <c r="RZU2" s="364" t="s">
        <v>593</v>
      </c>
      <c r="SAC2" s="364" t="s">
        <v>593</v>
      </c>
      <c r="SAK2" s="364" t="s">
        <v>593</v>
      </c>
      <c r="SAS2" s="364" t="s">
        <v>593</v>
      </c>
      <c r="SBA2" s="364" t="s">
        <v>593</v>
      </c>
      <c r="SBI2" s="364" t="s">
        <v>593</v>
      </c>
      <c r="SBQ2" s="364" t="s">
        <v>593</v>
      </c>
      <c r="SBY2" s="364" t="s">
        <v>593</v>
      </c>
      <c r="SCG2" s="364" t="s">
        <v>593</v>
      </c>
      <c r="SCO2" s="364" t="s">
        <v>593</v>
      </c>
      <c r="SCW2" s="364" t="s">
        <v>593</v>
      </c>
      <c r="SDE2" s="364" t="s">
        <v>593</v>
      </c>
      <c r="SDM2" s="364" t="s">
        <v>593</v>
      </c>
      <c r="SDU2" s="364" t="s">
        <v>593</v>
      </c>
      <c r="SEC2" s="364" t="s">
        <v>593</v>
      </c>
      <c r="SEK2" s="364" t="s">
        <v>593</v>
      </c>
      <c r="SES2" s="364" t="s">
        <v>593</v>
      </c>
      <c r="SFA2" s="364" t="s">
        <v>593</v>
      </c>
      <c r="SFI2" s="364" t="s">
        <v>593</v>
      </c>
      <c r="SFQ2" s="364" t="s">
        <v>593</v>
      </c>
      <c r="SFY2" s="364" t="s">
        <v>593</v>
      </c>
      <c r="SGG2" s="364" t="s">
        <v>593</v>
      </c>
      <c r="SGO2" s="364" t="s">
        <v>593</v>
      </c>
      <c r="SGW2" s="364" t="s">
        <v>593</v>
      </c>
      <c r="SHE2" s="364" t="s">
        <v>593</v>
      </c>
      <c r="SHM2" s="364" t="s">
        <v>593</v>
      </c>
      <c r="SHU2" s="364" t="s">
        <v>593</v>
      </c>
      <c r="SIC2" s="364" t="s">
        <v>593</v>
      </c>
      <c r="SIK2" s="364" t="s">
        <v>593</v>
      </c>
      <c r="SIS2" s="364" t="s">
        <v>593</v>
      </c>
      <c r="SJA2" s="364" t="s">
        <v>593</v>
      </c>
      <c r="SJI2" s="364" t="s">
        <v>593</v>
      </c>
      <c r="SJQ2" s="364" t="s">
        <v>593</v>
      </c>
      <c r="SJY2" s="364" t="s">
        <v>593</v>
      </c>
      <c r="SKG2" s="364" t="s">
        <v>593</v>
      </c>
      <c r="SKO2" s="364" t="s">
        <v>593</v>
      </c>
      <c r="SKW2" s="364" t="s">
        <v>593</v>
      </c>
      <c r="SLE2" s="364" t="s">
        <v>593</v>
      </c>
      <c r="SLM2" s="364" t="s">
        <v>593</v>
      </c>
      <c r="SLU2" s="364" t="s">
        <v>593</v>
      </c>
      <c r="SMC2" s="364" t="s">
        <v>593</v>
      </c>
      <c r="SMK2" s="364" t="s">
        <v>593</v>
      </c>
      <c r="SMS2" s="364" t="s">
        <v>593</v>
      </c>
      <c r="SNA2" s="364" t="s">
        <v>593</v>
      </c>
      <c r="SNI2" s="364" t="s">
        <v>593</v>
      </c>
      <c r="SNQ2" s="364" t="s">
        <v>593</v>
      </c>
      <c r="SNY2" s="364" t="s">
        <v>593</v>
      </c>
      <c r="SOG2" s="364" t="s">
        <v>593</v>
      </c>
      <c r="SOO2" s="364" t="s">
        <v>593</v>
      </c>
      <c r="SOW2" s="364" t="s">
        <v>593</v>
      </c>
      <c r="SPE2" s="364" t="s">
        <v>593</v>
      </c>
      <c r="SPM2" s="364" t="s">
        <v>593</v>
      </c>
      <c r="SPU2" s="364" t="s">
        <v>593</v>
      </c>
      <c r="SQC2" s="364" t="s">
        <v>593</v>
      </c>
      <c r="SQK2" s="364" t="s">
        <v>593</v>
      </c>
      <c r="SQS2" s="364" t="s">
        <v>593</v>
      </c>
      <c r="SRA2" s="364" t="s">
        <v>593</v>
      </c>
      <c r="SRI2" s="364" t="s">
        <v>593</v>
      </c>
      <c r="SRQ2" s="364" t="s">
        <v>593</v>
      </c>
      <c r="SRY2" s="364" t="s">
        <v>593</v>
      </c>
      <c r="SSG2" s="364" t="s">
        <v>593</v>
      </c>
      <c r="SSO2" s="364" t="s">
        <v>593</v>
      </c>
      <c r="SSW2" s="364" t="s">
        <v>593</v>
      </c>
      <c r="STE2" s="364" t="s">
        <v>593</v>
      </c>
      <c r="STM2" s="364" t="s">
        <v>593</v>
      </c>
      <c r="STU2" s="364" t="s">
        <v>593</v>
      </c>
      <c r="SUC2" s="364" t="s">
        <v>593</v>
      </c>
      <c r="SUK2" s="364" t="s">
        <v>593</v>
      </c>
      <c r="SUS2" s="364" t="s">
        <v>593</v>
      </c>
      <c r="SVA2" s="364" t="s">
        <v>593</v>
      </c>
      <c r="SVI2" s="364" t="s">
        <v>593</v>
      </c>
      <c r="SVQ2" s="364" t="s">
        <v>593</v>
      </c>
      <c r="SVY2" s="364" t="s">
        <v>593</v>
      </c>
      <c r="SWG2" s="364" t="s">
        <v>593</v>
      </c>
      <c r="SWO2" s="364" t="s">
        <v>593</v>
      </c>
      <c r="SWW2" s="364" t="s">
        <v>593</v>
      </c>
      <c r="SXE2" s="364" t="s">
        <v>593</v>
      </c>
      <c r="SXM2" s="364" t="s">
        <v>593</v>
      </c>
      <c r="SXU2" s="364" t="s">
        <v>593</v>
      </c>
      <c r="SYC2" s="364" t="s">
        <v>593</v>
      </c>
      <c r="SYK2" s="364" t="s">
        <v>593</v>
      </c>
      <c r="SYS2" s="364" t="s">
        <v>593</v>
      </c>
      <c r="SZA2" s="364" t="s">
        <v>593</v>
      </c>
      <c r="SZI2" s="364" t="s">
        <v>593</v>
      </c>
      <c r="SZQ2" s="364" t="s">
        <v>593</v>
      </c>
      <c r="SZY2" s="364" t="s">
        <v>593</v>
      </c>
      <c r="TAG2" s="364" t="s">
        <v>593</v>
      </c>
      <c r="TAO2" s="364" t="s">
        <v>593</v>
      </c>
      <c r="TAW2" s="364" t="s">
        <v>593</v>
      </c>
      <c r="TBE2" s="364" t="s">
        <v>593</v>
      </c>
      <c r="TBM2" s="364" t="s">
        <v>593</v>
      </c>
      <c r="TBU2" s="364" t="s">
        <v>593</v>
      </c>
      <c r="TCC2" s="364" t="s">
        <v>593</v>
      </c>
      <c r="TCK2" s="364" t="s">
        <v>593</v>
      </c>
      <c r="TCS2" s="364" t="s">
        <v>593</v>
      </c>
      <c r="TDA2" s="364" t="s">
        <v>593</v>
      </c>
      <c r="TDI2" s="364" t="s">
        <v>593</v>
      </c>
      <c r="TDQ2" s="364" t="s">
        <v>593</v>
      </c>
      <c r="TDY2" s="364" t="s">
        <v>593</v>
      </c>
      <c r="TEG2" s="364" t="s">
        <v>593</v>
      </c>
      <c r="TEO2" s="364" t="s">
        <v>593</v>
      </c>
      <c r="TEW2" s="364" t="s">
        <v>593</v>
      </c>
      <c r="TFE2" s="364" t="s">
        <v>593</v>
      </c>
      <c r="TFM2" s="364" t="s">
        <v>593</v>
      </c>
      <c r="TFU2" s="364" t="s">
        <v>593</v>
      </c>
      <c r="TGC2" s="364" t="s">
        <v>593</v>
      </c>
      <c r="TGK2" s="364" t="s">
        <v>593</v>
      </c>
      <c r="TGS2" s="364" t="s">
        <v>593</v>
      </c>
      <c r="THA2" s="364" t="s">
        <v>593</v>
      </c>
      <c r="THI2" s="364" t="s">
        <v>593</v>
      </c>
      <c r="THQ2" s="364" t="s">
        <v>593</v>
      </c>
      <c r="THY2" s="364" t="s">
        <v>593</v>
      </c>
      <c r="TIG2" s="364" t="s">
        <v>593</v>
      </c>
      <c r="TIO2" s="364" t="s">
        <v>593</v>
      </c>
      <c r="TIW2" s="364" t="s">
        <v>593</v>
      </c>
      <c r="TJE2" s="364" t="s">
        <v>593</v>
      </c>
      <c r="TJM2" s="364" t="s">
        <v>593</v>
      </c>
      <c r="TJU2" s="364" t="s">
        <v>593</v>
      </c>
      <c r="TKC2" s="364" t="s">
        <v>593</v>
      </c>
      <c r="TKK2" s="364" t="s">
        <v>593</v>
      </c>
      <c r="TKS2" s="364" t="s">
        <v>593</v>
      </c>
      <c r="TLA2" s="364" t="s">
        <v>593</v>
      </c>
      <c r="TLI2" s="364" t="s">
        <v>593</v>
      </c>
      <c r="TLQ2" s="364" t="s">
        <v>593</v>
      </c>
      <c r="TLY2" s="364" t="s">
        <v>593</v>
      </c>
      <c r="TMG2" s="364" t="s">
        <v>593</v>
      </c>
      <c r="TMO2" s="364" t="s">
        <v>593</v>
      </c>
      <c r="TMW2" s="364" t="s">
        <v>593</v>
      </c>
      <c r="TNE2" s="364" t="s">
        <v>593</v>
      </c>
      <c r="TNM2" s="364" t="s">
        <v>593</v>
      </c>
      <c r="TNU2" s="364" t="s">
        <v>593</v>
      </c>
      <c r="TOC2" s="364" t="s">
        <v>593</v>
      </c>
      <c r="TOK2" s="364" t="s">
        <v>593</v>
      </c>
      <c r="TOS2" s="364" t="s">
        <v>593</v>
      </c>
      <c r="TPA2" s="364" t="s">
        <v>593</v>
      </c>
      <c r="TPI2" s="364" t="s">
        <v>593</v>
      </c>
      <c r="TPQ2" s="364" t="s">
        <v>593</v>
      </c>
      <c r="TPY2" s="364" t="s">
        <v>593</v>
      </c>
      <c r="TQG2" s="364" t="s">
        <v>593</v>
      </c>
      <c r="TQO2" s="364" t="s">
        <v>593</v>
      </c>
      <c r="TQW2" s="364" t="s">
        <v>593</v>
      </c>
      <c r="TRE2" s="364" t="s">
        <v>593</v>
      </c>
      <c r="TRM2" s="364" t="s">
        <v>593</v>
      </c>
      <c r="TRU2" s="364" t="s">
        <v>593</v>
      </c>
      <c r="TSC2" s="364" t="s">
        <v>593</v>
      </c>
      <c r="TSK2" s="364" t="s">
        <v>593</v>
      </c>
      <c r="TSS2" s="364" t="s">
        <v>593</v>
      </c>
      <c r="TTA2" s="364" t="s">
        <v>593</v>
      </c>
      <c r="TTI2" s="364" t="s">
        <v>593</v>
      </c>
      <c r="TTQ2" s="364" t="s">
        <v>593</v>
      </c>
      <c r="TTY2" s="364" t="s">
        <v>593</v>
      </c>
      <c r="TUG2" s="364" t="s">
        <v>593</v>
      </c>
      <c r="TUO2" s="364" t="s">
        <v>593</v>
      </c>
      <c r="TUW2" s="364" t="s">
        <v>593</v>
      </c>
      <c r="TVE2" s="364" t="s">
        <v>593</v>
      </c>
      <c r="TVM2" s="364" t="s">
        <v>593</v>
      </c>
      <c r="TVU2" s="364" t="s">
        <v>593</v>
      </c>
      <c r="TWC2" s="364" t="s">
        <v>593</v>
      </c>
      <c r="TWK2" s="364" t="s">
        <v>593</v>
      </c>
      <c r="TWS2" s="364" t="s">
        <v>593</v>
      </c>
      <c r="TXA2" s="364" t="s">
        <v>593</v>
      </c>
      <c r="TXI2" s="364" t="s">
        <v>593</v>
      </c>
      <c r="TXQ2" s="364" t="s">
        <v>593</v>
      </c>
      <c r="TXY2" s="364" t="s">
        <v>593</v>
      </c>
      <c r="TYG2" s="364" t="s">
        <v>593</v>
      </c>
      <c r="TYO2" s="364" t="s">
        <v>593</v>
      </c>
      <c r="TYW2" s="364" t="s">
        <v>593</v>
      </c>
      <c r="TZE2" s="364" t="s">
        <v>593</v>
      </c>
      <c r="TZM2" s="364" t="s">
        <v>593</v>
      </c>
      <c r="TZU2" s="364" t="s">
        <v>593</v>
      </c>
      <c r="UAC2" s="364" t="s">
        <v>593</v>
      </c>
      <c r="UAK2" s="364" t="s">
        <v>593</v>
      </c>
      <c r="UAS2" s="364" t="s">
        <v>593</v>
      </c>
      <c r="UBA2" s="364" t="s">
        <v>593</v>
      </c>
      <c r="UBI2" s="364" t="s">
        <v>593</v>
      </c>
      <c r="UBQ2" s="364" t="s">
        <v>593</v>
      </c>
      <c r="UBY2" s="364" t="s">
        <v>593</v>
      </c>
      <c r="UCG2" s="364" t="s">
        <v>593</v>
      </c>
      <c r="UCO2" s="364" t="s">
        <v>593</v>
      </c>
      <c r="UCW2" s="364" t="s">
        <v>593</v>
      </c>
      <c r="UDE2" s="364" t="s">
        <v>593</v>
      </c>
      <c r="UDM2" s="364" t="s">
        <v>593</v>
      </c>
      <c r="UDU2" s="364" t="s">
        <v>593</v>
      </c>
      <c r="UEC2" s="364" t="s">
        <v>593</v>
      </c>
      <c r="UEK2" s="364" t="s">
        <v>593</v>
      </c>
      <c r="UES2" s="364" t="s">
        <v>593</v>
      </c>
      <c r="UFA2" s="364" t="s">
        <v>593</v>
      </c>
      <c r="UFI2" s="364" t="s">
        <v>593</v>
      </c>
      <c r="UFQ2" s="364" t="s">
        <v>593</v>
      </c>
      <c r="UFY2" s="364" t="s">
        <v>593</v>
      </c>
      <c r="UGG2" s="364" t="s">
        <v>593</v>
      </c>
      <c r="UGO2" s="364" t="s">
        <v>593</v>
      </c>
      <c r="UGW2" s="364" t="s">
        <v>593</v>
      </c>
      <c r="UHE2" s="364" t="s">
        <v>593</v>
      </c>
      <c r="UHM2" s="364" t="s">
        <v>593</v>
      </c>
      <c r="UHU2" s="364" t="s">
        <v>593</v>
      </c>
      <c r="UIC2" s="364" t="s">
        <v>593</v>
      </c>
      <c r="UIK2" s="364" t="s">
        <v>593</v>
      </c>
      <c r="UIS2" s="364" t="s">
        <v>593</v>
      </c>
      <c r="UJA2" s="364" t="s">
        <v>593</v>
      </c>
      <c r="UJI2" s="364" t="s">
        <v>593</v>
      </c>
      <c r="UJQ2" s="364" t="s">
        <v>593</v>
      </c>
      <c r="UJY2" s="364" t="s">
        <v>593</v>
      </c>
      <c r="UKG2" s="364" t="s">
        <v>593</v>
      </c>
      <c r="UKO2" s="364" t="s">
        <v>593</v>
      </c>
      <c r="UKW2" s="364" t="s">
        <v>593</v>
      </c>
      <c r="ULE2" s="364" t="s">
        <v>593</v>
      </c>
      <c r="ULM2" s="364" t="s">
        <v>593</v>
      </c>
      <c r="ULU2" s="364" t="s">
        <v>593</v>
      </c>
      <c r="UMC2" s="364" t="s">
        <v>593</v>
      </c>
      <c r="UMK2" s="364" t="s">
        <v>593</v>
      </c>
      <c r="UMS2" s="364" t="s">
        <v>593</v>
      </c>
      <c r="UNA2" s="364" t="s">
        <v>593</v>
      </c>
      <c r="UNI2" s="364" t="s">
        <v>593</v>
      </c>
      <c r="UNQ2" s="364" t="s">
        <v>593</v>
      </c>
      <c r="UNY2" s="364" t="s">
        <v>593</v>
      </c>
      <c r="UOG2" s="364" t="s">
        <v>593</v>
      </c>
      <c r="UOO2" s="364" t="s">
        <v>593</v>
      </c>
      <c r="UOW2" s="364" t="s">
        <v>593</v>
      </c>
      <c r="UPE2" s="364" t="s">
        <v>593</v>
      </c>
      <c r="UPM2" s="364" t="s">
        <v>593</v>
      </c>
      <c r="UPU2" s="364" t="s">
        <v>593</v>
      </c>
      <c r="UQC2" s="364" t="s">
        <v>593</v>
      </c>
      <c r="UQK2" s="364" t="s">
        <v>593</v>
      </c>
      <c r="UQS2" s="364" t="s">
        <v>593</v>
      </c>
      <c r="URA2" s="364" t="s">
        <v>593</v>
      </c>
      <c r="URI2" s="364" t="s">
        <v>593</v>
      </c>
      <c r="URQ2" s="364" t="s">
        <v>593</v>
      </c>
      <c r="URY2" s="364" t="s">
        <v>593</v>
      </c>
      <c r="USG2" s="364" t="s">
        <v>593</v>
      </c>
      <c r="USO2" s="364" t="s">
        <v>593</v>
      </c>
      <c r="USW2" s="364" t="s">
        <v>593</v>
      </c>
      <c r="UTE2" s="364" t="s">
        <v>593</v>
      </c>
      <c r="UTM2" s="364" t="s">
        <v>593</v>
      </c>
      <c r="UTU2" s="364" t="s">
        <v>593</v>
      </c>
      <c r="UUC2" s="364" t="s">
        <v>593</v>
      </c>
      <c r="UUK2" s="364" t="s">
        <v>593</v>
      </c>
      <c r="UUS2" s="364" t="s">
        <v>593</v>
      </c>
      <c r="UVA2" s="364" t="s">
        <v>593</v>
      </c>
      <c r="UVI2" s="364" t="s">
        <v>593</v>
      </c>
      <c r="UVQ2" s="364" t="s">
        <v>593</v>
      </c>
      <c r="UVY2" s="364" t="s">
        <v>593</v>
      </c>
      <c r="UWG2" s="364" t="s">
        <v>593</v>
      </c>
      <c r="UWO2" s="364" t="s">
        <v>593</v>
      </c>
      <c r="UWW2" s="364" t="s">
        <v>593</v>
      </c>
      <c r="UXE2" s="364" t="s">
        <v>593</v>
      </c>
      <c r="UXM2" s="364" t="s">
        <v>593</v>
      </c>
      <c r="UXU2" s="364" t="s">
        <v>593</v>
      </c>
      <c r="UYC2" s="364" t="s">
        <v>593</v>
      </c>
      <c r="UYK2" s="364" t="s">
        <v>593</v>
      </c>
      <c r="UYS2" s="364" t="s">
        <v>593</v>
      </c>
      <c r="UZA2" s="364" t="s">
        <v>593</v>
      </c>
      <c r="UZI2" s="364" t="s">
        <v>593</v>
      </c>
      <c r="UZQ2" s="364" t="s">
        <v>593</v>
      </c>
      <c r="UZY2" s="364" t="s">
        <v>593</v>
      </c>
      <c r="VAG2" s="364" t="s">
        <v>593</v>
      </c>
      <c r="VAO2" s="364" t="s">
        <v>593</v>
      </c>
      <c r="VAW2" s="364" t="s">
        <v>593</v>
      </c>
      <c r="VBE2" s="364" t="s">
        <v>593</v>
      </c>
      <c r="VBM2" s="364" t="s">
        <v>593</v>
      </c>
      <c r="VBU2" s="364" t="s">
        <v>593</v>
      </c>
      <c r="VCC2" s="364" t="s">
        <v>593</v>
      </c>
      <c r="VCK2" s="364" t="s">
        <v>593</v>
      </c>
      <c r="VCS2" s="364" t="s">
        <v>593</v>
      </c>
      <c r="VDA2" s="364" t="s">
        <v>593</v>
      </c>
      <c r="VDI2" s="364" t="s">
        <v>593</v>
      </c>
      <c r="VDQ2" s="364" t="s">
        <v>593</v>
      </c>
      <c r="VDY2" s="364" t="s">
        <v>593</v>
      </c>
      <c r="VEG2" s="364" t="s">
        <v>593</v>
      </c>
      <c r="VEO2" s="364" t="s">
        <v>593</v>
      </c>
      <c r="VEW2" s="364" t="s">
        <v>593</v>
      </c>
      <c r="VFE2" s="364" t="s">
        <v>593</v>
      </c>
      <c r="VFM2" s="364" t="s">
        <v>593</v>
      </c>
      <c r="VFU2" s="364" t="s">
        <v>593</v>
      </c>
      <c r="VGC2" s="364" t="s">
        <v>593</v>
      </c>
      <c r="VGK2" s="364" t="s">
        <v>593</v>
      </c>
      <c r="VGS2" s="364" t="s">
        <v>593</v>
      </c>
      <c r="VHA2" s="364" t="s">
        <v>593</v>
      </c>
      <c r="VHI2" s="364" t="s">
        <v>593</v>
      </c>
      <c r="VHQ2" s="364" t="s">
        <v>593</v>
      </c>
      <c r="VHY2" s="364" t="s">
        <v>593</v>
      </c>
      <c r="VIG2" s="364" t="s">
        <v>593</v>
      </c>
      <c r="VIO2" s="364" t="s">
        <v>593</v>
      </c>
      <c r="VIW2" s="364" t="s">
        <v>593</v>
      </c>
      <c r="VJE2" s="364" t="s">
        <v>593</v>
      </c>
      <c r="VJM2" s="364" t="s">
        <v>593</v>
      </c>
      <c r="VJU2" s="364" t="s">
        <v>593</v>
      </c>
      <c r="VKC2" s="364" t="s">
        <v>593</v>
      </c>
      <c r="VKK2" s="364" t="s">
        <v>593</v>
      </c>
      <c r="VKS2" s="364" t="s">
        <v>593</v>
      </c>
      <c r="VLA2" s="364" t="s">
        <v>593</v>
      </c>
      <c r="VLI2" s="364" t="s">
        <v>593</v>
      </c>
      <c r="VLQ2" s="364" t="s">
        <v>593</v>
      </c>
      <c r="VLY2" s="364" t="s">
        <v>593</v>
      </c>
      <c r="VMG2" s="364" t="s">
        <v>593</v>
      </c>
      <c r="VMO2" s="364" t="s">
        <v>593</v>
      </c>
      <c r="VMW2" s="364" t="s">
        <v>593</v>
      </c>
      <c r="VNE2" s="364" t="s">
        <v>593</v>
      </c>
      <c r="VNM2" s="364" t="s">
        <v>593</v>
      </c>
      <c r="VNU2" s="364" t="s">
        <v>593</v>
      </c>
      <c r="VOC2" s="364" t="s">
        <v>593</v>
      </c>
      <c r="VOK2" s="364" t="s">
        <v>593</v>
      </c>
      <c r="VOS2" s="364" t="s">
        <v>593</v>
      </c>
      <c r="VPA2" s="364" t="s">
        <v>593</v>
      </c>
      <c r="VPI2" s="364" t="s">
        <v>593</v>
      </c>
      <c r="VPQ2" s="364" t="s">
        <v>593</v>
      </c>
      <c r="VPY2" s="364" t="s">
        <v>593</v>
      </c>
      <c r="VQG2" s="364" t="s">
        <v>593</v>
      </c>
      <c r="VQO2" s="364" t="s">
        <v>593</v>
      </c>
      <c r="VQW2" s="364" t="s">
        <v>593</v>
      </c>
      <c r="VRE2" s="364" t="s">
        <v>593</v>
      </c>
      <c r="VRM2" s="364" t="s">
        <v>593</v>
      </c>
      <c r="VRU2" s="364" t="s">
        <v>593</v>
      </c>
      <c r="VSC2" s="364" t="s">
        <v>593</v>
      </c>
      <c r="VSK2" s="364" t="s">
        <v>593</v>
      </c>
      <c r="VSS2" s="364" t="s">
        <v>593</v>
      </c>
      <c r="VTA2" s="364" t="s">
        <v>593</v>
      </c>
      <c r="VTI2" s="364" t="s">
        <v>593</v>
      </c>
      <c r="VTQ2" s="364" t="s">
        <v>593</v>
      </c>
      <c r="VTY2" s="364" t="s">
        <v>593</v>
      </c>
      <c r="VUG2" s="364" t="s">
        <v>593</v>
      </c>
      <c r="VUO2" s="364" t="s">
        <v>593</v>
      </c>
      <c r="VUW2" s="364" t="s">
        <v>593</v>
      </c>
      <c r="VVE2" s="364" t="s">
        <v>593</v>
      </c>
      <c r="VVM2" s="364" t="s">
        <v>593</v>
      </c>
      <c r="VVU2" s="364" t="s">
        <v>593</v>
      </c>
      <c r="VWC2" s="364" t="s">
        <v>593</v>
      </c>
      <c r="VWK2" s="364" t="s">
        <v>593</v>
      </c>
      <c r="VWS2" s="364" t="s">
        <v>593</v>
      </c>
      <c r="VXA2" s="364" t="s">
        <v>593</v>
      </c>
      <c r="VXI2" s="364" t="s">
        <v>593</v>
      </c>
      <c r="VXQ2" s="364" t="s">
        <v>593</v>
      </c>
      <c r="VXY2" s="364" t="s">
        <v>593</v>
      </c>
      <c r="VYG2" s="364" t="s">
        <v>593</v>
      </c>
      <c r="VYO2" s="364" t="s">
        <v>593</v>
      </c>
      <c r="VYW2" s="364" t="s">
        <v>593</v>
      </c>
      <c r="VZE2" s="364" t="s">
        <v>593</v>
      </c>
      <c r="VZM2" s="364" t="s">
        <v>593</v>
      </c>
      <c r="VZU2" s="364" t="s">
        <v>593</v>
      </c>
      <c r="WAC2" s="364" t="s">
        <v>593</v>
      </c>
      <c r="WAK2" s="364" t="s">
        <v>593</v>
      </c>
      <c r="WAS2" s="364" t="s">
        <v>593</v>
      </c>
      <c r="WBA2" s="364" t="s">
        <v>593</v>
      </c>
      <c r="WBI2" s="364" t="s">
        <v>593</v>
      </c>
      <c r="WBQ2" s="364" t="s">
        <v>593</v>
      </c>
      <c r="WBY2" s="364" t="s">
        <v>593</v>
      </c>
      <c r="WCG2" s="364" t="s">
        <v>593</v>
      </c>
      <c r="WCO2" s="364" t="s">
        <v>593</v>
      </c>
      <c r="WCW2" s="364" t="s">
        <v>593</v>
      </c>
      <c r="WDE2" s="364" t="s">
        <v>593</v>
      </c>
      <c r="WDM2" s="364" t="s">
        <v>593</v>
      </c>
      <c r="WDU2" s="364" t="s">
        <v>593</v>
      </c>
      <c r="WEC2" s="364" t="s">
        <v>593</v>
      </c>
      <c r="WEK2" s="364" t="s">
        <v>593</v>
      </c>
      <c r="WES2" s="364" t="s">
        <v>593</v>
      </c>
      <c r="WFA2" s="364" t="s">
        <v>593</v>
      </c>
      <c r="WFI2" s="364" t="s">
        <v>593</v>
      </c>
      <c r="WFQ2" s="364" t="s">
        <v>593</v>
      </c>
      <c r="WFY2" s="364" t="s">
        <v>593</v>
      </c>
      <c r="WGG2" s="364" t="s">
        <v>593</v>
      </c>
      <c r="WGO2" s="364" t="s">
        <v>593</v>
      </c>
      <c r="WGW2" s="364" t="s">
        <v>593</v>
      </c>
      <c r="WHE2" s="364" t="s">
        <v>593</v>
      </c>
      <c r="WHM2" s="364" t="s">
        <v>593</v>
      </c>
      <c r="WHU2" s="364" t="s">
        <v>593</v>
      </c>
      <c r="WIC2" s="364" t="s">
        <v>593</v>
      </c>
      <c r="WIK2" s="364" t="s">
        <v>593</v>
      </c>
      <c r="WIS2" s="364" t="s">
        <v>593</v>
      </c>
      <c r="WJA2" s="364" t="s">
        <v>593</v>
      </c>
      <c r="WJI2" s="364" t="s">
        <v>593</v>
      </c>
      <c r="WJQ2" s="364" t="s">
        <v>593</v>
      </c>
      <c r="WJY2" s="364" t="s">
        <v>593</v>
      </c>
      <c r="WKG2" s="364" t="s">
        <v>593</v>
      </c>
      <c r="WKO2" s="364" t="s">
        <v>593</v>
      </c>
      <c r="WKW2" s="364" t="s">
        <v>593</v>
      </c>
      <c r="WLE2" s="364" t="s">
        <v>593</v>
      </c>
      <c r="WLM2" s="364" t="s">
        <v>593</v>
      </c>
      <c r="WLU2" s="364" t="s">
        <v>593</v>
      </c>
      <c r="WMC2" s="364" t="s">
        <v>593</v>
      </c>
      <c r="WMK2" s="364" t="s">
        <v>593</v>
      </c>
      <c r="WMS2" s="364" t="s">
        <v>593</v>
      </c>
      <c r="WNA2" s="364" t="s">
        <v>593</v>
      </c>
      <c r="WNI2" s="364" t="s">
        <v>593</v>
      </c>
      <c r="WNQ2" s="364" t="s">
        <v>593</v>
      </c>
      <c r="WNY2" s="364" t="s">
        <v>593</v>
      </c>
      <c r="WOG2" s="364" t="s">
        <v>593</v>
      </c>
      <c r="WOO2" s="364" t="s">
        <v>593</v>
      </c>
      <c r="WOW2" s="364" t="s">
        <v>593</v>
      </c>
      <c r="WPE2" s="364" t="s">
        <v>593</v>
      </c>
      <c r="WPM2" s="364" t="s">
        <v>593</v>
      </c>
      <c r="WPU2" s="364" t="s">
        <v>593</v>
      </c>
      <c r="WQC2" s="364" t="s">
        <v>593</v>
      </c>
      <c r="WQK2" s="364" t="s">
        <v>593</v>
      </c>
      <c r="WQS2" s="364" t="s">
        <v>593</v>
      </c>
      <c r="WRA2" s="364" t="s">
        <v>593</v>
      </c>
      <c r="WRI2" s="364" t="s">
        <v>593</v>
      </c>
      <c r="WRQ2" s="364" t="s">
        <v>593</v>
      </c>
      <c r="WRY2" s="364" t="s">
        <v>593</v>
      </c>
      <c r="WSG2" s="364" t="s">
        <v>593</v>
      </c>
      <c r="WSO2" s="364" t="s">
        <v>593</v>
      </c>
      <c r="WSW2" s="364" t="s">
        <v>593</v>
      </c>
      <c r="WTE2" s="364" t="s">
        <v>593</v>
      </c>
      <c r="WTM2" s="364" t="s">
        <v>593</v>
      </c>
      <c r="WTU2" s="364" t="s">
        <v>593</v>
      </c>
      <c r="WUC2" s="364" t="s">
        <v>593</v>
      </c>
      <c r="WUK2" s="364" t="s">
        <v>593</v>
      </c>
      <c r="WUS2" s="364" t="s">
        <v>593</v>
      </c>
      <c r="WVA2" s="364" t="s">
        <v>593</v>
      </c>
      <c r="WVI2" s="364" t="s">
        <v>593</v>
      </c>
      <c r="WVQ2" s="364" t="s">
        <v>593</v>
      </c>
      <c r="WVY2" s="364" t="s">
        <v>593</v>
      </c>
      <c r="WWG2" s="364" t="s">
        <v>593</v>
      </c>
      <c r="WWO2" s="364" t="s">
        <v>593</v>
      </c>
      <c r="WWW2" s="364" t="s">
        <v>593</v>
      </c>
      <c r="WXE2" s="364" t="s">
        <v>593</v>
      </c>
      <c r="WXM2" s="364" t="s">
        <v>593</v>
      </c>
      <c r="WXU2" s="364" t="s">
        <v>593</v>
      </c>
      <c r="WYC2" s="364" t="s">
        <v>593</v>
      </c>
      <c r="WYK2" s="364" t="s">
        <v>593</v>
      </c>
      <c r="WYS2" s="364" t="s">
        <v>593</v>
      </c>
      <c r="WZA2" s="364" t="s">
        <v>593</v>
      </c>
      <c r="WZI2" s="364" t="s">
        <v>593</v>
      </c>
      <c r="WZQ2" s="364" t="s">
        <v>593</v>
      </c>
      <c r="WZY2" s="364" t="s">
        <v>593</v>
      </c>
      <c r="XAG2" s="364" t="s">
        <v>593</v>
      </c>
      <c r="XAO2" s="364" t="s">
        <v>593</v>
      </c>
      <c r="XAW2" s="364" t="s">
        <v>593</v>
      </c>
      <c r="XBE2" s="364" t="s">
        <v>593</v>
      </c>
      <c r="XBM2" s="364" t="s">
        <v>593</v>
      </c>
      <c r="XBU2" s="364" t="s">
        <v>593</v>
      </c>
      <c r="XCC2" s="364" t="s">
        <v>593</v>
      </c>
      <c r="XCK2" s="364" t="s">
        <v>593</v>
      </c>
      <c r="XCS2" s="364" t="s">
        <v>593</v>
      </c>
      <c r="XDA2" s="364" t="s">
        <v>593</v>
      </c>
      <c r="XDI2" s="364" t="s">
        <v>593</v>
      </c>
      <c r="XDQ2" s="364" t="s">
        <v>593</v>
      </c>
      <c r="XDY2" s="364" t="s">
        <v>593</v>
      </c>
      <c r="XEG2" s="364" t="s">
        <v>593</v>
      </c>
      <c r="XEO2" s="364" t="s">
        <v>593</v>
      </c>
      <c r="XEW2" s="364" t="s">
        <v>593</v>
      </c>
    </row>
    <row r="3" spans="1:1017 1025:2041 2049:3065 3073:4089 4097:5113 5121:6137 6145:7161 7169:8185 8193:9209 9217:10233 10241:11257 11265:12281 12289:13305 13313:14329 14337:15353 15361:16377" s="364" customFormat="1" ht="15" customHeight="1" thickBot="1">
      <c r="B3" s="1543"/>
      <c r="C3" s="1544"/>
      <c r="D3" s="1545"/>
    </row>
    <row r="4" spans="1:1017 1025:2041 2049:3065 3073:4089 4097:5113 5121:6137 6145:7161 7169:8185 8193:9209 9217:10233 10241:11257 11265:12281 12289:13305 13313:14329 14337:15353 15361:16377" ht="16.5" customHeight="1">
      <c r="B4" s="1374" t="s">
        <v>431</v>
      </c>
      <c r="C4" s="187"/>
      <c r="D4" s="975"/>
    </row>
    <row r="5" spans="1:1017 1025:2041 2049:3065 3073:4089 4097:5113 5121:6137 6145:7161 7169:8185 8193:9209 9217:10233 10241:11257 11265:12281 12289:13305 13313:14329 14337:15353 15361:16377" ht="16.5" customHeight="1">
      <c r="B5" s="974" t="s">
        <v>89</v>
      </c>
      <c r="C5" s="187" t="s">
        <v>343</v>
      </c>
      <c r="D5" s="975"/>
    </row>
    <row r="6" spans="1:1017 1025:2041 2049:3065 3073:4089 4097:5113 5121:6137 6145:7161 7169:8185 8193:9209 9217:10233 10241:11257 11265:12281 12289:13305 13313:14329 14337:15353 15361:16377" ht="16.5" customHeight="1">
      <c r="B6" s="974" t="s">
        <v>65</v>
      </c>
      <c r="C6" s="187"/>
      <c r="D6" s="975">
        <v>504225</v>
      </c>
    </row>
    <row r="7" spans="1:1017 1025:2041 2049:3065 3073:4089 4097:5113 5121:6137 6145:7161 7169:8185 8193:9209 9217:10233 10241:11257 11265:12281 12289:13305 13313:14329 14337:15353 15361:16377" ht="33" customHeight="1">
      <c r="B7" s="974" t="s">
        <v>66</v>
      </c>
      <c r="C7" s="187" t="s">
        <v>655</v>
      </c>
      <c r="D7" s="982">
        <v>260000</v>
      </c>
    </row>
    <row r="8" spans="1:1017 1025:2041 2049:3065 3073:4089 4097:5113 5121:6137 6145:7161 7169:8185 8193:9209 9217:10233 10241:11257 11265:12281 12289:13305 13313:14329 14337:15353 15361:16377" ht="16.5" customHeight="1">
      <c r="B8" s="974" t="s">
        <v>67</v>
      </c>
      <c r="C8" s="187"/>
      <c r="D8" s="975">
        <v>873032</v>
      </c>
    </row>
    <row r="9" spans="1:1017 1025:2041 2049:3065 3073:4089 4097:5113 5121:6137 6145:7161 7169:8185 8193:9209 9217:10233 10241:11257 11265:12281 12289:13305 13313:14329 14337:15353 15361:16377" ht="16.5" customHeight="1">
      <c r="B9" s="974" t="s">
        <v>68</v>
      </c>
      <c r="C9" s="187"/>
      <c r="D9" s="975">
        <v>65870</v>
      </c>
    </row>
    <row r="10" spans="1:1017 1025:2041 2049:3065 3073:4089 4097:5113 5121:6137 6145:7161 7169:8185 8193:9209 9217:10233 10241:11257 11265:12281 12289:13305 13313:14329 14337:15353 15361:16377" ht="16.5" customHeight="1">
      <c r="B10" s="974" t="s">
        <v>69</v>
      </c>
      <c r="C10" s="187"/>
      <c r="D10" s="975">
        <v>770588</v>
      </c>
    </row>
    <row r="11" spans="1:1017 1025:2041 2049:3065 3073:4089 4097:5113 5121:6137 6145:7161 7169:8185 8193:9209 9217:10233 10241:11257 11265:12281 12289:13305 13313:14329 14337:15353 15361:16377" ht="33" customHeight="1">
      <c r="B11" s="974" t="s">
        <v>70</v>
      </c>
      <c r="C11" s="187" t="s">
        <v>657</v>
      </c>
      <c r="D11" s="975">
        <f>1731937</f>
        <v>1731937</v>
      </c>
    </row>
    <row r="12" spans="1:1017 1025:2041 2049:3065 3073:4089 4097:5113 5121:6137 6145:7161 7169:8185 8193:9209 9217:10233 10241:11257 11265:12281 12289:13305 13313:14329 14337:15353 15361:16377" ht="16.5" customHeight="1">
      <c r="B12" s="974" t="s">
        <v>71</v>
      </c>
      <c r="C12" s="187" t="s">
        <v>656</v>
      </c>
      <c r="D12" s="975">
        <v>2786539</v>
      </c>
    </row>
    <row r="13" spans="1:1017 1025:2041 2049:3065 3073:4089 4097:5113 5121:6137 6145:7161 7169:8185 8193:9209 9217:10233 10241:11257 11265:12281 12289:13305 13313:14329 14337:15353 15361:16377" ht="16.5" customHeight="1">
      <c r="B13" s="974" t="s">
        <v>72</v>
      </c>
      <c r="C13" s="187"/>
      <c r="D13" s="975">
        <v>742821</v>
      </c>
    </row>
    <row r="14" spans="1:1017 1025:2041 2049:3065 3073:4089 4097:5113 5121:6137 6145:7161 7169:8185 8193:9209 9217:10233 10241:11257 11265:12281 12289:13305 13313:14329 14337:15353 15361:16377" ht="16.5" customHeight="1">
      <c r="B14" s="974" t="s">
        <v>73</v>
      </c>
      <c r="C14" s="187"/>
      <c r="D14" s="975">
        <v>1170365</v>
      </c>
    </row>
    <row r="15" spans="1:1017 1025:2041 2049:3065 3073:4089 4097:5113 5121:6137 6145:7161 7169:8185 8193:9209 9217:10233 10241:11257 11265:12281 12289:13305 13313:14329 14337:15353 15361:16377" ht="16.5" customHeight="1">
      <c r="B15" s="974" t="s">
        <v>74</v>
      </c>
      <c r="C15" s="187"/>
      <c r="D15" s="975">
        <v>81862</v>
      </c>
    </row>
    <row r="16" spans="1:1017 1025:2041 2049:3065 3073:4089 4097:5113 5121:6137 6145:7161 7169:8185 8193:9209 9217:10233 10241:11257 11265:12281 12289:13305 13313:14329 14337:15353 15361:16377" ht="16.5" customHeight="1">
      <c r="B16" s="974" t="s">
        <v>75</v>
      </c>
      <c r="C16" s="187"/>
      <c r="D16" s="975">
        <v>153510</v>
      </c>
    </row>
    <row r="17" spans="2:5" ht="16.5" customHeight="1">
      <c r="B17" s="974" t="s">
        <v>76</v>
      </c>
      <c r="C17" s="187" t="s">
        <v>654</v>
      </c>
      <c r="D17" s="982"/>
    </row>
    <row r="18" spans="2:5" ht="16.5" customHeight="1">
      <c r="B18" s="974" t="s">
        <v>77</v>
      </c>
      <c r="C18" s="187"/>
      <c r="D18" s="975">
        <v>118500</v>
      </c>
    </row>
    <row r="19" spans="2:5" ht="16.5" customHeight="1">
      <c r="B19" s="974" t="s">
        <v>78</v>
      </c>
      <c r="C19" s="187"/>
      <c r="D19" s="975">
        <v>239092</v>
      </c>
    </row>
    <row r="20" spans="2:5" ht="16.5" customHeight="1">
      <c r="B20" s="974" t="s">
        <v>79</v>
      </c>
      <c r="C20" s="187"/>
      <c r="D20" s="975">
        <v>722240</v>
      </c>
    </row>
    <row r="21" spans="2:5" ht="16.5" customHeight="1">
      <c r="B21" s="974" t="s">
        <v>80</v>
      </c>
      <c r="C21" s="187"/>
      <c r="D21" s="975">
        <v>495000</v>
      </c>
    </row>
    <row r="22" spans="2:5" ht="16.5" customHeight="1">
      <c r="B22" s="974" t="s">
        <v>81</v>
      </c>
      <c r="C22" s="187"/>
      <c r="D22" s="975">
        <v>707700</v>
      </c>
    </row>
    <row r="23" spans="2:5" ht="16.5" customHeight="1">
      <c r="B23" s="974" t="s">
        <v>82</v>
      </c>
      <c r="C23" s="187"/>
      <c r="D23" s="975">
        <v>79480</v>
      </c>
    </row>
    <row r="24" spans="2:5" ht="16.5" customHeight="1">
      <c r="B24" s="974" t="s">
        <v>83</v>
      </c>
      <c r="C24" s="187"/>
      <c r="D24" s="975">
        <v>77762</v>
      </c>
    </row>
    <row r="25" spans="2:5" ht="33" customHeight="1">
      <c r="B25" s="974" t="s">
        <v>84</v>
      </c>
      <c r="C25" s="187" t="s">
        <v>655</v>
      </c>
      <c r="D25" s="982">
        <v>187171</v>
      </c>
    </row>
    <row r="26" spans="2:5" ht="16.5" customHeight="1">
      <c r="B26" s="974" t="s">
        <v>85</v>
      </c>
      <c r="C26" s="187"/>
      <c r="D26" s="975">
        <v>449354</v>
      </c>
    </row>
    <row r="27" spans="2:5" s="13" customFormat="1" ht="16.5" customHeight="1">
      <c r="B27" s="1222" t="s">
        <v>86</v>
      </c>
      <c r="C27" s="1223"/>
      <c r="D27" s="1224">
        <v>277096</v>
      </c>
    </row>
    <row r="28" spans="2:5" ht="16.5" customHeight="1">
      <c r="B28" s="978" t="s">
        <v>87</v>
      </c>
      <c r="C28" s="188"/>
      <c r="D28" s="979">
        <f>SUM(D6:D27)</f>
        <v>12494144</v>
      </c>
    </row>
    <row r="29" spans="2:5" ht="16.5" customHeight="1">
      <c r="B29" s="976" t="s">
        <v>90</v>
      </c>
      <c r="C29" s="189"/>
      <c r="D29" s="977">
        <v>1503289</v>
      </c>
    </row>
    <row r="30" spans="2:5" ht="16.5" customHeight="1">
      <c r="B30" s="980" t="s">
        <v>432</v>
      </c>
      <c r="C30" s="187"/>
      <c r="D30" s="979">
        <f>SUM(D28:D29)</f>
        <v>13997433</v>
      </c>
    </row>
    <row r="31" spans="2:5" ht="16.5" customHeight="1">
      <c r="B31" s="974" t="s">
        <v>91</v>
      </c>
      <c r="C31" s="981">
        <v>0.03</v>
      </c>
      <c r="D31" s="982">
        <f>C31*D30</f>
        <v>419922.99</v>
      </c>
      <c r="E31" s="889"/>
    </row>
    <row r="32" spans="2:5" ht="16.5" customHeight="1">
      <c r="B32" s="974" t="s">
        <v>92</v>
      </c>
      <c r="C32" s="983" t="s">
        <v>88</v>
      </c>
      <c r="D32" s="982"/>
      <c r="E32" s="929"/>
    </row>
    <row r="33" spans="2:5" ht="16.5" customHeight="1">
      <c r="B33" s="974" t="s">
        <v>93</v>
      </c>
      <c r="C33" s="981">
        <v>3.5000000000000003E-2</v>
      </c>
      <c r="D33" s="982">
        <f>C33*D30</f>
        <v>489910.15500000003</v>
      </c>
      <c r="E33" s="889"/>
    </row>
    <row r="34" spans="2:5" ht="16.5" customHeight="1">
      <c r="B34" s="1146"/>
      <c r="C34" s="1147"/>
      <c r="D34" s="1148"/>
      <c r="E34" s="929"/>
    </row>
    <row r="35" spans="2:5" ht="16.5" customHeight="1">
      <c r="B35" s="984" t="s">
        <v>94</v>
      </c>
      <c r="C35" s="985"/>
      <c r="D35" s="986">
        <f>SUM(D30:D34)</f>
        <v>14907266.145</v>
      </c>
    </row>
    <row r="36" spans="2:5" ht="16.5" customHeight="1">
      <c r="B36" s="212" t="s">
        <v>658</v>
      </c>
      <c r="D36" s="929"/>
    </row>
    <row r="37" spans="2:5"/>
    <row r="38" spans="2:5"/>
    <row r="39" spans="2:5"/>
    <row r="40" spans="2:5"/>
    <row r="41" spans="2:5"/>
    <row r="42" spans="2:5"/>
    <row r="43" spans="2:5"/>
    <row r="44" spans="2:5"/>
    <row r="45" spans="2:5"/>
    <row r="46" spans="2:5"/>
    <row r="47" spans="2:5"/>
    <row r="48" spans="2:5"/>
    <row r="49"/>
    <row r="50"/>
    <row r="51"/>
    <row r="52"/>
    <row r="53"/>
    <row r="54"/>
    <row r="55"/>
    <row r="56"/>
    <row r="57"/>
    <row r="58"/>
    <row r="59"/>
    <row r="60"/>
    <row r="61"/>
    <row r="62"/>
    <row r="63"/>
    <row r="64"/>
    <row r="65"/>
    <row r="66"/>
    <row r="67"/>
    <row r="68"/>
    <row r="69"/>
    <row r="70"/>
    <row r="71"/>
    <row r="72"/>
    <row r="73"/>
    <row r="74"/>
    <row r="75"/>
    <row r="76"/>
    <row r="77"/>
    <row r="78"/>
    <row r="79"/>
    <row r="80"/>
    <row r="81"/>
    <row r="82"/>
    <row r="83"/>
    <row r="84"/>
    <row r="85"/>
    <row r="86"/>
    <row r="87"/>
    <row r="88"/>
    <row r="89"/>
    <row r="90"/>
    <row r="91"/>
    <row r="92"/>
    <row r="93"/>
    <row r="94"/>
    <row r="95"/>
    <row r="96"/>
    <row r="97"/>
    <row r="98"/>
    <row r="99"/>
    <row r="100"/>
    <row r="101"/>
    <row r="102"/>
    <row r="103"/>
    <row r="104"/>
    <row r="105"/>
    <row r="106"/>
    <row r="107"/>
    <row r="108"/>
    <row r="109"/>
    <row r="110"/>
    <row r="111"/>
    <row r="112"/>
    <row r="113"/>
    <row r="114"/>
    <row r="115"/>
    <row r="116"/>
    <row r="117"/>
    <row r="118"/>
    <row r="119"/>
    <row r="120"/>
    <row r="121"/>
    <row r="122"/>
    <row r="123"/>
    <row r="124"/>
    <row r="125"/>
    <row r="126"/>
    <row r="127"/>
    <row r="128"/>
    <row r="129"/>
    <row r="130"/>
    <row r="131"/>
    <row r="132"/>
    <row r="133"/>
    <row r="134"/>
    <row r="135"/>
    <row r="136"/>
    <row r="137"/>
    <row r="138"/>
    <row r="139"/>
    <row r="140"/>
    <row r="141"/>
    <row r="142"/>
    <row r="143"/>
    <row r="144"/>
    <row r="145"/>
    <row r="146"/>
    <row r="147"/>
    <row r="148"/>
    <row r="149"/>
    <row r="150"/>
    <row r="151"/>
    <row r="152"/>
    <row r="153"/>
    <row r="154"/>
    <row r="155"/>
    <row r="156"/>
    <row r="157"/>
    <row r="158"/>
    <row r="159"/>
    <row r="160"/>
    <row r="161"/>
    <row r="162"/>
    <row r="163"/>
    <row r="164"/>
    <row r="165"/>
    <row r="166"/>
    <row r="167"/>
    <row r="168"/>
    <row r="169"/>
    <row r="170"/>
    <row r="171"/>
    <row r="172"/>
    <row r="173"/>
    <row r="174"/>
    <row r="175"/>
    <row r="176"/>
    <row r="177"/>
    <row r="178"/>
    <row r="179"/>
    <row r="180"/>
    <row r="181"/>
    <row r="182"/>
    <row r="183"/>
    <row r="184"/>
    <row r="185"/>
    <row r="186"/>
    <row r="187"/>
    <row r="188"/>
    <row r="189"/>
    <row r="190"/>
    <row r="191"/>
    <row r="192"/>
    <row r="193"/>
    <row r="194"/>
    <row r="195"/>
    <row r="196"/>
    <row r="197"/>
    <row r="198"/>
    <row r="199"/>
    <row r="200"/>
    <row r="201"/>
    <row r="202"/>
    <row r="203"/>
    <row r="204"/>
    <row r="205"/>
    <row r="206"/>
    <row r="207"/>
    <row r="208"/>
    <row r="209"/>
    <row r="210"/>
    <row r="211"/>
    <row r="212"/>
    <row r="213"/>
    <row r="214"/>
    <row r="215"/>
    <row r="216"/>
    <row r="217"/>
    <row r="218"/>
    <row r="219"/>
    <row r="220"/>
    <row r="221"/>
    <row r="222"/>
    <row r="223"/>
    <row r="224"/>
    <row r="225"/>
    <row r="226"/>
    <row r="227"/>
    <row r="228"/>
    <row r="229"/>
    <row r="230"/>
    <row r="231"/>
    <row r="232"/>
    <row r="233"/>
    <row r="234"/>
    <row r="235"/>
    <row r="236"/>
    <row r="237"/>
    <row r="238"/>
    <row r="239"/>
    <row r="240"/>
    <row r="241"/>
    <row r="242"/>
    <row r="243"/>
    <row r="244"/>
    <row r="245"/>
    <row r="246"/>
    <row r="247"/>
    <row r="248"/>
    <row r="249"/>
    <row r="250"/>
    <row r="251"/>
    <row r="252"/>
    <row r="253"/>
    <row r="254"/>
    <row r="255"/>
    <row r="256"/>
    <row r="257"/>
    <row r="258"/>
    <row r="259"/>
    <row r="260"/>
    <row r="261"/>
    <row r="262"/>
    <row r="263"/>
    <row r="264"/>
    <row r="265"/>
    <row r="266"/>
    <row r="267"/>
    <row r="268"/>
    <row r="269"/>
    <row r="270"/>
    <row r="271"/>
    <row r="272"/>
    <row r="273"/>
    <row r="274"/>
    <row r="275"/>
    <row r="276"/>
    <row r="277"/>
    <row r="278"/>
    <row r="279"/>
    <row r="280"/>
    <row r="281"/>
    <row r="282"/>
    <row r="283"/>
    <row r="284"/>
    <row r="285"/>
    <row r="286"/>
    <row r="287"/>
    <row r="288"/>
    <row r="289"/>
    <row r="290"/>
    <row r="291"/>
    <row r="292"/>
    <row r="293"/>
    <row r="294"/>
    <row r="295"/>
    <row r="296"/>
    <row r="297"/>
    <row r="298"/>
    <row r="299"/>
    <row r="300"/>
    <row r="301"/>
    <row r="302"/>
    <row r="303"/>
    <row r="304"/>
    <row r="305"/>
    <row r="306"/>
    <row r="307"/>
    <row r="308"/>
    <row r="309"/>
    <row r="310"/>
    <row r="311"/>
    <row r="312"/>
    <row r="313"/>
    <row r="314"/>
    <row r="315"/>
    <row r="316"/>
    <row r="317"/>
    <row r="318"/>
    <row r="319"/>
    <row r="320"/>
    <row r="321"/>
    <row r="322"/>
    <row r="323"/>
    <row r="324"/>
    <row r="325"/>
    <row r="326"/>
    <row r="327"/>
    <row r="328"/>
    <row r="329"/>
    <row r="330"/>
    <row r="331"/>
    <row r="332"/>
    <row r="333"/>
    <row r="334"/>
    <row r="335"/>
    <row r="336"/>
    <row r="337"/>
    <row r="338"/>
    <row r="339"/>
    <row r="340"/>
    <row r="341"/>
    <row r="342"/>
    <row r="343"/>
    <row r="344"/>
    <row r="345"/>
    <row r="346"/>
    <row r="347"/>
    <row r="348"/>
    <row r="349"/>
    <row r="350"/>
    <row r="351"/>
    <row r="352"/>
    <row r="353"/>
    <row r="354"/>
    <row r="355"/>
    <row r="356"/>
    <row r="357"/>
    <row r="358"/>
    <row r="359"/>
    <row r="360"/>
    <row r="361"/>
    <row r="362"/>
    <row r="363"/>
    <row r="364"/>
    <row r="365"/>
    <row r="366"/>
    <row r="367"/>
    <row r="368"/>
    <row r="369"/>
    <row r="370"/>
    <row r="371"/>
    <row r="372"/>
    <row r="373"/>
    <row r="374"/>
    <row r="375"/>
    <row r="376"/>
    <row r="377"/>
    <row r="378"/>
    <row r="379"/>
    <row r="380"/>
    <row r="381"/>
    <row r="382"/>
    <row r="383"/>
    <row r="384"/>
    <row r="385"/>
    <row r="386"/>
    <row r="387"/>
    <row r="388"/>
    <row r="389"/>
    <row r="390"/>
    <row r="391"/>
    <row r="392"/>
    <row r="393"/>
    <row r="394"/>
    <row r="395"/>
    <row r="396"/>
    <row r="397"/>
    <row r="398"/>
    <row r="399"/>
    <row r="400"/>
    <row r="401"/>
    <row r="402"/>
    <row r="403"/>
    <row r="404"/>
    <row r="405"/>
    <row r="406"/>
    <row r="407"/>
    <row r="408"/>
    <row r="409"/>
    <row r="410"/>
    <row r="411"/>
    <row r="412"/>
    <row r="413"/>
    <row r="414"/>
    <row r="415"/>
    <row r="416"/>
    <row r="417"/>
    <row r="418"/>
    <row r="419"/>
    <row r="420"/>
    <row r="421"/>
    <row r="422"/>
    <row r="423"/>
    <row r="424"/>
    <row r="425"/>
    <row r="426"/>
    <row r="427"/>
    <row r="428"/>
    <row r="429"/>
    <row r="430"/>
    <row r="431"/>
    <row r="432"/>
    <row r="433"/>
    <row r="434"/>
    <row r="435"/>
    <row r="436"/>
    <row r="437"/>
    <row r="438"/>
    <row r="439"/>
    <row r="440"/>
    <row r="441"/>
    <row r="442"/>
    <row r="443"/>
    <row r="444"/>
    <row r="445"/>
    <row r="446"/>
    <row r="447"/>
    <row r="448"/>
    <row r="449"/>
    <row r="450"/>
    <row r="451"/>
    <row r="452"/>
    <row r="453"/>
    <row r="454"/>
    <row r="455"/>
    <row r="456"/>
    <row r="457"/>
    <row r="458"/>
    <row r="459"/>
    <row r="460"/>
    <row r="461"/>
    <row r="462"/>
    <row r="463"/>
    <row r="464"/>
    <row r="465"/>
    <row r="466"/>
    <row r="467"/>
    <row r="468"/>
    <row r="469"/>
    <row r="470"/>
    <row r="471"/>
    <row r="472"/>
    <row r="473"/>
    <row r="474"/>
    <row r="475"/>
    <row r="476"/>
    <row r="477"/>
    <row r="478"/>
    <row r="479"/>
    <row r="480"/>
    <row r="481"/>
    <row r="482"/>
    <row r="483"/>
    <row r="484"/>
    <row r="485"/>
    <row r="486"/>
    <row r="487"/>
    <row r="488"/>
    <row r="489"/>
    <row r="490"/>
    <row r="491"/>
    <row r="492"/>
    <row r="493"/>
    <row r="494"/>
    <row r="495"/>
    <row r="496"/>
    <row r="497"/>
    <row r="498"/>
    <row r="499"/>
    <row r="500"/>
    <row r="501"/>
    <row r="502"/>
    <row r="503"/>
    <row r="504"/>
    <row r="505"/>
    <row r="506"/>
    <row r="507"/>
    <row r="508"/>
    <row r="509"/>
    <row r="510"/>
    <row r="511"/>
    <row r="512"/>
    <row r="513"/>
    <row r="514"/>
    <row r="515"/>
    <row r="516"/>
    <row r="517"/>
    <row r="518"/>
    <row r="519"/>
    <row r="520"/>
    <row r="521"/>
    <row r="522"/>
    <row r="523"/>
    <row r="524"/>
    <row r="525"/>
    <row r="526"/>
    <row r="527"/>
    <row r="528"/>
    <row r="529"/>
    <row r="530"/>
    <row r="531"/>
    <row r="532"/>
    <row r="533"/>
    <row r="534"/>
    <row r="535"/>
    <row r="536"/>
    <row r="537"/>
    <row r="538"/>
    <row r="539"/>
    <row r="540"/>
    <row r="541"/>
    <row r="542"/>
    <row r="543"/>
    <row r="544"/>
    <row r="545"/>
    <row r="546"/>
    <row r="547"/>
    <row r="548"/>
    <row r="549"/>
    <row r="550"/>
    <row r="551"/>
    <row r="552"/>
    <row r="553"/>
    <row r="554"/>
    <row r="555"/>
    <row r="556"/>
    <row r="557"/>
    <row r="558"/>
    <row r="559"/>
    <row r="560"/>
    <row r="561"/>
    <row r="562"/>
    <row r="563"/>
    <row r="564"/>
    <row r="565"/>
    <row r="566"/>
    <row r="567"/>
    <row r="568"/>
    <row r="569"/>
    <row r="570"/>
    <row r="571"/>
    <row r="572"/>
    <row r="573"/>
    <row r="574"/>
    <row r="575"/>
    <row r="576"/>
    <row r="577"/>
    <row r="578"/>
    <row r="579"/>
    <row r="580"/>
    <row r="581"/>
    <row r="582"/>
    <row r="583"/>
    <row r="584"/>
    <row r="585"/>
    <row r="586"/>
    <row r="587"/>
    <row r="588"/>
    <row r="589"/>
    <row r="590"/>
    <row r="591"/>
    <row r="592"/>
    <row r="593"/>
    <row r="594"/>
    <row r="595"/>
    <row r="596"/>
    <row r="597"/>
    <row r="598"/>
    <row r="599"/>
    <row r="600"/>
    <row r="601"/>
    <row r="602"/>
    <row r="603"/>
    <row r="604"/>
    <row r="605"/>
    <row r="606"/>
    <row r="607"/>
    <row r="608"/>
    <row r="609"/>
    <row r="610"/>
    <row r="611"/>
    <row r="612"/>
    <row r="613"/>
    <row r="614"/>
    <row r="615"/>
    <row r="616"/>
    <row r="617"/>
    <row r="618"/>
    <row r="619"/>
    <row r="620"/>
    <row r="621"/>
    <row r="622"/>
    <row r="623"/>
    <row r="624"/>
    <row r="625"/>
    <row r="626"/>
    <row r="627"/>
    <row r="628"/>
    <row r="629"/>
    <row r="630"/>
    <row r="631"/>
    <row r="632"/>
    <row r="633"/>
    <row r="634"/>
    <row r="635"/>
    <row r="636"/>
    <row r="637"/>
    <row r="638"/>
    <row r="639"/>
    <row r="640"/>
    <row r="641"/>
    <row r="642"/>
    <row r="643"/>
    <row r="644"/>
    <row r="645"/>
    <row r="646"/>
    <row r="647"/>
    <row r="648"/>
    <row r="649"/>
    <row r="650"/>
    <row r="651"/>
    <row r="652"/>
    <row r="653"/>
    <row r="654"/>
    <row r="655"/>
    <row r="656"/>
    <row r="657"/>
    <row r="658"/>
    <row r="659"/>
    <row r="660"/>
    <row r="661"/>
    <row r="662"/>
    <row r="663"/>
    <row r="664"/>
    <row r="665"/>
    <row r="666"/>
    <row r="667"/>
    <row r="668"/>
    <row r="669"/>
    <row r="670"/>
    <row r="671"/>
    <row r="672"/>
    <row r="673"/>
    <row r="674"/>
    <row r="675"/>
    <row r="676"/>
    <row r="677"/>
    <row r="678"/>
    <row r="679"/>
    <row r="680"/>
    <row r="681"/>
    <row r="682"/>
    <row r="683"/>
    <row r="684"/>
    <row r="685"/>
    <row r="686"/>
    <row r="687"/>
    <row r="688"/>
    <row r="689"/>
    <row r="690"/>
    <row r="691"/>
    <row r="692"/>
    <row r="693"/>
    <row r="694"/>
    <row r="695"/>
    <row r="696"/>
    <row r="697"/>
    <row r="698"/>
    <row r="699"/>
    <row r="700"/>
    <row r="701"/>
    <row r="702"/>
    <row r="703"/>
    <row r="704"/>
    <row r="705"/>
    <row r="706"/>
    <row r="707"/>
    <row r="708"/>
    <row r="709"/>
    <row r="710"/>
    <row r="711"/>
    <row r="712"/>
    <row r="713"/>
    <row r="714"/>
    <row r="715"/>
    <row r="716"/>
    <row r="717"/>
    <row r="718"/>
    <row r="719"/>
    <row r="720"/>
    <row r="721"/>
    <row r="722"/>
    <row r="723"/>
    <row r="724"/>
    <row r="725"/>
    <row r="726"/>
    <row r="727"/>
    <row r="728"/>
    <row r="729"/>
    <row r="730"/>
    <row r="731"/>
    <row r="732"/>
    <row r="733"/>
    <row r="734"/>
    <row r="735"/>
    <row r="736"/>
    <row r="737"/>
    <row r="738"/>
    <row r="739"/>
    <row r="740"/>
    <row r="741"/>
    <row r="742"/>
    <row r="743"/>
    <row r="744"/>
    <row r="745"/>
    <row r="746"/>
    <row r="747"/>
    <row r="748"/>
    <row r="749"/>
    <row r="750"/>
    <row r="751"/>
    <row r="752"/>
    <row r="753"/>
    <row r="754"/>
    <row r="755"/>
    <row r="756"/>
    <row r="757"/>
    <row r="758"/>
    <row r="759"/>
    <row r="760"/>
    <row r="761"/>
    <row r="762"/>
    <row r="763"/>
    <row r="764"/>
    <row r="765"/>
    <row r="766"/>
    <row r="767"/>
    <row r="768"/>
    <row r="769"/>
    <row r="770"/>
    <row r="771"/>
    <row r="772"/>
    <row r="773"/>
    <row r="774"/>
    <row r="775"/>
    <row r="776"/>
    <row r="777"/>
    <row r="778"/>
    <row r="779"/>
    <row r="780"/>
    <row r="781"/>
    <row r="782"/>
    <row r="783"/>
    <row r="784"/>
    <row r="785"/>
    <row r="786"/>
    <row r="787"/>
    <row r="788"/>
    <row r="789"/>
    <row r="790"/>
    <row r="791"/>
    <row r="792"/>
    <row r="793"/>
    <row r="794"/>
    <row r="795"/>
    <row r="796"/>
    <row r="797"/>
    <row r="798"/>
    <row r="799"/>
    <row r="800"/>
    <row r="801"/>
    <row r="802"/>
    <row r="803"/>
    <row r="804"/>
    <row r="805"/>
    <row r="806"/>
    <row r="807"/>
    <row r="808"/>
    <row r="809"/>
    <row r="810"/>
    <row r="811"/>
    <row r="812"/>
    <row r="813"/>
    <row r="814"/>
    <row r="815"/>
    <row r="816"/>
    <row r="817"/>
    <row r="818"/>
    <row r="819"/>
    <row r="820"/>
    <row r="821"/>
    <row r="822"/>
    <row r="823"/>
    <row r="824"/>
    <row r="825"/>
    <row r="826"/>
    <row r="827"/>
    <row r="828"/>
    <row r="829"/>
    <row r="830"/>
    <row r="831"/>
    <row r="832"/>
    <row r="833"/>
    <row r="834"/>
    <row r="835"/>
    <row r="836"/>
    <row r="837"/>
    <row r="838"/>
    <row r="839"/>
    <row r="840"/>
    <row r="841"/>
    <row r="842"/>
    <row r="843"/>
    <row r="844"/>
    <row r="845"/>
    <row r="846"/>
    <row r="847"/>
    <row r="848"/>
    <row r="849"/>
    <row r="850"/>
    <row r="851"/>
    <row r="852"/>
    <row r="853"/>
    <row r="854"/>
    <row r="855"/>
    <row r="856"/>
    <row r="857"/>
    <row r="858"/>
    <row r="859"/>
    <row r="860"/>
    <row r="861"/>
    <row r="862"/>
    <row r="863"/>
    <row r="864"/>
    <row r="865"/>
    <row r="866"/>
    <row r="867"/>
    <row r="868"/>
    <row r="869"/>
    <row r="870"/>
    <row r="871"/>
    <row r="872"/>
    <row r="873"/>
    <row r="874"/>
    <row r="875"/>
    <row r="876"/>
    <row r="877"/>
    <row r="878"/>
    <row r="879"/>
    <row r="880"/>
    <row r="881"/>
    <row r="882"/>
    <row r="883"/>
    <row r="884"/>
    <row r="885"/>
    <row r="886"/>
    <row r="887"/>
    <row r="888"/>
    <row r="889"/>
    <row r="890"/>
    <row r="891"/>
    <row r="892"/>
    <row r="893"/>
    <row r="894"/>
    <row r="895"/>
    <row r="896"/>
    <row r="897"/>
    <row r="898"/>
    <row r="899"/>
    <row r="900"/>
    <row r="901"/>
    <row r="902"/>
    <row r="903"/>
    <row r="904"/>
    <row r="905"/>
    <row r="906"/>
    <row r="907"/>
    <row r="908"/>
    <row r="909"/>
    <row r="910"/>
    <row r="911"/>
    <row r="912"/>
    <row r="913"/>
    <row r="914"/>
    <row r="915"/>
    <row r="916"/>
    <row r="917"/>
    <row r="918"/>
    <row r="919"/>
    <row r="920"/>
    <row r="921"/>
    <row r="922"/>
    <row r="923"/>
    <row r="924"/>
    <row r="925"/>
    <row r="926"/>
    <row r="927"/>
    <row r="928"/>
    <row r="929"/>
    <row r="930"/>
    <row r="931"/>
    <row r="932"/>
    <row r="933"/>
    <row r="934"/>
    <row r="935"/>
    <row r="936"/>
    <row r="937"/>
    <row r="938"/>
    <row r="939"/>
    <row r="940"/>
    <row r="941"/>
    <row r="942"/>
    <row r="943"/>
    <row r="944"/>
    <row r="945"/>
    <row r="946"/>
    <row r="947"/>
    <row r="948"/>
    <row r="949"/>
    <row r="950"/>
    <row r="951"/>
    <row r="952"/>
    <row r="953"/>
    <row r="954"/>
    <row r="955"/>
    <row r="956"/>
    <row r="957"/>
    <row r="958"/>
    <row r="959"/>
    <row r="960"/>
    <row r="961"/>
    <row r="962"/>
    <row r="963"/>
    <row r="964"/>
    <row r="965"/>
    <row r="966"/>
    <row r="967"/>
    <row r="968"/>
    <row r="969"/>
    <row r="970"/>
    <row r="971"/>
    <row r="972"/>
    <row r="973"/>
    <row r="974"/>
    <row r="975"/>
    <row r="976"/>
    <row r="977"/>
    <row r="978"/>
    <row r="979"/>
    <row r="980"/>
    <row r="981"/>
    <row r="982"/>
    <row r="983"/>
    <row r="984"/>
    <row r="985"/>
    <row r="986"/>
    <row r="987"/>
    <row r="988"/>
    <row r="989"/>
    <row r="990"/>
    <row r="991"/>
    <row r="992"/>
    <row r="993"/>
    <row r="994"/>
    <row r="995"/>
    <row r="996"/>
    <row r="997"/>
    <row r="998"/>
    <row r="999"/>
    <row r="1000"/>
    <row r="1001"/>
    <row r="1002"/>
    <row r="1003"/>
    <row r="1004"/>
    <row r="1005"/>
    <row r="1006"/>
    <row r="1007"/>
    <row r="1008"/>
    <row r="1009"/>
    <row r="1010"/>
    <row r="1011"/>
    <row r="1012"/>
    <row r="1013"/>
    <row r="1014"/>
    <row r="1015"/>
    <row r="1016"/>
    <row r="1017"/>
    <row r="1018"/>
    <row r="1019"/>
    <row r="1020"/>
    <row r="1021"/>
    <row r="1022"/>
    <row r="1023"/>
    <row r="1024"/>
    <row r="1025"/>
    <row r="1026"/>
    <row r="1027"/>
    <row r="1028"/>
    <row r="1029"/>
    <row r="1030"/>
    <row r="1031"/>
    <row r="1032"/>
    <row r="1033"/>
    <row r="1034"/>
    <row r="1035"/>
    <row r="1036"/>
    <row r="1037"/>
    <row r="1038"/>
    <row r="1039"/>
    <row r="1040"/>
    <row r="1041"/>
    <row r="1042"/>
    <row r="1043"/>
    <row r="1044"/>
    <row r="1045"/>
    <row r="1046"/>
    <row r="1047"/>
    <row r="1048"/>
    <row r="1049"/>
    <row r="1050"/>
    <row r="1051"/>
    <row r="1052"/>
    <row r="1053"/>
    <row r="1054"/>
    <row r="1055"/>
    <row r="1056"/>
    <row r="1057"/>
    <row r="1058"/>
    <row r="1059"/>
    <row r="1060"/>
    <row r="1061"/>
    <row r="1062"/>
    <row r="1063"/>
    <row r="1064"/>
    <row r="1065"/>
    <row r="1066"/>
    <row r="1067"/>
    <row r="1068"/>
    <row r="1069"/>
    <row r="1070"/>
    <row r="1071"/>
    <row r="1072"/>
    <row r="1073"/>
    <row r="1074"/>
    <row r="1075"/>
    <row r="1076"/>
    <row r="1077"/>
    <row r="1078"/>
    <row r="1079"/>
    <row r="1080"/>
    <row r="1081"/>
    <row r="1082"/>
    <row r="1083"/>
    <row r="1084"/>
    <row r="1085"/>
    <row r="1086"/>
    <row r="1087"/>
    <row r="1088"/>
    <row r="1089"/>
    <row r="1090"/>
    <row r="1091"/>
    <row r="1092"/>
    <row r="1093"/>
    <row r="1094"/>
    <row r="1095"/>
    <row r="1096"/>
    <row r="1097"/>
    <row r="1098"/>
    <row r="1099"/>
    <row r="1100"/>
    <row r="1101"/>
    <row r="1102"/>
    <row r="1103"/>
    <row r="1104"/>
    <row r="1105"/>
    <row r="1106"/>
    <row r="1107"/>
    <row r="1108"/>
    <row r="1109"/>
    <row r="1110"/>
    <row r="1111"/>
    <row r="1112"/>
    <row r="1113"/>
    <row r="1114"/>
    <row r="1115"/>
    <row r="1116"/>
    <row r="1117"/>
    <row r="1118"/>
    <row r="1119"/>
    <row r="1120"/>
    <row r="1121"/>
    <row r="1122"/>
    <row r="1123"/>
    <row r="1124"/>
    <row r="1125"/>
    <row r="1126"/>
    <row r="1127"/>
    <row r="1128"/>
    <row r="1129"/>
    <row r="1130"/>
    <row r="1131"/>
    <row r="1132"/>
    <row r="1133"/>
    <row r="1134"/>
    <row r="1135"/>
    <row r="1136"/>
    <row r="1137"/>
    <row r="1138"/>
    <row r="1139"/>
    <row r="1140"/>
    <row r="1141"/>
    <row r="1142"/>
    <row r="1143"/>
    <row r="1144"/>
    <row r="1145"/>
    <row r="1146"/>
    <row r="1147"/>
    <row r="1148"/>
    <row r="1149"/>
    <row r="1150"/>
    <row r="1151"/>
    <row r="1152"/>
    <row r="1153"/>
    <row r="1154"/>
    <row r="1155"/>
    <row r="1156"/>
    <row r="1157"/>
    <row r="1158"/>
    <row r="1159"/>
    <row r="1160"/>
    <row r="1161"/>
    <row r="1162"/>
    <row r="1163"/>
    <row r="1164"/>
    <row r="1165"/>
    <row r="1166"/>
    <row r="1167"/>
    <row r="1168"/>
    <row r="1169"/>
    <row r="1170"/>
    <row r="1171"/>
    <row r="1172"/>
    <row r="1173"/>
    <row r="1174"/>
    <row r="1175"/>
    <row r="1176"/>
    <row r="1177"/>
    <row r="1178"/>
    <row r="1179"/>
    <row r="1180"/>
    <row r="1181"/>
    <row r="1182"/>
    <row r="1183"/>
    <row r="1184"/>
    <row r="1185"/>
    <row r="1186"/>
    <row r="1187"/>
    <row r="1188"/>
    <row r="1189"/>
    <row r="1190"/>
    <row r="1191"/>
    <row r="1192"/>
    <row r="1193"/>
    <row r="1194"/>
    <row r="1195"/>
    <row r="1196"/>
    <row r="1197"/>
    <row r="1198"/>
    <row r="1199"/>
    <row r="1200"/>
    <row r="1201"/>
    <row r="1202"/>
    <row r="1203"/>
    <row r="1204"/>
    <row r="1205"/>
    <row r="1206"/>
    <row r="1207"/>
    <row r="1208"/>
    <row r="1209"/>
    <row r="1210"/>
    <row r="1211"/>
    <row r="1212"/>
    <row r="1213"/>
    <row r="1214"/>
    <row r="1215"/>
    <row r="1216"/>
    <row r="1217"/>
    <row r="1218"/>
    <row r="1219"/>
    <row r="1220"/>
    <row r="1221"/>
    <row r="1222"/>
    <row r="1223"/>
    <row r="1224"/>
    <row r="1225"/>
    <row r="1226"/>
    <row r="1227"/>
    <row r="1228"/>
    <row r="1229"/>
    <row r="1230"/>
    <row r="1231"/>
    <row r="1232"/>
    <row r="1233"/>
    <row r="1234"/>
    <row r="1235"/>
    <row r="1236"/>
    <row r="1237"/>
    <row r="1238"/>
    <row r="1239"/>
    <row r="1240"/>
    <row r="1241"/>
    <row r="1242"/>
    <row r="1243"/>
    <row r="1244"/>
    <row r="1245"/>
    <row r="1246"/>
    <row r="1247"/>
    <row r="1248"/>
    <row r="1249"/>
    <row r="1250"/>
    <row r="1251"/>
    <row r="1252"/>
    <row r="1253"/>
    <row r="1254"/>
    <row r="1255"/>
    <row r="1256"/>
    <row r="1257"/>
    <row r="1258"/>
    <row r="1259"/>
    <row r="1260"/>
    <row r="1261"/>
    <row r="1262"/>
    <row r="1263"/>
    <row r="1264"/>
    <row r="1265"/>
    <row r="1266"/>
    <row r="1267"/>
    <row r="1268"/>
    <row r="1269"/>
    <row r="1270"/>
    <row r="1271"/>
    <row r="1272"/>
    <row r="1273"/>
    <row r="1274"/>
    <row r="1275"/>
    <row r="1276"/>
    <row r="1277"/>
    <row r="1278"/>
    <row r="1279"/>
    <row r="1280"/>
    <row r="1281"/>
    <row r="1282"/>
    <row r="1283"/>
    <row r="1284"/>
    <row r="1285"/>
    <row r="1286"/>
    <row r="1287"/>
    <row r="1288"/>
    <row r="1289"/>
    <row r="1290"/>
    <row r="1291"/>
    <row r="1292"/>
    <row r="1293"/>
    <row r="1294"/>
    <row r="1295"/>
    <row r="1296"/>
    <row r="1297"/>
    <row r="1298"/>
    <row r="1299"/>
    <row r="1300"/>
    <row r="1301"/>
    <row r="1302"/>
    <row r="1303"/>
    <row r="1304"/>
    <row r="1305"/>
    <row r="1306"/>
    <row r="1307"/>
    <row r="1308"/>
    <row r="1309"/>
    <row r="1310"/>
    <row r="1311"/>
    <row r="1312"/>
    <row r="1313"/>
    <row r="1314"/>
    <row r="1315"/>
    <row r="1316"/>
    <row r="1317"/>
    <row r="1318"/>
    <row r="1319"/>
    <row r="1320"/>
    <row r="1321"/>
    <row r="1322"/>
    <row r="1323"/>
    <row r="1324"/>
    <row r="1325"/>
    <row r="1326"/>
    <row r="1327"/>
    <row r="1328"/>
    <row r="1329"/>
    <row r="1330"/>
    <row r="1331"/>
    <row r="1332"/>
    <row r="1333"/>
    <row r="1334"/>
    <row r="1335"/>
    <row r="1336"/>
    <row r="1337"/>
    <row r="1338"/>
    <row r="1339"/>
    <row r="1340"/>
    <row r="1341"/>
    <row r="1342"/>
    <row r="1343"/>
    <row r="1344"/>
    <row r="1345"/>
    <row r="1346"/>
    <row r="1347"/>
    <row r="1348"/>
    <row r="1349"/>
    <row r="1350"/>
    <row r="1351"/>
    <row r="1352"/>
    <row r="1353"/>
    <row r="1354"/>
    <row r="1355"/>
    <row r="1356"/>
    <row r="1357"/>
    <row r="1358"/>
    <row r="1359"/>
    <row r="1360"/>
    <row r="1361"/>
    <row r="1362"/>
    <row r="1363"/>
    <row r="1364"/>
    <row r="1365"/>
    <row r="1366"/>
    <row r="1367"/>
    <row r="1368"/>
    <row r="1369"/>
    <row r="1370"/>
    <row r="1371"/>
    <row r="1372"/>
    <row r="1373"/>
    <row r="1374"/>
    <row r="1375"/>
    <row r="1376"/>
    <row r="1377"/>
    <row r="1378"/>
    <row r="1379"/>
    <row r="1380"/>
    <row r="1381"/>
    <row r="1382"/>
    <row r="1383"/>
    <row r="1384"/>
    <row r="1385"/>
    <row r="1386"/>
    <row r="1387"/>
    <row r="1388"/>
    <row r="1389"/>
    <row r="1390"/>
    <row r="1391"/>
    <row r="1392"/>
    <row r="1393"/>
    <row r="1394"/>
    <row r="1395"/>
    <row r="1396"/>
    <row r="1397"/>
    <row r="1398"/>
    <row r="1399"/>
    <row r="1400"/>
    <row r="1401"/>
    <row r="1402"/>
    <row r="1403"/>
    <row r="1404"/>
    <row r="1405"/>
    <row r="1406"/>
    <row r="1407"/>
    <row r="1408"/>
    <row r="1409"/>
    <row r="1410"/>
    <row r="1411"/>
    <row r="1412"/>
    <row r="1413"/>
    <row r="1414"/>
    <row r="1415"/>
    <row r="1416"/>
    <row r="1417"/>
    <row r="1418"/>
    <row r="1419"/>
    <row r="1420"/>
    <row r="1421"/>
    <row r="1422"/>
    <row r="1423"/>
    <row r="1424"/>
    <row r="1425"/>
    <row r="1426"/>
    <row r="1427"/>
    <row r="1428"/>
    <row r="1429"/>
    <row r="1430"/>
    <row r="1431"/>
    <row r="1432"/>
    <row r="1433"/>
    <row r="1434"/>
    <row r="1435"/>
    <row r="1436"/>
    <row r="1437"/>
    <row r="1438"/>
    <row r="1439"/>
    <row r="1440"/>
    <row r="1441"/>
    <row r="1442"/>
    <row r="1443"/>
    <row r="1444"/>
    <row r="1445"/>
    <row r="1446"/>
    <row r="1447"/>
    <row r="1448"/>
    <row r="1449"/>
    <row r="1450"/>
    <row r="1451"/>
    <row r="1452"/>
    <row r="1453"/>
    <row r="1454"/>
    <row r="1455"/>
    <row r="1456"/>
    <row r="1457"/>
    <row r="1458"/>
    <row r="1459"/>
    <row r="1460"/>
    <row r="1461"/>
    <row r="1462"/>
    <row r="1463"/>
    <row r="1464"/>
    <row r="1465"/>
    <row r="1466"/>
    <row r="1467"/>
    <row r="1468"/>
    <row r="1469"/>
    <row r="1470"/>
    <row r="1471"/>
    <row r="1472"/>
    <row r="1473"/>
    <row r="1474"/>
    <row r="1475"/>
    <row r="1476"/>
    <row r="1477"/>
    <row r="1478"/>
    <row r="1479"/>
    <row r="1480"/>
    <row r="1481"/>
    <row r="1482"/>
    <row r="1483"/>
    <row r="1484"/>
    <row r="1485"/>
    <row r="1486"/>
    <row r="1487"/>
    <row r="1488"/>
    <row r="1489"/>
    <row r="1490"/>
    <row r="1491"/>
    <row r="1492"/>
    <row r="1493"/>
    <row r="1494"/>
    <row r="1495"/>
    <row r="1496"/>
    <row r="1497"/>
    <row r="1498"/>
    <row r="1499"/>
    <row r="1500"/>
    <row r="1501"/>
    <row r="1502"/>
    <row r="1503"/>
    <row r="1504"/>
    <row r="1505"/>
    <row r="1506"/>
    <row r="1507"/>
    <row r="1508"/>
    <row r="1509"/>
    <row r="1510"/>
    <row r="1511"/>
    <row r="1512"/>
    <row r="1513"/>
    <row r="1514"/>
    <row r="1515"/>
    <row r="1516"/>
    <row r="1517"/>
    <row r="1518"/>
    <row r="1519"/>
    <row r="1520"/>
    <row r="1521"/>
    <row r="1522"/>
    <row r="1523"/>
    <row r="1524"/>
    <row r="1525"/>
    <row r="1526"/>
    <row r="1527"/>
    <row r="1528"/>
    <row r="1529"/>
    <row r="1530"/>
    <row r="1531"/>
    <row r="1532"/>
    <row r="1533"/>
    <row r="1534"/>
    <row r="1535"/>
    <row r="1536"/>
    <row r="1537"/>
    <row r="1538"/>
    <row r="1539"/>
    <row r="1540"/>
    <row r="1541"/>
    <row r="1542"/>
    <row r="1543"/>
    <row r="1544"/>
    <row r="1545"/>
    <row r="1546"/>
    <row r="1547"/>
    <row r="1548"/>
    <row r="1549"/>
    <row r="1550"/>
    <row r="1551"/>
    <row r="1552"/>
    <row r="1553"/>
    <row r="1554"/>
    <row r="1555"/>
    <row r="1556"/>
    <row r="1557"/>
    <row r="1558"/>
    <row r="1559"/>
    <row r="1560"/>
    <row r="1561"/>
    <row r="1562"/>
    <row r="1563"/>
    <row r="1564"/>
    <row r="1565"/>
    <row r="1566"/>
    <row r="1567"/>
    <row r="1568"/>
    <row r="1569"/>
    <row r="1570"/>
    <row r="1571"/>
    <row r="1572"/>
    <row r="1573"/>
    <row r="1574"/>
    <row r="1575"/>
    <row r="1576"/>
    <row r="1577"/>
    <row r="1578"/>
    <row r="1579"/>
    <row r="1580"/>
    <row r="1581"/>
    <row r="1582"/>
    <row r="1583"/>
    <row r="1584"/>
    <row r="1585"/>
    <row r="1586"/>
    <row r="1587"/>
    <row r="1588"/>
    <row r="1589"/>
    <row r="1590"/>
    <row r="1591"/>
    <row r="1592"/>
    <row r="1593"/>
    <row r="1594"/>
    <row r="1595"/>
    <row r="1596"/>
    <row r="1597"/>
    <row r="1598"/>
    <row r="1599"/>
    <row r="1600"/>
    <row r="1601"/>
    <row r="1602"/>
    <row r="1603"/>
    <row r="1604"/>
    <row r="1605"/>
    <row r="1606"/>
    <row r="1607"/>
    <row r="1608"/>
    <row r="1609"/>
    <row r="1610"/>
    <row r="1611"/>
    <row r="1612"/>
    <row r="1613"/>
    <row r="1614"/>
    <row r="1615"/>
    <row r="1616"/>
    <row r="1617"/>
    <row r="1618"/>
    <row r="1619"/>
    <row r="1620"/>
    <row r="1621"/>
    <row r="1622"/>
    <row r="1623"/>
    <row r="1624"/>
    <row r="1625"/>
    <row r="1626"/>
    <row r="1627"/>
    <row r="1628"/>
    <row r="1629"/>
    <row r="1630"/>
    <row r="1631"/>
    <row r="1632"/>
    <row r="1633"/>
    <row r="1634"/>
    <row r="1635"/>
    <row r="1636"/>
    <row r="1637"/>
    <row r="1638"/>
    <row r="1639"/>
    <row r="1640"/>
    <row r="1641"/>
    <row r="1642"/>
    <row r="1643"/>
    <row r="1644"/>
    <row r="1645"/>
    <row r="1646"/>
    <row r="1647"/>
    <row r="1648"/>
    <row r="1649"/>
    <row r="1650"/>
    <row r="1651"/>
    <row r="1652"/>
    <row r="1653"/>
    <row r="1654"/>
    <row r="1655"/>
    <row r="1656"/>
    <row r="1657"/>
    <row r="1658"/>
    <row r="1659"/>
    <row r="1660"/>
    <row r="1661"/>
    <row r="1662"/>
    <row r="1663"/>
    <row r="1664"/>
    <row r="1665"/>
    <row r="1666"/>
    <row r="1667"/>
    <row r="1668"/>
    <row r="1669"/>
    <row r="1670"/>
    <row r="1671"/>
    <row r="1672"/>
    <row r="1673"/>
    <row r="1674"/>
    <row r="1675"/>
    <row r="1676"/>
    <row r="1677"/>
    <row r="1678"/>
    <row r="1679"/>
    <row r="1680"/>
    <row r="1681"/>
    <row r="1682"/>
    <row r="1683"/>
    <row r="1684"/>
    <row r="1685"/>
    <row r="1686"/>
    <row r="1687"/>
    <row r="1688"/>
    <row r="1689"/>
    <row r="1690"/>
    <row r="1691"/>
    <row r="1692"/>
    <row r="1693"/>
    <row r="1694"/>
    <row r="1695"/>
    <row r="1696"/>
    <row r="1697"/>
    <row r="1698"/>
    <row r="1699"/>
    <row r="1700"/>
    <row r="1701"/>
    <row r="1702"/>
    <row r="1703"/>
    <row r="1704"/>
    <row r="1705"/>
    <row r="1706"/>
    <row r="1707"/>
    <row r="1708"/>
    <row r="1709"/>
    <row r="1710"/>
    <row r="1711"/>
    <row r="1712"/>
    <row r="1713"/>
    <row r="1714"/>
    <row r="1715"/>
    <row r="1716"/>
    <row r="1717"/>
    <row r="1718"/>
    <row r="1719"/>
    <row r="1720"/>
    <row r="1721"/>
    <row r="1722"/>
    <row r="1723"/>
    <row r="1724"/>
    <row r="1725"/>
    <row r="1726"/>
    <row r="1727"/>
    <row r="1728"/>
    <row r="1729"/>
    <row r="1730"/>
    <row r="1731"/>
    <row r="1732"/>
    <row r="1733"/>
    <row r="1734"/>
    <row r="1735"/>
    <row r="1736"/>
    <row r="1737"/>
    <row r="1738"/>
    <row r="1739"/>
    <row r="1740"/>
    <row r="1741"/>
    <row r="1742"/>
    <row r="1743"/>
    <row r="1744"/>
    <row r="1745"/>
    <row r="1746"/>
    <row r="1747"/>
    <row r="1748"/>
    <row r="1749"/>
    <row r="1750"/>
    <row r="1751"/>
    <row r="1752"/>
    <row r="1753"/>
    <row r="1754"/>
    <row r="1755"/>
    <row r="1756"/>
    <row r="1757"/>
    <row r="1758"/>
    <row r="1759"/>
    <row r="1760"/>
    <row r="1761"/>
    <row r="1762"/>
    <row r="1763"/>
    <row r="1764"/>
    <row r="1765"/>
    <row r="1766"/>
    <row r="1767"/>
    <row r="1768"/>
    <row r="1769"/>
    <row r="1770"/>
    <row r="1771"/>
    <row r="1772"/>
    <row r="1773"/>
    <row r="1774"/>
    <row r="1775"/>
    <row r="1776"/>
    <row r="1777"/>
    <row r="1778"/>
    <row r="1779"/>
    <row r="1780"/>
    <row r="1781"/>
    <row r="1782"/>
    <row r="1783"/>
    <row r="1784"/>
    <row r="1785"/>
    <row r="1786"/>
    <row r="1787"/>
    <row r="1788"/>
    <row r="1789"/>
    <row r="1790"/>
    <row r="1791"/>
    <row r="1792"/>
    <row r="1793"/>
    <row r="1794"/>
    <row r="1795"/>
    <row r="1796"/>
    <row r="1797"/>
    <row r="1798"/>
    <row r="1799"/>
    <row r="1800"/>
    <row r="1801"/>
    <row r="1802"/>
    <row r="1803"/>
    <row r="1804"/>
    <row r="1805"/>
    <row r="1806"/>
    <row r="1807"/>
    <row r="1808"/>
    <row r="1809"/>
    <row r="1810"/>
    <row r="1811"/>
    <row r="1812"/>
    <row r="1813"/>
    <row r="1814"/>
    <row r="1815"/>
    <row r="1816"/>
    <row r="1817"/>
    <row r="1818"/>
    <row r="1819"/>
    <row r="1820"/>
    <row r="1821"/>
    <row r="1822"/>
    <row r="1823"/>
    <row r="1824"/>
    <row r="1825"/>
    <row r="1826"/>
    <row r="1827"/>
    <row r="1828"/>
    <row r="1829"/>
    <row r="1830"/>
    <row r="1831"/>
    <row r="1832"/>
    <row r="1833"/>
    <row r="1834"/>
    <row r="1835"/>
    <row r="1836"/>
    <row r="1837"/>
    <row r="1838"/>
    <row r="1839"/>
    <row r="1840"/>
    <row r="1841"/>
    <row r="1842"/>
    <row r="1843"/>
    <row r="1844"/>
    <row r="1845"/>
    <row r="1846"/>
    <row r="1847"/>
    <row r="1848"/>
    <row r="1849"/>
    <row r="1850"/>
    <row r="1851"/>
    <row r="1852"/>
    <row r="1853"/>
    <row r="1854"/>
    <row r="1855"/>
    <row r="1856"/>
    <row r="1857"/>
    <row r="1858"/>
    <row r="1859"/>
    <row r="1860"/>
    <row r="1861"/>
    <row r="1862"/>
    <row r="1863"/>
    <row r="1864"/>
    <row r="1865"/>
    <row r="1866"/>
    <row r="1867"/>
    <row r="1868"/>
    <row r="1869"/>
    <row r="1870"/>
    <row r="1871"/>
    <row r="1872"/>
    <row r="1873"/>
    <row r="1874"/>
    <row r="1875"/>
    <row r="1876"/>
    <row r="1877"/>
    <row r="1878"/>
    <row r="1879"/>
    <row r="1880"/>
    <row r="1881"/>
    <row r="1882"/>
    <row r="1883"/>
    <row r="1884"/>
    <row r="1885"/>
    <row r="1886"/>
    <row r="1887"/>
    <row r="1888"/>
    <row r="1889"/>
    <row r="1890"/>
    <row r="1891"/>
    <row r="1892"/>
    <row r="1893"/>
    <row r="1894"/>
    <row r="1895"/>
    <row r="1896"/>
    <row r="1897"/>
    <row r="1898"/>
    <row r="1899"/>
    <row r="1900"/>
    <row r="1901"/>
    <row r="1902"/>
    <row r="1903"/>
    <row r="1904"/>
    <row r="1905"/>
    <row r="1906"/>
    <row r="1907"/>
    <row r="1908"/>
    <row r="1909"/>
    <row r="1910"/>
    <row r="1911"/>
    <row r="1912"/>
    <row r="1913"/>
    <row r="1914"/>
    <row r="1915"/>
    <row r="1916"/>
    <row r="1917"/>
    <row r="1918"/>
    <row r="1919"/>
    <row r="1920"/>
    <row r="1921"/>
    <row r="1922"/>
    <row r="1923"/>
    <row r="1924"/>
    <row r="1925"/>
    <row r="1926"/>
    <row r="1927"/>
    <row r="1928"/>
    <row r="1929"/>
    <row r="1930"/>
    <row r="1931"/>
    <row r="1932"/>
    <row r="1933"/>
    <row r="1934"/>
    <row r="1935"/>
    <row r="1936"/>
    <row r="1937"/>
    <row r="1938"/>
    <row r="1939"/>
    <row r="1940"/>
    <row r="1941"/>
    <row r="1942"/>
    <row r="1943"/>
    <row r="1944"/>
    <row r="1945"/>
    <row r="1946"/>
    <row r="1947"/>
    <row r="1948"/>
    <row r="1949"/>
    <row r="1950"/>
    <row r="1951"/>
    <row r="1952"/>
    <row r="1953"/>
    <row r="1954"/>
    <row r="1955"/>
    <row r="1956"/>
    <row r="1957"/>
    <row r="1958"/>
    <row r="1959"/>
    <row r="1960"/>
    <row r="1961"/>
    <row r="1962"/>
    <row r="1963"/>
    <row r="1964"/>
    <row r="1965"/>
    <row r="1966"/>
    <row r="1967"/>
    <row r="1968"/>
    <row r="1969"/>
    <row r="1970"/>
    <row r="1971"/>
    <row r="1972"/>
    <row r="1973"/>
    <row r="1974"/>
    <row r="1975"/>
    <row r="1976"/>
    <row r="1977"/>
    <row r="1978"/>
    <row r="1979"/>
    <row r="1980"/>
    <row r="1981"/>
    <row r="1982"/>
    <row r="1983"/>
    <row r="1984"/>
    <row r="1985"/>
    <row r="1986"/>
    <row r="1987"/>
    <row r="1988"/>
    <row r="1989"/>
    <row r="1990"/>
    <row r="1991"/>
    <row r="1992"/>
    <row r="1993"/>
    <row r="1994"/>
    <row r="1995"/>
    <row r="1996"/>
    <row r="1997"/>
    <row r="1998"/>
    <row r="1999"/>
    <row r="2000"/>
    <row r="2001"/>
    <row r="2002"/>
    <row r="2003"/>
    <row r="2004"/>
    <row r="2005"/>
    <row r="2006"/>
    <row r="2007"/>
    <row r="2008"/>
    <row r="2009"/>
    <row r="2010"/>
    <row r="2011"/>
    <row r="2012"/>
    <row r="2013"/>
    <row r="2014"/>
    <row r="2015"/>
    <row r="2016"/>
    <row r="2017"/>
    <row r="2018"/>
    <row r="2019"/>
    <row r="2020"/>
    <row r="2021"/>
    <row r="2022"/>
    <row r="2023"/>
    <row r="2024"/>
    <row r="2025"/>
    <row r="2026"/>
    <row r="2027"/>
    <row r="2028"/>
    <row r="2029"/>
    <row r="2030"/>
    <row r="2031"/>
    <row r="2032"/>
    <row r="2033"/>
    <row r="2034"/>
    <row r="2035"/>
    <row r="2036"/>
    <row r="2037"/>
    <row r="2038"/>
    <row r="2039"/>
    <row r="2040"/>
    <row r="2041"/>
    <row r="2042"/>
    <row r="2043"/>
    <row r="2044"/>
    <row r="2045"/>
    <row r="2046"/>
    <row r="2047"/>
    <row r="2048"/>
    <row r="2049"/>
    <row r="2050"/>
    <row r="2051"/>
    <row r="2052"/>
    <row r="2053"/>
    <row r="2054"/>
    <row r="2055"/>
    <row r="2056"/>
    <row r="2057"/>
    <row r="2058"/>
    <row r="2059"/>
    <row r="2060"/>
    <row r="2061"/>
    <row r="2062"/>
    <row r="2063"/>
    <row r="2064"/>
    <row r="2065"/>
    <row r="2066"/>
    <row r="2067"/>
    <row r="2068"/>
    <row r="2069"/>
    <row r="2070"/>
    <row r="2071"/>
    <row r="2072"/>
    <row r="2073"/>
    <row r="2074"/>
    <row r="2075"/>
    <row r="2076"/>
    <row r="2077"/>
    <row r="2078"/>
    <row r="2079"/>
    <row r="2080"/>
    <row r="2081"/>
    <row r="2082"/>
    <row r="2083"/>
    <row r="2084"/>
    <row r="2085"/>
    <row r="2086"/>
    <row r="2087"/>
    <row r="2088"/>
    <row r="2089"/>
    <row r="2090"/>
    <row r="2091"/>
    <row r="2092"/>
    <row r="2093"/>
    <row r="2094"/>
    <row r="2095"/>
    <row r="2096"/>
    <row r="2097"/>
    <row r="2098"/>
    <row r="2099"/>
    <row r="2100"/>
    <row r="2101"/>
    <row r="2102"/>
    <row r="2103"/>
    <row r="2104"/>
    <row r="2105"/>
    <row r="2106"/>
    <row r="2107"/>
    <row r="2108"/>
    <row r="2109"/>
    <row r="2110"/>
    <row r="2111"/>
    <row r="2112"/>
    <row r="2113"/>
    <row r="2114"/>
    <row r="2115"/>
    <row r="2116"/>
    <row r="2117"/>
    <row r="2118"/>
    <row r="2119"/>
    <row r="2120"/>
    <row r="2121"/>
    <row r="2122"/>
    <row r="2123"/>
    <row r="2124"/>
    <row r="2125"/>
    <row r="2126"/>
    <row r="2127"/>
    <row r="2128"/>
    <row r="2129"/>
    <row r="2130"/>
    <row r="2131"/>
    <row r="2132"/>
    <row r="2133"/>
    <row r="2134"/>
    <row r="2135"/>
    <row r="2136"/>
    <row r="2137"/>
    <row r="2138"/>
    <row r="2139"/>
    <row r="2140"/>
    <row r="2141"/>
    <row r="2142"/>
    <row r="2143"/>
    <row r="2144"/>
    <row r="2145"/>
    <row r="2146"/>
    <row r="2147"/>
    <row r="2148"/>
    <row r="2149"/>
    <row r="2150"/>
    <row r="2151"/>
    <row r="2152"/>
    <row r="2153"/>
    <row r="2154"/>
    <row r="2155"/>
    <row r="2156"/>
    <row r="2157"/>
    <row r="2158"/>
    <row r="2159"/>
    <row r="2160"/>
    <row r="2161"/>
    <row r="2162"/>
    <row r="2163"/>
    <row r="2164"/>
    <row r="2165"/>
    <row r="2166"/>
    <row r="2167"/>
    <row r="2168"/>
    <row r="2169"/>
    <row r="2170"/>
    <row r="2171"/>
    <row r="2172"/>
    <row r="2173"/>
    <row r="2174"/>
    <row r="2175"/>
    <row r="2176"/>
    <row r="2177"/>
    <row r="2178"/>
    <row r="2179"/>
    <row r="2180"/>
    <row r="2181"/>
    <row r="2182"/>
    <row r="2183"/>
    <row r="2184"/>
    <row r="2185"/>
    <row r="2186"/>
    <row r="2187"/>
    <row r="2188"/>
    <row r="2189"/>
    <row r="2190"/>
    <row r="2191"/>
    <row r="2192"/>
    <row r="2193"/>
    <row r="2194"/>
    <row r="2195"/>
    <row r="2196"/>
    <row r="2197"/>
    <row r="2198"/>
    <row r="2199"/>
    <row r="2200"/>
    <row r="2201"/>
    <row r="2202"/>
    <row r="2203"/>
    <row r="2204"/>
    <row r="2205"/>
    <row r="2206"/>
    <row r="2207"/>
    <row r="2208"/>
    <row r="2209"/>
    <row r="2210"/>
    <row r="2211"/>
    <row r="2212"/>
    <row r="2213"/>
    <row r="2214"/>
    <row r="2215"/>
    <row r="2216"/>
    <row r="2217"/>
    <row r="2218"/>
    <row r="2219"/>
    <row r="2220"/>
    <row r="2221"/>
    <row r="2222"/>
    <row r="2223"/>
    <row r="2224"/>
    <row r="2225"/>
    <row r="2226"/>
    <row r="2227"/>
    <row r="2228"/>
    <row r="2229"/>
    <row r="2230"/>
    <row r="2231"/>
    <row r="2232"/>
    <row r="2233"/>
    <row r="2234"/>
    <row r="2235"/>
    <row r="2236"/>
    <row r="2237"/>
    <row r="2238"/>
    <row r="2239"/>
    <row r="2240"/>
    <row r="2241"/>
    <row r="2242"/>
    <row r="2243"/>
    <row r="2244"/>
    <row r="2245"/>
    <row r="2246"/>
    <row r="2247"/>
    <row r="2248"/>
    <row r="2249"/>
    <row r="2250"/>
    <row r="2251"/>
    <row r="2252"/>
    <row r="2253"/>
    <row r="2254"/>
    <row r="2255"/>
    <row r="2256"/>
    <row r="2257"/>
    <row r="2258"/>
    <row r="2259"/>
    <row r="2260"/>
    <row r="2261"/>
    <row r="2262"/>
    <row r="2263"/>
    <row r="2264"/>
    <row r="2265"/>
    <row r="2266"/>
    <row r="2267"/>
    <row r="2268"/>
    <row r="2269"/>
    <row r="2270"/>
    <row r="2271"/>
    <row r="2272"/>
    <row r="2273"/>
    <row r="2274"/>
    <row r="2275"/>
    <row r="2276"/>
    <row r="2277"/>
    <row r="2278"/>
    <row r="2279"/>
    <row r="2280"/>
    <row r="2281"/>
    <row r="2282"/>
    <row r="2283"/>
    <row r="2284"/>
    <row r="2285"/>
    <row r="2286"/>
    <row r="2287"/>
    <row r="2288"/>
    <row r="2289"/>
    <row r="2290"/>
    <row r="2291"/>
    <row r="2292"/>
    <row r="2293"/>
    <row r="2294"/>
    <row r="2295"/>
    <row r="2296"/>
    <row r="2297"/>
    <row r="2298"/>
    <row r="2299"/>
    <row r="2300"/>
    <row r="2301"/>
    <row r="2302"/>
    <row r="2303"/>
    <row r="2304"/>
    <row r="2305"/>
    <row r="2306"/>
    <row r="2307"/>
    <row r="2308"/>
    <row r="2309"/>
    <row r="2310"/>
    <row r="2311"/>
    <row r="2312"/>
    <row r="2313"/>
    <row r="2314"/>
    <row r="2315"/>
    <row r="2316"/>
    <row r="2317"/>
    <row r="2318"/>
    <row r="2319"/>
    <row r="2320"/>
    <row r="2321"/>
    <row r="2322"/>
    <row r="2323"/>
    <row r="2324"/>
    <row r="2325"/>
    <row r="2326"/>
    <row r="2327"/>
    <row r="2328"/>
    <row r="2329"/>
    <row r="2330"/>
    <row r="2331"/>
    <row r="2332"/>
    <row r="2333"/>
    <row r="2334"/>
    <row r="2335"/>
    <row r="2336"/>
    <row r="2337"/>
    <row r="2338"/>
    <row r="2339"/>
    <row r="2340"/>
    <row r="2341"/>
    <row r="2342"/>
    <row r="2343"/>
    <row r="2344"/>
    <row r="2345"/>
    <row r="2346"/>
    <row r="2347"/>
    <row r="2348"/>
    <row r="2349"/>
    <row r="2350"/>
    <row r="2351"/>
    <row r="2352"/>
    <row r="2353"/>
    <row r="2354"/>
    <row r="2355"/>
    <row r="2356"/>
    <row r="2357"/>
    <row r="2358"/>
    <row r="2359"/>
    <row r="2360"/>
    <row r="2361"/>
    <row r="2362"/>
    <row r="2363"/>
    <row r="2364"/>
    <row r="2365"/>
    <row r="2366"/>
    <row r="2367"/>
    <row r="2368"/>
    <row r="2369"/>
    <row r="2370"/>
    <row r="2371"/>
    <row r="2372"/>
    <row r="2373"/>
    <row r="2374"/>
    <row r="2375"/>
    <row r="2376"/>
    <row r="2377"/>
    <row r="2378"/>
    <row r="2379"/>
    <row r="2380"/>
    <row r="2381"/>
    <row r="2382"/>
    <row r="2383"/>
    <row r="2384"/>
    <row r="2385"/>
    <row r="2386"/>
    <row r="2387"/>
    <row r="2388"/>
    <row r="2389"/>
    <row r="2390"/>
    <row r="2391"/>
    <row r="2392"/>
    <row r="2393"/>
    <row r="2394"/>
    <row r="2395"/>
    <row r="2396"/>
    <row r="2397"/>
    <row r="2398"/>
    <row r="2399"/>
    <row r="2400"/>
    <row r="2401"/>
    <row r="2402"/>
    <row r="2403"/>
    <row r="2404"/>
    <row r="2405"/>
    <row r="2406"/>
    <row r="2407"/>
    <row r="2408"/>
    <row r="2409"/>
    <row r="2410"/>
    <row r="2411"/>
    <row r="2412"/>
    <row r="2413"/>
    <row r="2414"/>
    <row r="2415"/>
    <row r="2416"/>
    <row r="2417"/>
    <row r="2418"/>
    <row r="2419"/>
    <row r="2420"/>
    <row r="2421"/>
    <row r="2422"/>
    <row r="2423"/>
    <row r="2424"/>
    <row r="2425"/>
    <row r="2426"/>
    <row r="2427"/>
    <row r="2428"/>
    <row r="2429"/>
    <row r="2430"/>
    <row r="2431"/>
    <row r="2432"/>
    <row r="2433"/>
    <row r="2434"/>
    <row r="2435"/>
    <row r="2436"/>
    <row r="2437"/>
    <row r="2438"/>
    <row r="2439"/>
    <row r="2440"/>
    <row r="2441"/>
    <row r="2442"/>
    <row r="2443"/>
    <row r="2444"/>
    <row r="2445"/>
    <row r="2446"/>
    <row r="2447"/>
    <row r="2448"/>
    <row r="2449"/>
    <row r="2450"/>
    <row r="2451"/>
    <row r="2452"/>
    <row r="2453"/>
    <row r="2454"/>
    <row r="2455"/>
    <row r="2456"/>
    <row r="2457"/>
    <row r="2458"/>
    <row r="2459"/>
    <row r="2460"/>
    <row r="2461"/>
    <row r="2462"/>
    <row r="2463"/>
    <row r="2464"/>
    <row r="2465"/>
    <row r="2466"/>
    <row r="2467"/>
    <row r="2468"/>
    <row r="2469"/>
    <row r="2470"/>
    <row r="2471"/>
    <row r="2472"/>
    <row r="2473"/>
    <row r="2474"/>
    <row r="2475"/>
    <row r="2476"/>
    <row r="2477"/>
    <row r="2478"/>
    <row r="2479"/>
    <row r="2480"/>
    <row r="2481"/>
    <row r="2482"/>
    <row r="2483"/>
    <row r="2484"/>
    <row r="2485"/>
    <row r="2486"/>
    <row r="2487"/>
    <row r="2488"/>
    <row r="2489"/>
    <row r="2490"/>
    <row r="2491"/>
    <row r="2492"/>
    <row r="2493"/>
    <row r="2494"/>
    <row r="2495"/>
    <row r="2496"/>
    <row r="2497"/>
    <row r="2498"/>
    <row r="2499"/>
    <row r="2500"/>
    <row r="2501"/>
    <row r="2502"/>
    <row r="2503"/>
    <row r="2504"/>
    <row r="2505"/>
    <row r="2506"/>
    <row r="2507"/>
    <row r="2508"/>
    <row r="2509"/>
    <row r="2510"/>
    <row r="2511"/>
    <row r="2512"/>
    <row r="2513"/>
    <row r="2514"/>
    <row r="2515"/>
    <row r="2516"/>
    <row r="2517"/>
    <row r="2518"/>
    <row r="2519"/>
    <row r="2520"/>
    <row r="2521"/>
    <row r="2522"/>
    <row r="2523"/>
    <row r="2524"/>
    <row r="2525"/>
    <row r="2526"/>
    <row r="2527"/>
    <row r="2528"/>
    <row r="2529"/>
    <row r="2530"/>
    <row r="2531"/>
    <row r="2532"/>
    <row r="2533"/>
    <row r="2534"/>
    <row r="2535"/>
    <row r="2536"/>
    <row r="2537"/>
    <row r="2538"/>
    <row r="2539"/>
    <row r="2540"/>
    <row r="2541"/>
    <row r="2542"/>
    <row r="2543"/>
    <row r="2544"/>
    <row r="2545"/>
    <row r="2546"/>
    <row r="2547"/>
    <row r="2548"/>
    <row r="2549"/>
    <row r="2550"/>
    <row r="2551"/>
    <row r="2552"/>
    <row r="2553"/>
    <row r="2554"/>
    <row r="2555"/>
    <row r="2556"/>
    <row r="2557"/>
    <row r="2558"/>
    <row r="2559"/>
    <row r="2560"/>
    <row r="2561"/>
    <row r="2562"/>
    <row r="2563"/>
    <row r="2564"/>
    <row r="2565"/>
    <row r="2566"/>
    <row r="2567"/>
    <row r="2568"/>
    <row r="2569"/>
    <row r="2570"/>
    <row r="2571"/>
    <row r="2572"/>
    <row r="2573"/>
    <row r="2574"/>
    <row r="2575"/>
    <row r="2576"/>
    <row r="2577"/>
    <row r="2578"/>
    <row r="2579"/>
    <row r="2580"/>
    <row r="2581"/>
    <row r="2582"/>
    <row r="2583"/>
    <row r="2584"/>
    <row r="2585"/>
    <row r="2586"/>
    <row r="2587"/>
    <row r="2588"/>
    <row r="2589"/>
    <row r="2590"/>
    <row r="2591"/>
    <row r="2592"/>
    <row r="2593"/>
    <row r="2594"/>
    <row r="2595"/>
    <row r="2596"/>
    <row r="2597"/>
    <row r="2598"/>
    <row r="2599"/>
    <row r="2600"/>
    <row r="2601"/>
    <row r="2602"/>
    <row r="2603"/>
    <row r="2604"/>
    <row r="2605"/>
    <row r="2606"/>
    <row r="2607"/>
    <row r="2608"/>
    <row r="2609"/>
    <row r="2610"/>
    <row r="2611"/>
    <row r="2612"/>
    <row r="2613"/>
    <row r="2614"/>
    <row r="2615"/>
    <row r="2616"/>
    <row r="2617"/>
    <row r="2618"/>
    <row r="2619"/>
    <row r="2620"/>
    <row r="2621"/>
    <row r="2622"/>
    <row r="2623"/>
    <row r="2624"/>
    <row r="2625"/>
    <row r="2626"/>
    <row r="2627"/>
    <row r="2628"/>
    <row r="2629"/>
    <row r="2630"/>
    <row r="2631"/>
    <row r="2632"/>
    <row r="2633"/>
    <row r="2634"/>
    <row r="2635"/>
    <row r="2636"/>
    <row r="2637"/>
    <row r="2638"/>
    <row r="2639"/>
    <row r="2640"/>
    <row r="2641"/>
    <row r="2642"/>
    <row r="2643"/>
    <row r="2644"/>
    <row r="2645"/>
    <row r="2646"/>
    <row r="2647"/>
    <row r="2648"/>
    <row r="2649"/>
    <row r="2650"/>
    <row r="2651"/>
    <row r="2652"/>
    <row r="2653"/>
    <row r="2654"/>
    <row r="2655"/>
    <row r="2656"/>
    <row r="2657"/>
    <row r="2658"/>
    <row r="2659"/>
    <row r="2660"/>
    <row r="2661"/>
    <row r="2662"/>
    <row r="2663"/>
    <row r="2664"/>
    <row r="2665"/>
    <row r="2666"/>
    <row r="2667"/>
    <row r="2668"/>
    <row r="2669"/>
    <row r="2670"/>
    <row r="2671"/>
    <row r="2672"/>
    <row r="2673"/>
    <row r="2674"/>
    <row r="2675"/>
    <row r="2676"/>
    <row r="2677"/>
    <row r="2678"/>
    <row r="2679"/>
    <row r="2680"/>
    <row r="2681"/>
    <row r="2682"/>
    <row r="2683"/>
    <row r="2684"/>
    <row r="2685"/>
    <row r="2686"/>
    <row r="2687"/>
    <row r="2688"/>
    <row r="2689"/>
    <row r="2690"/>
    <row r="2691"/>
    <row r="2692"/>
    <row r="2693"/>
    <row r="2694"/>
    <row r="2695"/>
    <row r="2696"/>
    <row r="2697"/>
    <row r="2698"/>
    <row r="2699"/>
    <row r="2700"/>
    <row r="2701"/>
    <row r="2702"/>
    <row r="2703"/>
    <row r="2704"/>
    <row r="2705"/>
    <row r="2706"/>
    <row r="2707"/>
    <row r="2708"/>
    <row r="2709"/>
    <row r="2710"/>
    <row r="2711"/>
    <row r="2712"/>
    <row r="2713"/>
    <row r="2714"/>
    <row r="2715"/>
    <row r="2716"/>
    <row r="2717"/>
    <row r="2718"/>
    <row r="2719"/>
    <row r="2720"/>
    <row r="2721"/>
    <row r="2722"/>
    <row r="2723"/>
    <row r="2724"/>
    <row r="2725"/>
    <row r="2726"/>
    <row r="2727"/>
    <row r="2728"/>
    <row r="2729"/>
    <row r="2730"/>
    <row r="2731"/>
    <row r="2732"/>
    <row r="2733"/>
    <row r="2734"/>
    <row r="2735"/>
    <row r="2736"/>
    <row r="2737"/>
    <row r="2738"/>
    <row r="2739"/>
    <row r="2740"/>
    <row r="2741"/>
    <row r="2742"/>
    <row r="2743"/>
    <row r="2744"/>
    <row r="2745"/>
    <row r="2746"/>
    <row r="2747"/>
    <row r="2748"/>
    <row r="2749"/>
    <row r="2750"/>
    <row r="2751"/>
    <row r="2752"/>
    <row r="2753"/>
    <row r="2754"/>
    <row r="2755"/>
    <row r="2756"/>
    <row r="2757"/>
    <row r="2758"/>
    <row r="2759"/>
    <row r="2760"/>
    <row r="2761"/>
    <row r="2762"/>
    <row r="2763"/>
    <row r="2764"/>
    <row r="2765"/>
    <row r="2766"/>
    <row r="2767"/>
    <row r="2768"/>
    <row r="2769"/>
    <row r="2770"/>
    <row r="2771"/>
    <row r="2772"/>
    <row r="2773"/>
    <row r="2774"/>
    <row r="2775"/>
    <row r="2776"/>
    <row r="2777"/>
    <row r="2778"/>
    <row r="2779"/>
    <row r="2780"/>
    <row r="2781"/>
    <row r="2782"/>
    <row r="2783"/>
    <row r="2784"/>
    <row r="2785"/>
    <row r="2786"/>
    <row r="2787"/>
    <row r="2788"/>
    <row r="2789"/>
    <row r="2790"/>
    <row r="2791"/>
    <row r="2792"/>
    <row r="2793"/>
    <row r="2794"/>
    <row r="2795"/>
    <row r="2796"/>
    <row r="2797"/>
    <row r="2798"/>
    <row r="2799"/>
    <row r="2800"/>
    <row r="2801"/>
    <row r="2802"/>
    <row r="2803"/>
    <row r="2804"/>
    <row r="2805"/>
    <row r="2806"/>
    <row r="2807"/>
    <row r="2808"/>
    <row r="2809"/>
    <row r="2810"/>
    <row r="2811"/>
    <row r="2812"/>
    <row r="2813"/>
    <row r="2814"/>
    <row r="2815"/>
    <row r="2816"/>
    <row r="2817"/>
    <row r="2818"/>
    <row r="2819"/>
    <row r="2820"/>
    <row r="2821"/>
    <row r="2822"/>
    <row r="2823"/>
    <row r="2824"/>
    <row r="2825"/>
    <row r="2826"/>
    <row r="2827"/>
    <row r="2828"/>
    <row r="2829"/>
    <row r="2830"/>
    <row r="2831"/>
    <row r="2832"/>
    <row r="2833"/>
    <row r="2834"/>
    <row r="2835"/>
    <row r="2836"/>
    <row r="2837"/>
    <row r="2838"/>
    <row r="2839"/>
    <row r="2840"/>
    <row r="2841"/>
    <row r="2842"/>
    <row r="2843"/>
    <row r="2844"/>
    <row r="2845"/>
    <row r="2846"/>
    <row r="2847"/>
    <row r="2848"/>
    <row r="2849"/>
    <row r="2850"/>
    <row r="2851"/>
    <row r="2852"/>
    <row r="2853"/>
    <row r="2854"/>
    <row r="2855"/>
    <row r="2856"/>
    <row r="2857"/>
    <row r="2858"/>
    <row r="2859"/>
    <row r="2860"/>
    <row r="2861"/>
    <row r="2862"/>
    <row r="2863"/>
    <row r="2864"/>
    <row r="2865"/>
    <row r="2866"/>
    <row r="2867"/>
    <row r="2868"/>
    <row r="2869"/>
    <row r="2870"/>
    <row r="2871"/>
    <row r="2872"/>
    <row r="2873"/>
    <row r="2874"/>
    <row r="2875"/>
    <row r="2876"/>
    <row r="2877"/>
    <row r="2878"/>
    <row r="2879"/>
    <row r="2880"/>
    <row r="2881"/>
    <row r="2882"/>
    <row r="2883"/>
    <row r="2884"/>
    <row r="2885"/>
    <row r="2886"/>
    <row r="2887"/>
    <row r="2888"/>
    <row r="2889"/>
    <row r="2890"/>
    <row r="2891"/>
    <row r="2892"/>
    <row r="2893"/>
    <row r="2894"/>
    <row r="2895"/>
    <row r="2896"/>
    <row r="2897"/>
    <row r="2898"/>
    <row r="2899"/>
    <row r="2900"/>
    <row r="2901"/>
    <row r="2902"/>
    <row r="2903"/>
    <row r="2904"/>
    <row r="2905"/>
    <row r="2906"/>
    <row r="2907"/>
    <row r="2908"/>
    <row r="2909"/>
    <row r="2910"/>
    <row r="2911"/>
    <row r="2912"/>
    <row r="2913"/>
    <row r="2914"/>
    <row r="2915"/>
    <row r="2916"/>
    <row r="2917"/>
    <row r="2918"/>
    <row r="2919"/>
    <row r="2920"/>
    <row r="2921"/>
    <row r="2922"/>
    <row r="2923"/>
    <row r="2924"/>
    <row r="2925"/>
    <row r="2926"/>
    <row r="2927"/>
    <row r="2928"/>
    <row r="2929"/>
    <row r="2930"/>
    <row r="2931"/>
    <row r="2932"/>
    <row r="2933"/>
    <row r="2934"/>
    <row r="2935"/>
    <row r="2936"/>
    <row r="2937"/>
    <row r="2938"/>
    <row r="2939"/>
    <row r="2940"/>
    <row r="2941"/>
    <row r="2942"/>
    <row r="2943"/>
    <row r="2944"/>
    <row r="2945"/>
    <row r="2946"/>
    <row r="2947"/>
    <row r="2948"/>
    <row r="2949"/>
    <row r="2950"/>
    <row r="2951"/>
    <row r="2952"/>
    <row r="2953"/>
    <row r="2954"/>
    <row r="2955"/>
    <row r="2956"/>
    <row r="2957"/>
    <row r="2958"/>
    <row r="2959"/>
    <row r="2960"/>
    <row r="2961"/>
    <row r="2962"/>
    <row r="2963"/>
    <row r="2964"/>
    <row r="2965"/>
    <row r="2966"/>
    <row r="2967"/>
    <row r="2968"/>
    <row r="2969"/>
    <row r="2970"/>
    <row r="2971"/>
    <row r="2972"/>
    <row r="2973"/>
    <row r="2974"/>
    <row r="2975"/>
    <row r="2976"/>
    <row r="2977"/>
    <row r="2978"/>
    <row r="2979"/>
    <row r="2980"/>
    <row r="2981"/>
    <row r="2982"/>
    <row r="2983"/>
    <row r="2984"/>
    <row r="2985"/>
    <row r="2986"/>
    <row r="2987"/>
    <row r="2988"/>
    <row r="2989"/>
    <row r="2990"/>
    <row r="2991"/>
    <row r="2992"/>
    <row r="2993"/>
    <row r="2994"/>
    <row r="2995"/>
    <row r="2996"/>
    <row r="2997"/>
    <row r="2998"/>
    <row r="2999"/>
    <row r="3000"/>
    <row r="3001"/>
    <row r="3002"/>
    <row r="3003"/>
    <row r="3004"/>
    <row r="3005"/>
    <row r="3006"/>
    <row r="3007"/>
    <row r="3008"/>
    <row r="3009"/>
    <row r="3010"/>
    <row r="3011"/>
    <row r="3012"/>
    <row r="3013"/>
    <row r="3014"/>
    <row r="3015"/>
    <row r="3016"/>
    <row r="3017"/>
    <row r="3018"/>
    <row r="3019"/>
    <row r="3020"/>
    <row r="3021"/>
    <row r="3022"/>
    <row r="3023"/>
    <row r="3024"/>
    <row r="3025"/>
    <row r="3026"/>
    <row r="3027"/>
    <row r="3028"/>
    <row r="3029"/>
    <row r="3030"/>
    <row r="3031"/>
    <row r="3032"/>
    <row r="3033"/>
    <row r="3034"/>
    <row r="3035"/>
    <row r="3036"/>
    <row r="3037"/>
    <row r="3038"/>
    <row r="3039"/>
    <row r="3040"/>
    <row r="3041"/>
    <row r="3042"/>
    <row r="3043"/>
    <row r="3044"/>
    <row r="3045"/>
    <row r="3046"/>
    <row r="3047"/>
    <row r="3048"/>
    <row r="3049"/>
    <row r="3050"/>
    <row r="3051"/>
    <row r="3052"/>
    <row r="3053"/>
    <row r="3054"/>
    <row r="3055"/>
    <row r="3056"/>
    <row r="3057"/>
    <row r="3058"/>
    <row r="3059"/>
    <row r="3060"/>
    <row r="3061"/>
    <row r="3062"/>
    <row r="3063"/>
    <row r="3064"/>
    <row r="3065"/>
    <row r="3066"/>
    <row r="3067"/>
    <row r="3068"/>
    <row r="3069"/>
    <row r="3070"/>
    <row r="3071"/>
    <row r="3072"/>
    <row r="3073"/>
    <row r="3074"/>
    <row r="3075"/>
    <row r="3076"/>
    <row r="3077"/>
    <row r="3078"/>
    <row r="3079"/>
    <row r="3080"/>
    <row r="3081"/>
    <row r="3082"/>
    <row r="3083"/>
    <row r="3084"/>
    <row r="3085"/>
    <row r="3086"/>
    <row r="3087"/>
    <row r="3088"/>
    <row r="3089"/>
    <row r="3090"/>
    <row r="3091"/>
    <row r="3092"/>
    <row r="3093"/>
    <row r="3094"/>
    <row r="3095"/>
    <row r="3096"/>
    <row r="3097"/>
    <row r="3098"/>
    <row r="3099"/>
    <row r="3100"/>
    <row r="3101"/>
    <row r="3102"/>
    <row r="3103"/>
    <row r="3104"/>
    <row r="3105"/>
    <row r="3106"/>
    <row r="3107"/>
    <row r="3108"/>
    <row r="3109"/>
    <row r="3110"/>
    <row r="3111"/>
    <row r="3112"/>
    <row r="3113"/>
    <row r="3114"/>
    <row r="3115"/>
    <row r="3116"/>
    <row r="3117"/>
    <row r="3118"/>
    <row r="3119"/>
    <row r="3120"/>
    <row r="3121"/>
    <row r="3122"/>
    <row r="3123"/>
    <row r="3124"/>
    <row r="3125"/>
    <row r="3126"/>
    <row r="3127"/>
    <row r="3128"/>
    <row r="3129"/>
    <row r="3130"/>
    <row r="3131"/>
    <row r="3132"/>
    <row r="3133"/>
    <row r="3134"/>
    <row r="3135"/>
    <row r="3136"/>
    <row r="3137"/>
    <row r="3138"/>
    <row r="3139"/>
    <row r="3140"/>
    <row r="3141"/>
    <row r="3142"/>
    <row r="3143"/>
    <row r="3144"/>
    <row r="3145"/>
    <row r="3146"/>
    <row r="3147"/>
    <row r="3148"/>
    <row r="3149"/>
    <row r="3150"/>
    <row r="3151"/>
    <row r="3152"/>
    <row r="3153"/>
    <row r="3154"/>
    <row r="3155"/>
    <row r="3156"/>
    <row r="3157"/>
    <row r="3158"/>
    <row r="3159"/>
    <row r="3160"/>
    <row r="3161"/>
    <row r="3162"/>
    <row r="3163"/>
    <row r="3164"/>
    <row r="3165"/>
    <row r="3166"/>
    <row r="3167"/>
    <row r="3168"/>
    <row r="3169"/>
    <row r="3170"/>
    <row r="3171"/>
    <row r="3172"/>
    <row r="3173"/>
    <row r="3174"/>
    <row r="3175"/>
    <row r="3176"/>
    <row r="3177"/>
    <row r="3178"/>
    <row r="3179"/>
    <row r="3180"/>
    <row r="3181"/>
    <row r="3182"/>
    <row r="3183"/>
    <row r="3184"/>
    <row r="3185"/>
    <row r="3186"/>
    <row r="3187"/>
    <row r="3188"/>
    <row r="3189"/>
    <row r="3190"/>
    <row r="3191"/>
    <row r="3192"/>
    <row r="3193"/>
    <row r="3194"/>
    <row r="3195"/>
    <row r="3196"/>
    <row r="3197"/>
    <row r="3198"/>
    <row r="3199"/>
    <row r="3200"/>
    <row r="3201"/>
    <row r="3202"/>
    <row r="3203"/>
    <row r="3204"/>
    <row r="3205"/>
    <row r="3206"/>
    <row r="3207"/>
    <row r="3208"/>
    <row r="3209"/>
    <row r="3210"/>
    <row r="3211"/>
    <row r="3212"/>
    <row r="3213"/>
    <row r="3214"/>
    <row r="3215"/>
    <row r="3216"/>
    <row r="3217"/>
    <row r="3218"/>
    <row r="3219"/>
    <row r="3220"/>
    <row r="3221"/>
    <row r="3222"/>
    <row r="3223"/>
    <row r="3224"/>
    <row r="3225"/>
    <row r="3226"/>
    <row r="3227"/>
    <row r="3228"/>
    <row r="3229"/>
    <row r="3230"/>
    <row r="3231"/>
    <row r="3232"/>
    <row r="3233"/>
    <row r="3234"/>
    <row r="3235"/>
    <row r="3236"/>
    <row r="3237"/>
    <row r="3238"/>
    <row r="3239"/>
    <row r="3240"/>
    <row r="3241"/>
    <row r="3242"/>
    <row r="3243"/>
    <row r="3244"/>
    <row r="3245"/>
    <row r="3246"/>
    <row r="3247"/>
    <row r="3248"/>
    <row r="3249"/>
    <row r="3250"/>
    <row r="3251"/>
    <row r="3252"/>
    <row r="3253"/>
    <row r="3254"/>
    <row r="3255"/>
    <row r="3256"/>
    <row r="3257"/>
    <row r="3258"/>
    <row r="3259"/>
    <row r="3260"/>
    <row r="3261"/>
    <row r="3262"/>
    <row r="3263"/>
    <row r="3264"/>
    <row r="3265"/>
    <row r="3266"/>
    <row r="3267"/>
    <row r="3268"/>
    <row r="3269"/>
    <row r="3270"/>
    <row r="3271"/>
    <row r="3272"/>
    <row r="3273"/>
    <row r="3274"/>
    <row r="3275"/>
    <row r="3276"/>
    <row r="3277"/>
    <row r="3278"/>
    <row r="3279"/>
    <row r="3280"/>
    <row r="3281"/>
    <row r="3282"/>
    <row r="3283"/>
    <row r="3284"/>
    <row r="3285"/>
    <row r="3286"/>
    <row r="3287"/>
    <row r="3288"/>
    <row r="3289"/>
    <row r="3290"/>
    <row r="3291"/>
    <row r="3292"/>
    <row r="3293"/>
    <row r="3294"/>
    <row r="3295"/>
    <row r="3296"/>
    <row r="3297"/>
    <row r="3298"/>
    <row r="3299"/>
    <row r="3300"/>
    <row r="3301"/>
    <row r="3302"/>
    <row r="3303"/>
    <row r="3304"/>
    <row r="3305"/>
    <row r="3306"/>
    <row r="3307"/>
    <row r="3308"/>
    <row r="3309"/>
    <row r="3310"/>
    <row r="3311"/>
    <row r="3312"/>
    <row r="3313"/>
    <row r="3314"/>
    <row r="3315"/>
    <row r="3316"/>
    <row r="3317"/>
    <row r="3318"/>
    <row r="3319"/>
    <row r="3320"/>
    <row r="3321"/>
    <row r="3322"/>
    <row r="3323"/>
    <row r="3324"/>
    <row r="3325"/>
    <row r="3326"/>
    <row r="3327"/>
    <row r="3328"/>
    <row r="3329"/>
    <row r="3330"/>
    <row r="3331"/>
    <row r="3332"/>
    <row r="3333"/>
    <row r="3334"/>
    <row r="3335"/>
    <row r="3336"/>
    <row r="3337"/>
    <row r="3338"/>
    <row r="3339"/>
    <row r="3340"/>
    <row r="3341"/>
    <row r="3342"/>
    <row r="3343"/>
    <row r="3344"/>
    <row r="3345"/>
    <row r="3346"/>
    <row r="3347"/>
    <row r="3348"/>
    <row r="3349"/>
    <row r="3350"/>
    <row r="3351"/>
    <row r="3352"/>
    <row r="3353"/>
    <row r="3354"/>
    <row r="3355"/>
    <row r="3356"/>
    <row r="3357"/>
    <row r="3358"/>
    <row r="3359"/>
    <row r="3360"/>
    <row r="3361"/>
    <row r="3362"/>
    <row r="3363"/>
    <row r="3364"/>
    <row r="3365"/>
    <row r="3366"/>
    <row r="3367"/>
    <row r="3368"/>
    <row r="3369"/>
    <row r="3370"/>
    <row r="3371"/>
    <row r="3372"/>
    <row r="3373"/>
    <row r="3374"/>
    <row r="3375"/>
    <row r="3376"/>
    <row r="3377"/>
    <row r="3378"/>
    <row r="3379"/>
    <row r="3380"/>
    <row r="3381"/>
    <row r="3382"/>
    <row r="3383"/>
    <row r="3384"/>
    <row r="3385"/>
    <row r="3386"/>
    <row r="3387"/>
    <row r="3388"/>
    <row r="3389"/>
    <row r="3390"/>
    <row r="3391"/>
    <row r="3392"/>
    <row r="3393"/>
    <row r="3394"/>
    <row r="3395"/>
    <row r="3396"/>
    <row r="3397"/>
    <row r="3398"/>
    <row r="3399"/>
    <row r="3400"/>
    <row r="3401"/>
    <row r="3402"/>
    <row r="3403"/>
    <row r="3404"/>
    <row r="3405"/>
    <row r="3406"/>
    <row r="3407"/>
    <row r="3408"/>
    <row r="3409"/>
    <row r="3410"/>
    <row r="3411"/>
    <row r="3412"/>
    <row r="3413"/>
    <row r="3414"/>
    <row r="3415"/>
    <row r="3416"/>
    <row r="3417"/>
    <row r="3418"/>
    <row r="3419"/>
    <row r="3420"/>
    <row r="3421"/>
    <row r="3422"/>
    <row r="3423"/>
    <row r="3424"/>
    <row r="3425"/>
    <row r="3426"/>
    <row r="3427"/>
    <row r="3428"/>
    <row r="3429"/>
    <row r="3430"/>
    <row r="3431"/>
    <row r="3432"/>
    <row r="3433"/>
    <row r="3434"/>
    <row r="3435"/>
    <row r="3436"/>
    <row r="3437"/>
    <row r="3438"/>
    <row r="3439"/>
    <row r="3440"/>
    <row r="3441"/>
    <row r="3442"/>
    <row r="3443"/>
    <row r="3444"/>
    <row r="3445"/>
    <row r="3446"/>
    <row r="3447"/>
    <row r="3448"/>
    <row r="3449"/>
    <row r="3450"/>
    <row r="3451"/>
    <row r="3452"/>
    <row r="3453"/>
    <row r="3454"/>
    <row r="3455"/>
    <row r="3456"/>
    <row r="3457"/>
    <row r="3458"/>
    <row r="3459"/>
    <row r="3460"/>
    <row r="3461"/>
    <row r="3462"/>
    <row r="3463"/>
    <row r="3464"/>
    <row r="3465"/>
    <row r="3466"/>
    <row r="3467"/>
    <row r="3468"/>
    <row r="3469"/>
    <row r="3470"/>
    <row r="3471"/>
    <row r="3472"/>
    <row r="3473"/>
    <row r="3474"/>
    <row r="3475"/>
    <row r="3476"/>
    <row r="3477"/>
    <row r="3478"/>
    <row r="3479"/>
    <row r="3480"/>
    <row r="3481"/>
    <row r="3482"/>
    <row r="3483"/>
    <row r="3484"/>
    <row r="3485"/>
    <row r="3486"/>
    <row r="3487"/>
    <row r="3488"/>
    <row r="3489"/>
    <row r="3490"/>
    <row r="3491"/>
    <row r="3492"/>
    <row r="3493"/>
    <row r="3494"/>
    <row r="3495"/>
    <row r="3496"/>
    <row r="3497"/>
    <row r="3498"/>
    <row r="3499"/>
    <row r="3500"/>
    <row r="3501"/>
    <row r="3502"/>
    <row r="3503"/>
    <row r="3504"/>
    <row r="3505"/>
    <row r="3506"/>
    <row r="3507"/>
    <row r="3508"/>
    <row r="3509"/>
    <row r="3510"/>
    <row r="3511"/>
    <row r="3512"/>
    <row r="3513"/>
    <row r="3514"/>
    <row r="3515"/>
    <row r="3516"/>
    <row r="3517"/>
    <row r="3518"/>
    <row r="3519"/>
    <row r="3520"/>
    <row r="3521"/>
    <row r="3522"/>
    <row r="3523"/>
    <row r="3524"/>
    <row r="3525"/>
    <row r="3526"/>
    <row r="3527"/>
    <row r="3528"/>
    <row r="3529"/>
    <row r="3530"/>
    <row r="3531"/>
    <row r="3532"/>
    <row r="3533"/>
    <row r="3534"/>
    <row r="3535"/>
    <row r="3536"/>
    <row r="3537"/>
    <row r="3538"/>
    <row r="3539"/>
    <row r="3540"/>
    <row r="3541"/>
    <row r="3542"/>
    <row r="3543"/>
    <row r="3544"/>
    <row r="3545"/>
    <row r="3546"/>
    <row r="3547"/>
    <row r="3548"/>
    <row r="3549"/>
    <row r="3550"/>
    <row r="3551"/>
    <row r="3552"/>
    <row r="3553"/>
    <row r="3554"/>
    <row r="3555"/>
    <row r="3556"/>
    <row r="3557"/>
    <row r="3558"/>
    <row r="3559"/>
    <row r="3560"/>
    <row r="3561"/>
    <row r="3562"/>
    <row r="3563"/>
    <row r="3564"/>
    <row r="3565"/>
    <row r="3566"/>
    <row r="3567"/>
    <row r="3568"/>
    <row r="3569"/>
    <row r="3570"/>
    <row r="3571"/>
    <row r="3572"/>
    <row r="3573"/>
    <row r="3574"/>
    <row r="3575"/>
    <row r="3576"/>
    <row r="3577"/>
    <row r="3578"/>
    <row r="3579"/>
    <row r="3580"/>
    <row r="3581"/>
    <row r="3582"/>
    <row r="3583"/>
    <row r="3584"/>
    <row r="3585"/>
    <row r="3586"/>
    <row r="3587"/>
    <row r="3588"/>
    <row r="3589"/>
    <row r="3590"/>
    <row r="3591"/>
    <row r="3592"/>
    <row r="3593"/>
    <row r="3594"/>
    <row r="3595"/>
    <row r="3596"/>
    <row r="3597"/>
    <row r="3598"/>
    <row r="3599"/>
    <row r="3600"/>
    <row r="3601"/>
    <row r="3602"/>
    <row r="3603"/>
    <row r="3604"/>
    <row r="3605"/>
    <row r="3606"/>
    <row r="3607"/>
    <row r="3608"/>
    <row r="3609"/>
    <row r="3610"/>
    <row r="3611"/>
    <row r="3612"/>
    <row r="3613"/>
    <row r="3614"/>
    <row r="3615"/>
    <row r="3616"/>
    <row r="3617"/>
    <row r="3618"/>
    <row r="3619"/>
    <row r="3620"/>
    <row r="3621"/>
    <row r="3622"/>
    <row r="3623"/>
    <row r="3624"/>
    <row r="3625"/>
    <row r="3626"/>
    <row r="3627"/>
    <row r="3628"/>
    <row r="3629"/>
    <row r="3630"/>
    <row r="3631"/>
    <row r="3632"/>
    <row r="3633"/>
    <row r="3634"/>
    <row r="3635"/>
    <row r="3636"/>
    <row r="3637"/>
    <row r="3638"/>
    <row r="3639"/>
    <row r="3640"/>
    <row r="3641"/>
    <row r="3642"/>
    <row r="3643"/>
    <row r="3644"/>
    <row r="3645"/>
    <row r="3646"/>
    <row r="3647"/>
    <row r="3648"/>
    <row r="3649"/>
    <row r="3650"/>
    <row r="3651"/>
    <row r="3652"/>
    <row r="3653"/>
    <row r="3654"/>
    <row r="3655"/>
    <row r="3656"/>
    <row r="3657"/>
    <row r="3658"/>
    <row r="3659"/>
    <row r="3660"/>
    <row r="3661"/>
    <row r="3662"/>
    <row r="3663"/>
    <row r="3664"/>
    <row r="3665"/>
    <row r="3666"/>
    <row r="3667"/>
    <row r="3668"/>
    <row r="3669"/>
    <row r="3670"/>
    <row r="3671"/>
    <row r="3672"/>
    <row r="3673"/>
    <row r="3674"/>
    <row r="3675"/>
    <row r="3676"/>
    <row r="3677"/>
    <row r="3678"/>
    <row r="3679"/>
    <row r="3680"/>
    <row r="3681"/>
    <row r="3682"/>
    <row r="3683"/>
    <row r="3684"/>
    <row r="3685"/>
    <row r="3686"/>
    <row r="3687"/>
    <row r="3688"/>
    <row r="3689"/>
    <row r="3690"/>
    <row r="3691"/>
    <row r="3692"/>
    <row r="3693"/>
    <row r="3694"/>
    <row r="3695"/>
    <row r="3696"/>
    <row r="3697"/>
    <row r="3698"/>
    <row r="3699"/>
    <row r="3700"/>
    <row r="3701"/>
    <row r="3702"/>
    <row r="3703"/>
    <row r="3704"/>
    <row r="3705"/>
    <row r="3706"/>
    <row r="3707"/>
    <row r="3708"/>
    <row r="3709"/>
    <row r="3710"/>
    <row r="3711"/>
    <row r="3712"/>
    <row r="3713"/>
    <row r="3714"/>
    <row r="3715"/>
    <row r="3716"/>
    <row r="3717"/>
    <row r="3718"/>
    <row r="3719"/>
    <row r="3720"/>
    <row r="3721"/>
    <row r="3722"/>
    <row r="3723"/>
    <row r="3724"/>
    <row r="3725"/>
    <row r="3726"/>
    <row r="3727"/>
    <row r="3728"/>
    <row r="3729"/>
    <row r="3730"/>
    <row r="3731"/>
    <row r="3732"/>
    <row r="3733"/>
    <row r="3734"/>
    <row r="3735"/>
    <row r="3736"/>
    <row r="3737"/>
    <row r="3738"/>
    <row r="3739"/>
    <row r="3740"/>
    <row r="3741"/>
    <row r="3742"/>
    <row r="3743"/>
    <row r="3744"/>
    <row r="3745"/>
    <row r="3746"/>
    <row r="3747"/>
    <row r="3748"/>
    <row r="3749"/>
    <row r="3750"/>
    <row r="3751"/>
    <row r="3752"/>
    <row r="3753"/>
    <row r="3754"/>
    <row r="3755"/>
    <row r="3756"/>
    <row r="3757"/>
    <row r="3758"/>
    <row r="3759"/>
    <row r="3760"/>
    <row r="3761"/>
    <row r="3762"/>
    <row r="3763"/>
    <row r="3764"/>
    <row r="3765"/>
    <row r="3766"/>
    <row r="3767"/>
    <row r="3768"/>
    <row r="3769"/>
    <row r="3770"/>
    <row r="3771"/>
    <row r="3772"/>
    <row r="3773"/>
    <row r="3774"/>
    <row r="3775"/>
    <row r="3776"/>
    <row r="3777"/>
    <row r="3778"/>
    <row r="3779"/>
    <row r="3780"/>
    <row r="3781"/>
    <row r="3782"/>
    <row r="3783"/>
    <row r="3784"/>
    <row r="3785"/>
    <row r="3786"/>
    <row r="3787"/>
    <row r="3788"/>
    <row r="3789"/>
    <row r="3790"/>
    <row r="3791"/>
    <row r="3792"/>
    <row r="3793"/>
    <row r="3794"/>
    <row r="3795"/>
    <row r="3796"/>
    <row r="3797"/>
    <row r="3798"/>
    <row r="3799"/>
    <row r="3800"/>
    <row r="3801"/>
    <row r="3802"/>
    <row r="3803"/>
    <row r="3804"/>
    <row r="3805"/>
    <row r="3806"/>
    <row r="3807"/>
    <row r="3808"/>
    <row r="3809"/>
    <row r="3810"/>
    <row r="3811"/>
    <row r="3812"/>
    <row r="3813"/>
    <row r="3814"/>
    <row r="3815"/>
    <row r="3816"/>
    <row r="3817"/>
    <row r="3818"/>
    <row r="3819"/>
    <row r="3820"/>
    <row r="3821"/>
    <row r="3822"/>
    <row r="3823"/>
    <row r="3824"/>
    <row r="3825"/>
    <row r="3826"/>
    <row r="3827"/>
    <row r="3828"/>
    <row r="3829"/>
    <row r="3830"/>
    <row r="3831"/>
    <row r="3832"/>
    <row r="3833"/>
    <row r="3834"/>
    <row r="3835"/>
    <row r="3836"/>
    <row r="3837"/>
    <row r="3838"/>
    <row r="3839"/>
    <row r="3840"/>
    <row r="3841"/>
    <row r="3842"/>
    <row r="3843"/>
    <row r="3844"/>
    <row r="3845"/>
    <row r="3846"/>
    <row r="3847"/>
    <row r="3848"/>
    <row r="3849"/>
    <row r="3850"/>
    <row r="3851"/>
    <row r="3852"/>
    <row r="3853"/>
    <row r="3854"/>
    <row r="3855"/>
    <row r="3856"/>
    <row r="3857"/>
    <row r="3858"/>
    <row r="3859"/>
    <row r="3860"/>
    <row r="3861"/>
    <row r="3862"/>
    <row r="3863"/>
    <row r="3864"/>
    <row r="3865"/>
    <row r="3866"/>
    <row r="3867"/>
    <row r="3868"/>
    <row r="3869"/>
    <row r="3870"/>
    <row r="3871"/>
    <row r="3872"/>
    <row r="3873"/>
    <row r="3874"/>
    <row r="3875"/>
    <row r="3876"/>
    <row r="3877"/>
    <row r="3878"/>
    <row r="3879"/>
    <row r="3880"/>
    <row r="3881"/>
    <row r="3882"/>
    <row r="3883"/>
    <row r="3884"/>
    <row r="3885"/>
    <row r="3886"/>
    <row r="3887"/>
    <row r="3888"/>
    <row r="3889"/>
    <row r="3890"/>
    <row r="3891"/>
    <row r="3892"/>
    <row r="3893"/>
    <row r="3894"/>
    <row r="3895"/>
    <row r="3896"/>
    <row r="3897"/>
    <row r="3898"/>
    <row r="3899"/>
    <row r="3900"/>
    <row r="3901"/>
    <row r="3902"/>
    <row r="3903"/>
    <row r="3904"/>
    <row r="3905"/>
    <row r="3906"/>
    <row r="3907"/>
    <row r="3908"/>
    <row r="3909"/>
    <row r="3910"/>
    <row r="3911"/>
    <row r="3912"/>
    <row r="3913"/>
    <row r="3914"/>
    <row r="3915"/>
    <row r="3916"/>
    <row r="3917"/>
    <row r="3918"/>
    <row r="3919"/>
    <row r="3920"/>
    <row r="3921"/>
    <row r="3922"/>
    <row r="3923"/>
    <row r="3924"/>
    <row r="3925"/>
    <row r="3926"/>
    <row r="3927"/>
    <row r="3928"/>
    <row r="3929"/>
    <row r="3930"/>
    <row r="3931"/>
    <row r="3932"/>
    <row r="3933"/>
    <row r="3934"/>
    <row r="3935"/>
    <row r="3936"/>
    <row r="3937"/>
    <row r="3938"/>
    <row r="3939"/>
    <row r="3940"/>
    <row r="3941"/>
    <row r="3942"/>
    <row r="3943"/>
    <row r="3944"/>
    <row r="3945"/>
    <row r="3946"/>
    <row r="3947"/>
    <row r="3948"/>
    <row r="3949"/>
    <row r="3950"/>
    <row r="3951"/>
    <row r="3952"/>
    <row r="3953"/>
    <row r="3954"/>
    <row r="3955"/>
    <row r="3956"/>
    <row r="3957"/>
    <row r="3958"/>
    <row r="3959"/>
    <row r="3960"/>
    <row r="3961"/>
    <row r="3962"/>
    <row r="3963"/>
    <row r="3964"/>
    <row r="3965"/>
    <row r="3966"/>
    <row r="3967"/>
    <row r="3968"/>
    <row r="3969"/>
    <row r="3970"/>
    <row r="3971"/>
    <row r="3972"/>
    <row r="3973"/>
    <row r="3974"/>
    <row r="3975"/>
    <row r="3976"/>
    <row r="3977"/>
    <row r="3978"/>
    <row r="3979"/>
    <row r="3980"/>
    <row r="3981"/>
    <row r="3982"/>
    <row r="3983"/>
    <row r="3984"/>
    <row r="3985"/>
    <row r="3986"/>
    <row r="3987"/>
    <row r="3988"/>
    <row r="3989"/>
    <row r="3990"/>
    <row r="3991"/>
    <row r="3992"/>
    <row r="3993"/>
    <row r="3994"/>
    <row r="3995"/>
    <row r="3996"/>
    <row r="3997"/>
    <row r="3998"/>
    <row r="3999"/>
    <row r="4000"/>
    <row r="4001"/>
    <row r="4002"/>
    <row r="4003"/>
    <row r="4004"/>
    <row r="4005"/>
    <row r="4006"/>
    <row r="4007"/>
    <row r="4008"/>
    <row r="4009"/>
    <row r="4010"/>
    <row r="4011"/>
    <row r="4012"/>
    <row r="4013"/>
    <row r="4014"/>
    <row r="4015"/>
    <row r="4016"/>
    <row r="4017"/>
    <row r="4018"/>
    <row r="4019"/>
    <row r="4020"/>
    <row r="4021"/>
    <row r="4022"/>
    <row r="4023"/>
    <row r="4024"/>
    <row r="4025"/>
    <row r="4026"/>
    <row r="4027"/>
    <row r="4028"/>
    <row r="4029"/>
    <row r="4030"/>
    <row r="4031"/>
    <row r="4032"/>
    <row r="4033"/>
    <row r="4034"/>
    <row r="4035"/>
    <row r="4036"/>
    <row r="4037"/>
    <row r="4038"/>
    <row r="4039"/>
    <row r="4040"/>
    <row r="4041"/>
    <row r="4042"/>
    <row r="4043"/>
    <row r="4044"/>
    <row r="4045"/>
    <row r="4046"/>
    <row r="4047"/>
    <row r="4048"/>
    <row r="4049"/>
    <row r="4050"/>
    <row r="4051"/>
    <row r="4052"/>
    <row r="4053"/>
    <row r="4054"/>
    <row r="4055"/>
    <row r="4056"/>
    <row r="4057"/>
    <row r="4058"/>
    <row r="4059"/>
    <row r="4060"/>
    <row r="4061"/>
    <row r="4062"/>
    <row r="4063"/>
    <row r="4064"/>
    <row r="4065"/>
    <row r="4066"/>
    <row r="4067"/>
    <row r="4068"/>
    <row r="4069"/>
    <row r="4070"/>
    <row r="4071"/>
    <row r="4072"/>
    <row r="4073"/>
    <row r="4074"/>
    <row r="4075"/>
    <row r="4076"/>
    <row r="4077"/>
    <row r="4078"/>
    <row r="4079"/>
    <row r="4080"/>
    <row r="4081"/>
    <row r="4082"/>
    <row r="4083"/>
    <row r="4084"/>
    <row r="4085"/>
    <row r="4086"/>
    <row r="4087"/>
    <row r="4088"/>
    <row r="4089"/>
    <row r="4090"/>
    <row r="4091"/>
    <row r="4092"/>
    <row r="4093"/>
    <row r="4094"/>
    <row r="4095"/>
    <row r="4096"/>
    <row r="4097"/>
    <row r="4098"/>
    <row r="4099"/>
    <row r="4100"/>
    <row r="4101"/>
    <row r="4102"/>
    <row r="4103"/>
    <row r="4104"/>
    <row r="4105"/>
    <row r="4106"/>
    <row r="4107"/>
    <row r="4108"/>
    <row r="4109"/>
    <row r="4110"/>
    <row r="4111"/>
    <row r="4112"/>
    <row r="4113"/>
    <row r="4114"/>
    <row r="4115"/>
    <row r="4116"/>
    <row r="4117"/>
    <row r="4118"/>
    <row r="4119"/>
    <row r="4120"/>
    <row r="4121"/>
    <row r="4122"/>
    <row r="4123"/>
    <row r="4124"/>
    <row r="4125"/>
    <row r="4126"/>
    <row r="4127"/>
    <row r="4128"/>
    <row r="4129"/>
    <row r="4130"/>
    <row r="4131"/>
    <row r="4132"/>
    <row r="4133"/>
    <row r="4134"/>
    <row r="4135"/>
    <row r="4136"/>
    <row r="4137"/>
    <row r="4138"/>
    <row r="4139"/>
    <row r="4140"/>
    <row r="4141"/>
    <row r="4142"/>
    <row r="4143"/>
    <row r="4144"/>
    <row r="4145"/>
    <row r="4146"/>
    <row r="4147"/>
    <row r="4148"/>
    <row r="4149"/>
    <row r="4150"/>
    <row r="4151"/>
    <row r="4152"/>
    <row r="4153"/>
    <row r="4154"/>
    <row r="4155"/>
    <row r="4156"/>
    <row r="4157"/>
    <row r="4158"/>
    <row r="4159"/>
    <row r="4160"/>
    <row r="4161"/>
    <row r="4162"/>
    <row r="4163"/>
    <row r="4164"/>
    <row r="4165"/>
    <row r="4166"/>
    <row r="4167"/>
    <row r="4168"/>
    <row r="4169"/>
    <row r="4170"/>
    <row r="4171"/>
    <row r="4172"/>
    <row r="4173"/>
    <row r="4174"/>
    <row r="4175"/>
    <row r="4176"/>
    <row r="4177"/>
    <row r="4178"/>
    <row r="4179"/>
    <row r="4180"/>
    <row r="4181"/>
    <row r="4182"/>
    <row r="4183"/>
    <row r="4184"/>
    <row r="4185"/>
    <row r="4186"/>
    <row r="4187"/>
    <row r="4188"/>
    <row r="4189"/>
    <row r="4190"/>
    <row r="4191"/>
    <row r="4192"/>
    <row r="4193"/>
    <row r="4194"/>
    <row r="4195"/>
    <row r="4196"/>
    <row r="4197"/>
    <row r="4198"/>
    <row r="4199"/>
    <row r="4200"/>
    <row r="4201"/>
    <row r="4202"/>
    <row r="4203"/>
    <row r="4204"/>
    <row r="4205"/>
    <row r="4206"/>
    <row r="4207"/>
    <row r="4208"/>
    <row r="4209"/>
    <row r="4210"/>
    <row r="4211"/>
    <row r="4212"/>
    <row r="4213"/>
    <row r="4214"/>
    <row r="4215"/>
    <row r="4216"/>
    <row r="4217"/>
    <row r="4218"/>
    <row r="4219"/>
    <row r="4220"/>
    <row r="4221"/>
    <row r="4222"/>
    <row r="4223"/>
    <row r="4224"/>
    <row r="4225"/>
    <row r="4226"/>
    <row r="4227"/>
    <row r="4228"/>
    <row r="4229"/>
    <row r="4230"/>
    <row r="4231"/>
    <row r="4232"/>
    <row r="4233"/>
    <row r="4234"/>
    <row r="4235"/>
    <row r="4236"/>
    <row r="4237"/>
    <row r="4238"/>
    <row r="4239"/>
    <row r="4240"/>
    <row r="4241"/>
    <row r="4242"/>
    <row r="4243"/>
    <row r="4244"/>
    <row r="4245"/>
    <row r="4246"/>
    <row r="4247"/>
    <row r="4248"/>
    <row r="4249"/>
    <row r="4250"/>
    <row r="4251"/>
    <row r="4252"/>
    <row r="4253"/>
    <row r="4254"/>
    <row r="4255"/>
    <row r="4256"/>
    <row r="4257"/>
    <row r="4258"/>
    <row r="4259"/>
    <row r="4260"/>
    <row r="4261"/>
    <row r="4262"/>
    <row r="4263"/>
    <row r="4264"/>
    <row r="4265"/>
    <row r="4266"/>
    <row r="4267"/>
    <row r="4268"/>
    <row r="4269"/>
    <row r="4270"/>
    <row r="4271"/>
    <row r="4272"/>
    <row r="4273"/>
    <row r="4274"/>
    <row r="4275"/>
    <row r="4276"/>
    <row r="4277"/>
    <row r="4278"/>
    <row r="4279"/>
    <row r="4280"/>
    <row r="4281"/>
    <row r="4282"/>
    <row r="4283"/>
    <row r="4284"/>
    <row r="4285"/>
    <row r="4286"/>
    <row r="4287"/>
    <row r="4288"/>
    <row r="4289"/>
    <row r="4290"/>
    <row r="4291"/>
    <row r="4292"/>
    <row r="4293"/>
    <row r="4294"/>
    <row r="4295"/>
    <row r="4296"/>
    <row r="4297"/>
    <row r="4298"/>
    <row r="4299"/>
    <row r="4300"/>
    <row r="4301"/>
    <row r="4302"/>
    <row r="4303"/>
    <row r="4304"/>
    <row r="4305"/>
    <row r="4306"/>
    <row r="4307"/>
    <row r="4308"/>
    <row r="4309"/>
    <row r="4310"/>
    <row r="4311"/>
    <row r="4312"/>
    <row r="4313"/>
    <row r="4314"/>
    <row r="4315"/>
    <row r="4316"/>
    <row r="4317"/>
    <row r="4318"/>
    <row r="4319"/>
    <row r="4320"/>
    <row r="4321"/>
    <row r="4322"/>
    <row r="4323"/>
    <row r="4324"/>
    <row r="4325"/>
    <row r="4326"/>
    <row r="4327"/>
    <row r="4328"/>
    <row r="4329"/>
    <row r="4330"/>
    <row r="4331"/>
    <row r="4332"/>
    <row r="4333"/>
    <row r="4334"/>
    <row r="4335"/>
    <row r="4336"/>
    <row r="4337"/>
    <row r="4338"/>
    <row r="4339"/>
    <row r="4340"/>
    <row r="4341"/>
    <row r="4342"/>
    <row r="4343"/>
    <row r="4344"/>
    <row r="4345"/>
    <row r="4346"/>
    <row r="4347"/>
    <row r="4348"/>
    <row r="4349"/>
    <row r="4350"/>
    <row r="4351"/>
    <row r="4352"/>
    <row r="4353"/>
    <row r="4354"/>
    <row r="4355"/>
    <row r="4356"/>
    <row r="4357"/>
    <row r="4358"/>
    <row r="4359"/>
    <row r="4360"/>
    <row r="4361"/>
    <row r="4362"/>
    <row r="4363"/>
    <row r="4364"/>
    <row r="4365"/>
    <row r="4366"/>
    <row r="4367"/>
    <row r="4368"/>
    <row r="4369"/>
    <row r="4370"/>
    <row r="4371"/>
    <row r="4372"/>
    <row r="4373"/>
    <row r="4374"/>
    <row r="4375"/>
    <row r="4376"/>
    <row r="4377"/>
    <row r="4378"/>
    <row r="4379"/>
    <row r="4380"/>
    <row r="4381"/>
    <row r="4382"/>
    <row r="4383"/>
    <row r="4384"/>
    <row r="4385"/>
    <row r="4386"/>
    <row r="4387"/>
    <row r="4388"/>
    <row r="4389"/>
    <row r="4390"/>
    <row r="4391"/>
    <row r="4392"/>
    <row r="4393"/>
    <row r="4394"/>
    <row r="4395"/>
    <row r="4396"/>
    <row r="4397"/>
    <row r="4398"/>
    <row r="4399"/>
    <row r="4400"/>
    <row r="4401"/>
    <row r="4402"/>
    <row r="4403"/>
    <row r="4404"/>
    <row r="4405"/>
    <row r="4406"/>
    <row r="4407"/>
    <row r="4408"/>
    <row r="4409"/>
    <row r="4410"/>
    <row r="4411"/>
    <row r="4412"/>
    <row r="4413"/>
    <row r="4414"/>
    <row r="4415"/>
    <row r="4416"/>
    <row r="4417"/>
    <row r="4418"/>
    <row r="4419"/>
    <row r="4420"/>
    <row r="4421"/>
    <row r="4422"/>
    <row r="4423"/>
    <row r="4424"/>
    <row r="4425"/>
    <row r="4426"/>
    <row r="4427"/>
    <row r="4428"/>
    <row r="4429"/>
    <row r="4430"/>
    <row r="4431"/>
    <row r="4432"/>
    <row r="4433"/>
    <row r="4434"/>
    <row r="4435"/>
    <row r="4436"/>
    <row r="4437"/>
    <row r="4438"/>
    <row r="4439"/>
    <row r="4440"/>
    <row r="4441"/>
    <row r="4442"/>
    <row r="4443"/>
    <row r="4444"/>
    <row r="4445"/>
    <row r="4446"/>
    <row r="4447"/>
    <row r="4448"/>
    <row r="4449"/>
    <row r="4450"/>
    <row r="4451"/>
    <row r="4452"/>
    <row r="4453"/>
    <row r="4454"/>
    <row r="4455"/>
    <row r="4456"/>
    <row r="4457"/>
    <row r="4458"/>
    <row r="4459"/>
    <row r="4460"/>
    <row r="4461"/>
    <row r="4462"/>
    <row r="4463"/>
    <row r="4464"/>
    <row r="4465"/>
    <row r="4466"/>
    <row r="4467"/>
    <row r="4468"/>
    <row r="4469"/>
    <row r="4470"/>
    <row r="4471"/>
    <row r="4472"/>
    <row r="4473"/>
    <row r="4474"/>
    <row r="4475"/>
    <row r="4476"/>
    <row r="4477"/>
    <row r="4478"/>
    <row r="4479"/>
    <row r="4480"/>
    <row r="4481"/>
    <row r="4482"/>
    <row r="4483"/>
    <row r="4484"/>
    <row r="4485"/>
    <row r="4486"/>
    <row r="4487"/>
    <row r="4488"/>
    <row r="4489"/>
    <row r="4490"/>
    <row r="4491"/>
    <row r="4492"/>
    <row r="4493"/>
    <row r="4494"/>
    <row r="4495"/>
    <row r="4496"/>
    <row r="4497"/>
    <row r="4498"/>
    <row r="4499"/>
    <row r="4500"/>
    <row r="4501"/>
    <row r="4502"/>
    <row r="4503"/>
    <row r="4504"/>
    <row r="4505"/>
    <row r="4506"/>
    <row r="4507"/>
    <row r="4508"/>
    <row r="4509"/>
    <row r="4510"/>
    <row r="4511"/>
    <row r="4512"/>
    <row r="4513"/>
    <row r="4514"/>
    <row r="4515"/>
    <row r="4516"/>
    <row r="4517"/>
    <row r="4518"/>
    <row r="4519"/>
    <row r="4520"/>
    <row r="4521"/>
    <row r="4522"/>
    <row r="4523"/>
    <row r="4524"/>
    <row r="4525"/>
    <row r="4526"/>
    <row r="4527"/>
    <row r="4528"/>
    <row r="4529"/>
    <row r="4530"/>
    <row r="4531"/>
    <row r="4532"/>
    <row r="4533"/>
    <row r="4534"/>
    <row r="4535"/>
    <row r="4536"/>
    <row r="4537"/>
    <row r="4538"/>
    <row r="4539"/>
    <row r="4540"/>
    <row r="4541"/>
    <row r="4542"/>
    <row r="4543"/>
    <row r="4544"/>
    <row r="4545"/>
    <row r="4546"/>
    <row r="4547"/>
    <row r="4548"/>
    <row r="4549"/>
    <row r="4550"/>
    <row r="4551"/>
    <row r="4552"/>
    <row r="4553"/>
    <row r="4554"/>
    <row r="4555"/>
    <row r="4556"/>
    <row r="4557"/>
    <row r="4558"/>
    <row r="4559"/>
    <row r="4560"/>
    <row r="4561"/>
    <row r="4562"/>
    <row r="4563"/>
    <row r="4564"/>
    <row r="4565"/>
    <row r="4566"/>
    <row r="4567"/>
    <row r="4568"/>
    <row r="4569"/>
    <row r="4570"/>
    <row r="4571"/>
    <row r="4572"/>
    <row r="4573"/>
    <row r="4574"/>
    <row r="4575"/>
    <row r="4576"/>
    <row r="4577"/>
    <row r="4578"/>
    <row r="4579"/>
    <row r="4580"/>
    <row r="4581"/>
    <row r="4582"/>
    <row r="4583"/>
    <row r="4584"/>
    <row r="4585"/>
    <row r="4586"/>
    <row r="4587"/>
    <row r="4588"/>
    <row r="4589"/>
    <row r="4590"/>
    <row r="4591"/>
    <row r="4592"/>
    <row r="4593"/>
    <row r="4594"/>
    <row r="4595"/>
    <row r="4596"/>
    <row r="4597"/>
    <row r="4598"/>
    <row r="4599"/>
    <row r="4600"/>
    <row r="4601"/>
    <row r="4602"/>
    <row r="4603"/>
    <row r="4604"/>
    <row r="4605"/>
    <row r="4606"/>
    <row r="4607"/>
    <row r="4608"/>
    <row r="4609"/>
    <row r="4610"/>
    <row r="4611"/>
    <row r="4612"/>
    <row r="4613"/>
    <row r="4614"/>
    <row r="4615"/>
    <row r="4616"/>
    <row r="4617"/>
    <row r="4618"/>
    <row r="4619"/>
    <row r="4620"/>
    <row r="4621"/>
    <row r="4622"/>
    <row r="4623"/>
    <row r="4624"/>
    <row r="4625"/>
    <row r="4626"/>
    <row r="4627"/>
    <row r="4628"/>
    <row r="4629"/>
    <row r="4630"/>
    <row r="4631"/>
    <row r="4632"/>
    <row r="4633"/>
    <row r="4634"/>
    <row r="4635"/>
    <row r="4636"/>
    <row r="4637"/>
    <row r="4638"/>
    <row r="4639"/>
    <row r="4640"/>
    <row r="4641"/>
    <row r="4642"/>
    <row r="4643"/>
    <row r="4644"/>
    <row r="4645"/>
    <row r="4646"/>
    <row r="4647"/>
    <row r="4648"/>
    <row r="4649"/>
    <row r="4650"/>
    <row r="4651"/>
    <row r="4652"/>
    <row r="4653"/>
    <row r="4654"/>
    <row r="4655"/>
    <row r="4656"/>
    <row r="4657"/>
    <row r="4658"/>
    <row r="4659"/>
    <row r="4660"/>
    <row r="4661"/>
    <row r="4662"/>
    <row r="4663"/>
    <row r="4664"/>
    <row r="4665"/>
    <row r="4666"/>
    <row r="4667"/>
    <row r="4668"/>
    <row r="4669"/>
    <row r="4670"/>
    <row r="4671"/>
    <row r="4672"/>
    <row r="4673"/>
    <row r="4674"/>
    <row r="4675"/>
    <row r="4676"/>
    <row r="4677"/>
    <row r="4678"/>
    <row r="4679"/>
    <row r="4680"/>
    <row r="4681"/>
    <row r="4682"/>
    <row r="4683"/>
    <row r="4684"/>
    <row r="4685"/>
    <row r="4686"/>
    <row r="4687"/>
    <row r="4688"/>
    <row r="4689"/>
    <row r="4690"/>
    <row r="4691"/>
    <row r="4692"/>
    <row r="4693"/>
    <row r="4694"/>
    <row r="4695"/>
    <row r="4696"/>
    <row r="4697"/>
    <row r="4698"/>
    <row r="4699"/>
    <row r="4700"/>
    <row r="4701"/>
    <row r="4702"/>
    <row r="4703"/>
    <row r="4704"/>
    <row r="4705"/>
    <row r="4706"/>
    <row r="4707"/>
    <row r="4708"/>
    <row r="4709"/>
    <row r="4710"/>
    <row r="4711"/>
    <row r="4712"/>
    <row r="4713"/>
    <row r="4714"/>
    <row r="4715"/>
    <row r="4716"/>
    <row r="4717"/>
    <row r="4718"/>
    <row r="4719"/>
    <row r="4720"/>
    <row r="4721"/>
    <row r="4722"/>
    <row r="4723"/>
    <row r="4724"/>
    <row r="4725"/>
    <row r="4726"/>
    <row r="4727"/>
    <row r="4728"/>
    <row r="4729"/>
    <row r="4730"/>
    <row r="4731"/>
    <row r="4732"/>
    <row r="4733"/>
    <row r="4734"/>
    <row r="4735"/>
    <row r="4736"/>
    <row r="4737"/>
    <row r="4738"/>
    <row r="4739"/>
    <row r="4740"/>
    <row r="4741"/>
    <row r="4742"/>
    <row r="4743"/>
    <row r="4744"/>
    <row r="4745"/>
    <row r="4746"/>
    <row r="4747"/>
    <row r="4748"/>
    <row r="4749"/>
    <row r="4750"/>
    <row r="4751"/>
    <row r="4752"/>
    <row r="4753"/>
    <row r="4754"/>
    <row r="4755"/>
    <row r="4756"/>
    <row r="4757"/>
    <row r="4758"/>
    <row r="4759"/>
    <row r="4760"/>
    <row r="4761"/>
    <row r="4762"/>
    <row r="4763"/>
    <row r="4764"/>
    <row r="4765"/>
    <row r="4766"/>
    <row r="4767"/>
    <row r="4768"/>
    <row r="4769"/>
    <row r="4770"/>
    <row r="4771"/>
    <row r="4772"/>
    <row r="4773"/>
    <row r="4774"/>
    <row r="4775"/>
    <row r="4776"/>
    <row r="4777"/>
    <row r="4778"/>
    <row r="4779"/>
    <row r="4780"/>
    <row r="4781"/>
    <row r="4782"/>
    <row r="4783"/>
    <row r="4784"/>
    <row r="4785"/>
    <row r="4786"/>
    <row r="4787"/>
    <row r="4788"/>
    <row r="4789"/>
    <row r="4790"/>
    <row r="4791"/>
    <row r="4792"/>
    <row r="4793"/>
    <row r="4794"/>
    <row r="4795"/>
    <row r="4796"/>
    <row r="4797"/>
    <row r="4798"/>
    <row r="4799"/>
    <row r="4800"/>
    <row r="4801"/>
    <row r="4802"/>
    <row r="4803"/>
    <row r="4804"/>
    <row r="4805"/>
    <row r="4806"/>
    <row r="4807"/>
    <row r="4808"/>
    <row r="4809"/>
    <row r="4810"/>
    <row r="4811"/>
    <row r="4812"/>
    <row r="4813"/>
    <row r="4814"/>
    <row r="4815"/>
    <row r="4816"/>
    <row r="4817"/>
    <row r="4818"/>
    <row r="4819"/>
    <row r="4820"/>
    <row r="4821"/>
    <row r="4822"/>
    <row r="4823"/>
    <row r="4824"/>
    <row r="4825"/>
    <row r="4826"/>
    <row r="4827"/>
    <row r="4828"/>
    <row r="4829"/>
    <row r="4830"/>
    <row r="4831"/>
    <row r="4832"/>
    <row r="4833"/>
    <row r="4834"/>
    <row r="4835"/>
    <row r="4836"/>
    <row r="4837"/>
    <row r="4838"/>
    <row r="4839"/>
    <row r="4840"/>
    <row r="4841"/>
    <row r="4842"/>
    <row r="4843"/>
    <row r="4844"/>
    <row r="4845"/>
    <row r="4846"/>
    <row r="4847"/>
    <row r="4848"/>
    <row r="4849"/>
    <row r="4850"/>
    <row r="4851"/>
    <row r="4852"/>
    <row r="4853"/>
    <row r="4854"/>
    <row r="4855"/>
    <row r="4856"/>
    <row r="4857"/>
    <row r="4858"/>
    <row r="4859"/>
    <row r="4860"/>
    <row r="4861"/>
    <row r="4862"/>
    <row r="4863"/>
    <row r="4864"/>
    <row r="4865"/>
    <row r="4866"/>
    <row r="4867"/>
    <row r="4868"/>
    <row r="4869"/>
    <row r="4870"/>
    <row r="4871"/>
    <row r="4872"/>
    <row r="4873"/>
    <row r="4874"/>
    <row r="4875"/>
    <row r="4876"/>
    <row r="4877"/>
    <row r="4878"/>
    <row r="4879"/>
    <row r="4880"/>
    <row r="4881"/>
    <row r="4882"/>
    <row r="4883"/>
    <row r="4884"/>
    <row r="4885"/>
    <row r="4886"/>
    <row r="4887"/>
    <row r="4888"/>
    <row r="4889"/>
    <row r="4890"/>
    <row r="4891"/>
    <row r="4892"/>
    <row r="4893"/>
    <row r="4894"/>
    <row r="4895"/>
    <row r="4896"/>
    <row r="4897"/>
    <row r="4898"/>
    <row r="4899"/>
    <row r="4900"/>
    <row r="4901"/>
    <row r="4902"/>
    <row r="4903"/>
    <row r="4904"/>
    <row r="4905"/>
    <row r="4906"/>
    <row r="4907"/>
    <row r="4908"/>
    <row r="4909"/>
    <row r="4910"/>
    <row r="4911"/>
    <row r="4912"/>
    <row r="4913"/>
    <row r="4914"/>
    <row r="4915"/>
    <row r="4916"/>
    <row r="4917"/>
    <row r="4918"/>
    <row r="4919"/>
    <row r="4920"/>
    <row r="4921"/>
    <row r="4922"/>
    <row r="4923"/>
    <row r="4924"/>
    <row r="4925"/>
    <row r="4926"/>
    <row r="4927"/>
    <row r="4928"/>
    <row r="4929"/>
    <row r="4930"/>
    <row r="4931"/>
    <row r="4932"/>
    <row r="4933"/>
    <row r="4934"/>
    <row r="4935"/>
    <row r="4936"/>
    <row r="4937"/>
    <row r="4938"/>
    <row r="4939"/>
    <row r="4940"/>
    <row r="4941"/>
    <row r="4942"/>
    <row r="4943"/>
    <row r="4944"/>
    <row r="4945"/>
    <row r="4946"/>
    <row r="4947"/>
    <row r="4948"/>
    <row r="4949"/>
    <row r="4950"/>
    <row r="4951"/>
    <row r="4952"/>
    <row r="4953"/>
    <row r="4954"/>
    <row r="4955"/>
    <row r="4956"/>
    <row r="4957"/>
    <row r="4958"/>
    <row r="4959"/>
    <row r="4960"/>
    <row r="4961"/>
    <row r="4962"/>
    <row r="4963"/>
    <row r="4964"/>
    <row r="4965"/>
    <row r="4966"/>
    <row r="4967"/>
    <row r="4968"/>
    <row r="4969"/>
    <row r="4970"/>
    <row r="4971"/>
    <row r="4972"/>
    <row r="4973"/>
    <row r="4974"/>
    <row r="4975"/>
    <row r="4976"/>
    <row r="4977"/>
    <row r="4978"/>
    <row r="4979"/>
    <row r="4980"/>
    <row r="4981"/>
    <row r="4982"/>
    <row r="4983"/>
    <row r="4984"/>
    <row r="4985"/>
    <row r="4986"/>
    <row r="4987"/>
    <row r="4988"/>
    <row r="4989"/>
    <row r="4990"/>
    <row r="4991"/>
    <row r="4992"/>
    <row r="4993"/>
    <row r="4994"/>
    <row r="4995"/>
    <row r="4996"/>
    <row r="4997"/>
    <row r="4998"/>
    <row r="4999"/>
    <row r="5000"/>
    <row r="5001"/>
    <row r="5002"/>
    <row r="5003"/>
    <row r="5004"/>
    <row r="5005"/>
    <row r="5006"/>
    <row r="5007"/>
    <row r="5008"/>
    <row r="5009"/>
    <row r="5010"/>
    <row r="5011"/>
    <row r="5012"/>
    <row r="5013"/>
    <row r="5014"/>
    <row r="5015"/>
    <row r="5016"/>
    <row r="5017"/>
    <row r="5018"/>
    <row r="5019"/>
    <row r="5020"/>
    <row r="5021"/>
    <row r="5022"/>
    <row r="5023"/>
    <row r="5024"/>
    <row r="5025"/>
    <row r="5026"/>
    <row r="5027"/>
    <row r="5028"/>
    <row r="5029"/>
    <row r="5030"/>
    <row r="5031"/>
    <row r="5032"/>
    <row r="5033"/>
    <row r="5034"/>
    <row r="5035"/>
    <row r="5036"/>
    <row r="5037"/>
    <row r="5038"/>
    <row r="5039"/>
    <row r="5040"/>
    <row r="5041"/>
    <row r="5042"/>
    <row r="5043"/>
    <row r="5044"/>
    <row r="5045"/>
    <row r="5046"/>
    <row r="5047"/>
    <row r="5048"/>
    <row r="5049"/>
    <row r="5050"/>
    <row r="5051"/>
    <row r="5052"/>
    <row r="5053"/>
    <row r="5054"/>
    <row r="5055"/>
    <row r="5056"/>
    <row r="5057"/>
    <row r="5058"/>
    <row r="5059"/>
    <row r="5060"/>
    <row r="5061"/>
    <row r="5062"/>
    <row r="5063"/>
    <row r="5064"/>
    <row r="5065"/>
    <row r="5066"/>
    <row r="5067"/>
    <row r="5068"/>
    <row r="5069"/>
    <row r="5070"/>
    <row r="5071"/>
    <row r="5072"/>
    <row r="5073"/>
    <row r="5074"/>
    <row r="5075"/>
    <row r="5076"/>
    <row r="5077"/>
    <row r="5078"/>
    <row r="5079"/>
    <row r="5080"/>
    <row r="5081"/>
    <row r="5082"/>
    <row r="5083"/>
    <row r="5084"/>
    <row r="5085"/>
    <row r="5086"/>
    <row r="5087"/>
    <row r="5088"/>
    <row r="5089"/>
    <row r="5090"/>
    <row r="5091"/>
    <row r="5092"/>
    <row r="5093"/>
    <row r="5094"/>
    <row r="5095"/>
    <row r="5096"/>
    <row r="5097"/>
    <row r="5098"/>
    <row r="5099"/>
    <row r="5100"/>
    <row r="5101"/>
    <row r="5102"/>
    <row r="5103"/>
    <row r="5104"/>
    <row r="5105"/>
    <row r="5106"/>
    <row r="5107"/>
    <row r="5108"/>
    <row r="5109"/>
    <row r="5110"/>
    <row r="5111"/>
    <row r="5112"/>
    <row r="5113"/>
    <row r="5114"/>
    <row r="5115"/>
    <row r="5116"/>
    <row r="5117"/>
    <row r="5118"/>
    <row r="5119"/>
    <row r="5120"/>
    <row r="5121"/>
    <row r="5122"/>
    <row r="5123"/>
    <row r="5124"/>
    <row r="5125"/>
    <row r="5126"/>
    <row r="5127"/>
    <row r="5128"/>
    <row r="5129"/>
    <row r="5130"/>
    <row r="5131"/>
    <row r="5132"/>
    <row r="5133"/>
    <row r="5134"/>
    <row r="5135"/>
    <row r="5136"/>
    <row r="5137"/>
    <row r="5138"/>
    <row r="5139"/>
    <row r="5140"/>
    <row r="5141"/>
    <row r="5142"/>
    <row r="5143"/>
    <row r="5144"/>
    <row r="5145"/>
    <row r="5146"/>
    <row r="5147"/>
    <row r="5148"/>
    <row r="5149"/>
    <row r="5150"/>
    <row r="5151"/>
    <row r="5152"/>
    <row r="5153"/>
    <row r="5154"/>
    <row r="5155"/>
    <row r="5156"/>
    <row r="5157"/>
    <row r="5158"/>
    <row r="5159"/>
    <row r="5160"/>
    <row r="5161"/>
    <row r="5162"/>
    <row r="5163"/>
    <row r="5164"/>
    <row r="5165"/>
    <row r="5166"/>
    <row r="5167"/>
    <row r="5168"/>
    <row r="5169"/>
    <row r="5170"/>
    <row r="5171"/>
    <row r="5172"/>
    <row r="5173"/>
    <row r="5174"/>
    <row r="5175"/>
    <row r="5176"/>
    <row r="5177"/>
    <row r="5178"/>
    <row r="5179"/>
    <row r="5180"/>
    <row r="5181"/>
    <row r="5182"/>
    <row r="5183"/>
    <row r="5184"/>
    <row r="5185"/>
    <row r="5186"/>
    <row r="5187"/>
    <row r="5188"/>
    <row r="5189"/>
    <row r="5190"/>
    <row r="5191"/>
    <row r="5192"/>
    <row r="5193"/>
    <row r="5194"/>
    <row r="5195"/>
    <row r="5196"/>
    <row r="5197"/>
    <row r="5198"/>
    <row r="5199"/>
    <row r="5200"/>
    <row r="5201"/>
    <row r="5202"/>
    <row r="5203"/>
    <row r="5204"/>
    <row r="5205"/>
    <row r="5206"/>
    <row r="5207"/>
    <row r="5208"/>
    <row r="5209"/>
    <row r="5210"/>
    <row r="5211"/>
    <row r="5212"/>
    <row r="5213"/>
    <row r="5214"/>
    <row r="5215"/>
    <row r="5216"/>
    <row r="5217"/>
    <row r="5218"/>
    <row r="5219"/>
    <row r="5220"/>
    <row r="5221"/>
    <row r="5222"/>
    <row r="5223"/>
    <row r="5224"/>
    <row r="5225"/>
    <row r="5226"/>
    <row r="5227"/>
    <row r="5228"/>
    <row r="5229"/>
    <row r="5230"/>
    <row r="5231"/>
    <row r="5232"/>
    <row r="5233"/>
    <row r="5234"/>
    <row r="5235"/>
    <row r="5236"/>
    <row r="5237"/>
    <row r="5238"/>
    <row r="5239"/>
    <row r="5240"/>
    <row r="5241"/>
    <row r="5242"/>
    <row r="5243"/>
    <row r="5244"/>
    <row r="5245"/>
    <row r="5246"/>
    <row r="5247"/>
    <row r="5248"/>
    <row r="5249"/>
    <row r="5250"/>
    <row r="5251"/>
    <row r="5252"/>
    <row r="5253"/>
    <row r="5254"/>
    <row r="5255"/>
    <row r="5256"/>
    <row r="5257"/>
    <row r="5258"/>
    <row r="5259"/>
    <row r="5260"/>
    <row r="5261"/>
    <row r="5262"/>
    <row r="5263"/>
    <row r="5264"/>
    <row r="5265"/>
    <row r="5266"/>
    <row r="5267"/>
    <row r="5268"/>
    <row r="5269"/>
    <row r="5270"/>
    <row r="5271"/>
    <row r="5272"/>
    <row r="5273"/>
    <row r="5274"/>
    <row r="5275"/>
    <row r="5276"/>
    <row r="5277"/>
    <row r="5278"/>
    <row r="5279"/>
    <row r="5280"/>
    <row r="5281"/>
    <row r="5282"/>
    <row r="5283"/>
    <row r="5284"/>
    <row r="5285"/>
    <row r="5286"/>
    <row r="5287"/>
    <row r="5288"/>
    <row r="5289"/>
    <row r="5290"/>
    <row r="5291"/>
    <row r="5292"/>
    <row r="5293"/>
    <row r="5294"/>
    <row r="5295"/>
    <row r="5296"/>
    <row r="5297"/>
    <row r="5298"/>
    <row r="5299"/>
    <row r="5300"/>
    <row r="5301"/>
    <row r="5302"/>
    <row r="5303"/>
    <row r="5304"/>
    <row r="5305"/>
    <row r="5306"/>
    <row r="5307"/>
    <row r="5308"/>
    <row r="5309"/>
    <row r="5310"/>
    <row r="5311"/>
    <row r="5312"/>
    <row r="5313"/>
    <row r="5314"/>
    <row r="5315"/>
    <row r="5316"/>
    <row r="5317"/>
    <row r="5318"/>
    <row r="5319"/>
    <row r="5320"/>
    <row r="5321"/>
    <row r="5322"/>
    <row r="5323"/>
    <row r="5324"/>
    <row r="5325"/>
    <row r="5326"/>
    <row r="5327"/>
    <row r="5328"/>
    <row r="5329"/>
    <row r="5330"/>
    <row r="5331"/>
    <row r="5332"/>
    <row r="5333"/>
    <row r="5334"/>
    <row r="5335"/>
    <row r="5336"/>
    <row r="5337"/>
    <row r="5338"/>
    <row r="5339"/>
    <row r="5340"/>
    <row r="5341"/>
    <row r="5342"/>
    <row r="5343"/>
    <row r="5344"/>
    <row r="5345"/>
    <row r="5346"/>
    <row r="5347"/>
    <row r="5348"/>
    <row r="5349"/>
    <row r="5350"/>
    <row r="5351"/>
    <row r="5352"/>
    <row r="5353"/>
    <row r="5354"/>
    <row r="5355"/>
    <row r="5356"/>
    <row r="5357"/>
    <row r="5358"/>
    <row r="5359"/>
    <row r="5360"/>
    <row r="5361"/>
    <row r="5362"/>
    <row r="5363"/>
    <row r="5364"/>
    <row r="5365"/>
    <row r="5366"/>
    <row r="5367"/>
    <row r="5368"/>
    <row r="5369"/>
    <row r="5370"/>
    <row r="5371"/>
    <row r="5372"/>
    <row r="5373"/>
    <row r="5374"/>
    <row r="5375"/>
    <row r="5376"/>
    <row r="5377"/>
    <row r="5378"/>
    <row r="5379"/>
    <row r="5380"/>
    <row r="5381"/>
    <row r="5382"/>
    <row r="5383"/>
    <row r="5384"/>
    <row r="5385"/>
    <row r="5386"/>
    <row r="5387"/>
    <row r="5388"/>
    <row r="5389"/>
    <row r="5390"/>
    <row r="5391"/>
    <row r="5392"/>
    <row r="5393"/>
    <row r="5394"/>
    <row r="5395"/>
    <row r="5396"/>
    <row r="5397"/>
    <row r="5398"/>
    <row r="5399"/>
    <row r="5400"/>
    <row r="5401"/>
    <row r="5402"/>
    <row r="5403"/>
    <row r="5404"/>
    <row r="5405"/>
    <row r="5406"/>
    <row r="5407"/>
    <row r="5408"/>
    <row r="5409"/>
    <row r="5410"/>
    <row r="5411"/>
    <row r="5412"/>
    <row r="5413"/>
    <row r="5414"/>
    <row r="5415"/>
    <row r="5416"/>
    <row r="5417"/>
    <row r="5418"/>
    <row r="5419"/>
    <row r="5420"/>
    <row r="5421"/>
    <row r="5422"/>
    <row r="5423"/>
    <row r="5424"/>
    <row r="5425"/>
    <row r="5426"/>
    <row r="5427"/>
    <row r="5428"/>
    <row r="5429"/>
    <row r="5430"/>
    <row r="5431"/>
    <row r="5432"/>
    <row r="5433"/>
    <row r="5434"/>
    <row r="5435"/>
    <row r="5436"/>
    <row r="5437"/>
    <row r="5438"/>
    <row r="5439"/>
    <row r="5440"/>
    <row r="5441"/>
    <row r="5442"/>
    <row r="5443"/>
    <row r="5444"/>
    <row r="5445"/>
    <row r="5446"/>
    <row r="5447"/>
    <row r="5448"/>
    <row r="5449"/>
    <row r="5450"/>
    <row r="5451"/>
    <row r="5452"/>
    <row r="5453"/>
    <row r="5454"/>
    <row r="5455"/>
    <row r="5456"/>
    <row r="5457"/>
    <row r="5458"/>
    <row r="5459"/>
    <row r="5460"/>
    <row r="5461"/>
    <row r="5462"/>
    <row r="5463"/>
    <row r="5464"/>
    <row r="5465"/>
    <row r="5466"/>
    <row r="5467"/>
    <row r="5468"/>
    <row r="5469"/>
    <row r="5470"/>
    <row r="5471"/>
    <row r="5472"/>
    <row r="5473"/>
    <row r="5474"/>
    <row r="5475"/>
    <row r="5476"/>
    <row r="5477"/>
    <row r="5478"/>
    <row r="5479"/>
    <row r="5480"/>
    <row r="5481"/>
    <row r="5482"/>
    <row r="5483"/>
    <row r="5484"/>
    <row r="5485"/>
    <row r="5486"/>
    <row r="5487"/>
    <row r="5488"/>
    <row r="5489"/>
    <row r="5490"/>
    <row r="5491"/>
    <row r="5492"/>
    <row r="5493"/>
    <row r="5494"/>
    <row r="5495"/>
    <row r="5496"/>
    <row r="5497"/>
    <row r="5498"/>
    <row r="5499"/>
    <row r="5500"/>
    <row r="5501"/>
    <row r="5502"/>
    <row r="5503"/>
    <row r="5504"/>
    <row r="5505"/>
    <row r="5506"/>
    <row r="5507"/>
    <row r="5508"/>
    <row r="5509"/>
    <row r="5510"/>
    <row r="5511"/>
    <row r="5512"/>
    <row r="5513"/>
    <row r="5514"/>
    <row r="5515"/>
    <row r="5516"/>
    <row r="5517"/>
    <row r="5518"/>
    <row r="5519"/>
    <row r="5520"/>
    <row r="5521"/>
    <row r="5522"/>
    <row r="5523"/>
    <row r="5524"/>
    <row r="5525"/>
    <row r="5526"/>
    <row r="5527"/>
    <row r="5528"/>
    <row r="5529"/>
    <row r="5530"/>
    <row r="5531"/>
    <row r="5532"/>
    <row r="5533"/>
    <row r="5534"/>
    <row r="5535"/>
    <row r="5536"/>
    <row r="5537"/>
    <row r="5538"/>
    <row r="5539"/>
    <row r="5540"/>
    <row r="5541"/>
    <row r="5542"/>
    <row r="5543"/>
    <row r="5544"/>
    <row r="5545"/>
    <row r="5546"/>
    <row r="5547"/>
    <row r="5548"/>
    <row r="5549"/>
    <row r="5550"/>
    <row r="5551"/>
    <row r="5552"/>
    <row r="5553"/>
    <row r="5554"/>
    <row r="5555"/>
    <row r="5556"/>
    <row r="5557"/>
    <row r="5558"/>
    <row r="5559"/>
    <row r="5560"/>
    <row r="5561"/>
    <row r="5562"/>
    <row r="5563"/>
    <row r="5564"/>
    <row r="5565"/>
    <row r="5566"/>
    <row r="5567"/>
    <row r="5568"/>
    <row r="5569"/>
    <row r="5570"/>
    <row r="5571"/>
    <row r="5572"/>
    <row r="5573"/>
    <row r="5574"/>
    <row r="5575"/>
    <row r="5576"/>
    <row r="5577"/>
    <row r="5578"/>
    <row r="5579"/>
    <row r="5580"/>
    <row r="5581"/>
    <row r="5582"/>
    <row r="5583"/>
    <row r="5584"/>
    <row r="5585"/>
    <row r="5586"/>
    <row r="5587"/>
    <row r="5588"/>
    <row r="5589"/>
    <row r="5590"/>
    <row r="5591"/>
    <row r="5592"/>
    <row r="5593"/>
    <row r="5594"/>
    <row r="5595"/>
    <row r="5596"/>
    <row r="5597"/>
    <row r="5598"/>
    <row r="5599"/>
    <row r="5600"/>
    <row r="5601"/>
    <row r="5602"/>
    <row r="5603"/>
    <row r="5604"/>
    <row r="5605"/>
    <row r="5606"/>
    <row r="5607"/>
    <row r="5608"/>
    <row r="5609"/>
    <row r="5610"/>
    <row r="5611"/>
    <row r="5612"/>
    <row r="5613"/>
    <row r="5614"/>
    <row r="5615"/>
    <row r="5616"/>
    <row r="5617"/>
    <row r="5618"/>
    <row r="5619"/>
    <row r="5620"/>
    <row r="5621"/>
    <row r="5622"/>
    <row r="5623"/>
    <row r="5624"/>
    <row r="5625"/>
    <row r="5626"/>
    <row r="5627"/>
    <row r="5628"/>
    <row r="5629"/>
    <row r="5630"/>
    <row r="5631"/>
    <row r="5632"/>
    <row r="5633"/>
    <row r="5634"/>
    <row r="5635"/>
    <row r="5636"/>
    <row r="5637"/>
    <row r="5638"/>
    <row r="5639"/>
    <row r="5640"/>
    <row r="5641"/>
    <row r="5642"/>
    <row r="5643"/>
    <row r="5644"/>
    <row r="5645"/>
    <row r="5646"/>
    <row r="5647"/>
    <row r="5648"/>
    <row r="5649"/>
    <row r="5650"/>
    <row r="5651"/>
    <row r="5652"/>
    <row r="5653"/>
    <row r="5654"/>
    <row r="5655"/>
    <row r="5656"/>
    <row r="5657"/>
    <row r="5658"/>
    <row r="5659"/>
    <row r="5660"/>
    <row r="5661"/>
    <row r="5662"/>
    <row r="5663"/>
    <row r="5664"/>
    <row r="5665"/>
    <row r="5666"/>
    <row r="5667"/>
    <row r="5668"/>
    <row r="5669"/>
    <row r="5670"/>
    <row r="5671"/>
    <row r="5672"/>
    <row r="5673"/>
    <row r="5674"/>
    <row r="5675"/>
    <row r="5676"/>
    <row r="5677"/>
    <row r="5678"/>
    <row r="5679"/>
    <row r="5680"/>
    <row r="5681"/>
    <row r="5682"/>
    <row r="5683"/>
    <row r="5684"/>
    <row r="5685"/>
    <row r="5686"/>
    <row r="5687"/>
    <row r="5688"/>
    <row r="5689"/>
    <row r="5690"/>
    <row r="5691"/>
    <row r="5692"/>
    <row r="5693"/>
    <row r="5694"/>
    <row r="5695"/>
    <row r="5696"/>
    <row r="5697"/>
    <row r="5698"/>
    <row r="5699"/>
    <row r="5700"/>
    <row r="5701"/>
    <row r="5702"/>
    <row r="5703"/>
    <row r="5704"/>
    <row r="5705"/>
    <row r="5706"/>
    <row r="5707"/>
    <row r="5708"/>
    <row r="5709"/>
    <row r="5710"/>
    <row r="5711"/>
    <row r="5712"/>
    <row r="5713"/>
    <row r="5714"/>
    <row r="5715"/>
    <row r="5716"/>
    <row r="5717"/>
    <row r="5718"/>
    <row r="5719"/>
    <row r="5720"/>
    <row r="5721"/>
    <row r="5722"/>
    <row r="5723"/>
    <row r="5724"/>
    <row r="5725"/>
    <row r="5726"/>
    <row r="5727"/>
    <row r="5728"/>
    <row r="5729"/>
    <row r="5730"/>
    <row r="5731"/>
    <row r="5732"/>
    <row r="5733"/>
    <row r="5734"/>
    <row r="5735"/>
    <row r="5736"/>
    <row r="5737"/>
    <row r="5738"/>
    <row r="5739"/>
    <row r="5740"/>
    <row r="5741"/>
    <row r="5742"/>
    <row r="5743"/>
    <row r="5744"/>
    <row r="5745"/>
    <row r="5746"/>
    <row r="5747"/>
    <row r="5748"/>
    <row r="5749"/>
    <row r="5750"/>
    <row r="5751"/>
    <row r="5752"/>
    <row r="5753"/>
    <row r="5754"/>
    <row r="5755"/>
    <row r="5756"/>
    <row r="5757"/>
    <row r="5758"/>
    <row r="5759"/>
    <row r="5760"/>
    <row r="5761"/>
    <row r="5762"/>
    <row r="5763"/>
    <row r="5764"/>
    <row r="5765"/>
    <row r="5766"/>
    <row r="5767"/>
    <row r="5768"/>
    <row r="5769"/>
    <row r="5770"/>
    <row r="5771"/>
    <row r="5772"/>
    <row r="5773"/>
    <row r="5774"/>
    <row r="5775"/>
    <row r="5776"/>
    <row r="5777"/>
    <row r="5778"/>
    <row r="5779"/>
    <row r="5780"/>
    <row r="5781"/>
    <row r="5782"/>
    <row r="5783"/>
    <row r="5784"/>
    <row r="5785"/>
    <row r="5786"/>
    <row r="5787"/>
    <row r="5788"/>
    <row r="5789"/>
    <row r="5790"/>
    <row r="5791"/>
    <row r="5792"/>
    <row r="5793"/>
    <row r="5794"/>
    <row r="5795"/>
    <row r="5796"/>
    <row r="5797"/>
    <row r="5798"/>
    <row r="5799"/>
    <row r="5800"/>
    <row r="5801"/>
    <row r="5802"/>
    <row r="5803"/>
    <row r="5804"/>
    <row r="5805"/>
    <row r="5806"/>
    <row r="5807"/>
    <row r="5808"/>
    <row r="5809"/>
    <row r="5810"/>
    <row r="5811"/>
    <row r="5812"/>
    <row r="5813"/>
    <row r="5814"/>
    <row r="5815"/>
    <row r="5816"/>
    <row r="5817"/>
    <row r="5818"/>
    <row r="5819"/>
    <row r="5820"/>
    <row r="5821"/>
    <row r="5822"/>
    <row r="5823"/>
    <row r="5824"/>
    <row r="5825"/>
    <row r="5826"/>
    <row r="5827"/>
    <row r="5828"/>
    <row r="5829"/>
    <row r="5830"/>
    <row r="5831"/>
    <row r="5832"/>
    <row r="5833"/>
    <row r="5834"/>
    <row r="5835"/>
    <row r="5836"/>
    <row r="5837"/>
    <row r="5838"/>
    <row r="5839"/>
    <row r="5840"/>
    <row r="5841"/>
    <row r="5842"/>
    <row r="5843"/>
    <row r="5844"/>
    <row r="5845"/>
    <row r="5846"/>
    <row r="5847"/>
    <row r="5848"/>
    <row r="5849"/>
    <row r="5850"/>
    <row r="5851"/>
    <row r="5852"/>
    <row r="5853"/>
    <row r="5854"/>
    <row r="5855"/>
    <row r="5856"/>
    <row r="5857"/>
    <row r="5858"/>
    <row r="5859"/>
    <row r="5860"/>
    <row r="5861"/>
    <row r="5862"/>
    <row r="5863"/>
    <row r="5864"/>
    <row r="5865"/>
    <row r="5866"/>
    <row r="5867"/>
    <row r="5868"/>
    <row r="5869"/>
    <row r="5870"/>
    <row r="5871"/>
    <row r="5872"/>
    <row r="5873"/>
    <row r="5874"/>
    <row r="5875"/>
    <row r="5876"/>
    <row r="5877"/>
    <row r="5878"/>
    <row r="5879"/>
    <row r="5880"/>
    <row r="5881"/>
    <row r="5882"/>
    <row r="5883"/>
    <row r="5884"/>
    <row r="5885"/>
    <row r="5886"/>
    <row r="5887"/>
    <row r="5888"/>
    <row r="5889"/>
    <row r="5890"/>
    <row r="5891"/>
    <row r="5892"/>
    <row r="5893"/>
    <row r="5894"/>
    <row r="5895"/>
    <row r="5896"/>
    <row r="5897"/>
    <row r="5898"/>
    <row r="5899"/>
    <row r="5900"/>
    <row r="5901"/>
    <row r="5902"/>
    <row r="5903"/>
    <row r="5904"/>
    <row r="5905"/>
    <row r="5906"/>
    <row r="5907"/>
    <row r="5908"/>
    <row r="5909"/>
    <row r="5910"/>
    <row r="5911"/>
    <row r="5912"/>
    <row r="5913"/>
    <row r="5914"/>
    <row r="5915"/>
    <row r="5916"/>
    <row r="5917"/>
    <row r="5918"/>
    <row r="5919"/>
    <row r="5920"/>
    <row r="5921"/>
    <row r="5922"/>
    <row r="5923"/>
    <row r="5924"/>
    <row r="5925"/>
    <row r="5926"/>
    <row r="5927"/>
    <row r="5928"/>
    <row r="5929"/>
    <row r="5930"/>
    <row r="5931"/>
    <row r="5932"/>
    <row r="5933"/>
    <row r="5934"/>
    <row r="5935"/>
    <row r="5936"/>
    <row r="5937"/>
    <row r="5938"/>
    <row r="5939"/>
    <row r="5940"/>
    <row r="5941"/>
    <row r="5942"/>
    <row r="5943"/>
    <row r="5944"/>
    <row r="5945"/>
    <row r="5946"/>
    <row r="5947"/>
    <row r="5948"/>
    <row r="5949"/>
    <row r="5950"/>
    <row r="5951"/>
    <row r="5952"/>
    <row r="5953"/>
    <row r="5954"/>
    <row r="5955"/>
    <row r="5956"/>
    <row r="5957"/>
    <row r="5958"/>
    <row r="5959"/>
    <row r="5960"/>
    <row r="5961"/>
    <row r="5962"/>
    <row r="5963"/>
    <row r="5964"/>
    <row r="5965"/>
    <row r="5966"/>
    <row r="5967"/>
    <row r="5968"/>
    <row r="5969"/>
    <row r="5970"/>
    <row r="5971"/>
    <row r="5972"/>
    <row r="5973"/>
    <row r="5974"/>
    <row r="5975"/>
    <row r="5976"/>
    <row r="5977"/>
    <row r="5978"/>
    <row r="5979"/>
    <row r="5980"/>
    <row r="5981"/>
    <row r="5982"/>
    <row r="5983"/>
    <row r="5984"/>
    <row r="5985"/>
    <row r="5986"/>
    <row r="5987"/>
    <row r="5988"/>
    <row r="5989"/>
    <row r="5990"/>
    <row r="5991"/>
    <row r="5992"/>
    <row r="5993"/>
    <row r="5994"/>
    <row r="5995"/>
    <row r="5996"/>
    <row r="5997"/>
    <row r="5998"/>
    <row r="5999"/>
    <row r="6000"/>
    <row r="6001"/>
    <row r="6002"/>
    <row r="6003"/>
    <row r="6004"/>
    <row r="6005"/>
    <row r="6006"/>
    <row r="6007"/>
    <row r="6008"/>
    <row r="6009"/>
    <row r="6010"/>
    <row r="6011"/>
    <row r="6012"/>
    <row r="6013"/>
    <row r="6014"/>
    <row r="6015"/>
    <row r="6016"/>
    <row r="6017"/>
    <row r="6018"/>
    <row r="6019"/>
    <row r="6020"/>
    <row r="6021"/>
    <row r="6022"/>
    <row r="6023"/>
    <row r="6024"/>
    <row r="6025"/>
    <row r="6026"/>
    <row r="6027"/>
    <row r="6028"/>
    <row r="6029"/>
    <row r="6030"/>
    <row r="6031"/>
    <row r="6032"/>
    <row r="6033"/>
    <row r="6034"/>
    <row r="6035"/>
    <row r="6036"/>
    <row r="6037"/>
    <row r="6038"/>
    <row r="6039"/>
    <row r="6040"/>
    <row r="6041"/>
    <row r="6042"/>
    <row r="6043"/>
    <row r="6044"/>
    <row r="6045"/>
    <row r="6046"/>
    <row r="6047"/>
    <row r="6048"/>
    <row r="6049"/>
    <row r="6050"/>
    <row r="6051"/>
    <row r="6052"/>
    <row r="6053"/>
    <row r="6054"/>
    <row r="6055"/>
    <row r="6056"/>
    <row r="6057"/>
    <row r="6058"/>
    <row r="6059"/>
    <row r="6060"/>
    <row r="6061"/>
    <row r="6062"/>
    <row r="6063"/>
    <row r="6064"/>
    <row r="6065"/>
    <row r="6066"/>
    <row r="6067"/>
    <row r="6068"/>
    <row r="6069"/>
    <row r="6070"/>
    <row r="6071"/>
    <row r="6072"/>
    <row r="6073"/>
    <row r="6074"/>
    <row r="6075"/>
    <row r="6076"/>
    <row r="6077"/>
    <row r="6078"/>
    <row r="6079"/>
    <row r="6080"/>
    <row r="6081"/>
    <row r="6082"/>
    <row r="6083"/>
    <row r="6084"/>
    <row r="6085"/>
    <row r="6086"/>
    <row r="6087"/>
    <row r="6088"/>
    <row r="6089"/>
    <row r="6090"/>
    <row r="6091"/>
    <row r="6092"/>
    <row r="6093"/>
    <row r="6094"/>
    <row r="6095"/>
    <row r="6096"/>
    <row r="6097"/>
    <row r="6098"/>
    <row r="6099"/>
    <row r="6100"/>
    <row r="6101"/>
    <row r="6102"/>
    <row r="6103"/>
    <row r="6104"/>
    <row r="6105"/>
    <row r="6106"/>
    <row r="6107"/>
    <row r="6108"/>
    <row r="6109"/>
    <row r="6110"/>
    <row r="6111"/>
    <row r="6112"/>
    <row r="6113"/>
    <row r="6114"/>
    <row r="6115"/>
    <row r="6116"/>
    <row r="6117"/>
    <row r="6118"/>
    <row r="6119"/>
    <row r="6120"/>
    <row r="6121"/>
    <row r="6122"/>
    <row r="6123"/>
    <row r="6124"/>
    <row r="6125"/>
    <row r="6126"/>
    <row r="6127"/>
    <row r="6128"/>
    <row r="6129"/>
    <row r="6130"/>
    <row r="6131"/>
    <row r="6132"/>
    <row r="6133"/>
    <row r="6134"/>
    <row r="6135"/>
    <row r="6136"/>
    <row r="6137"/>
    <row r="6138"/>
    <row r="6139"/>
    <row r="6140"/>
    <row r="6141"/>
    <row r="6142"/>
    <row r="6143"/>
    <row r="6144"/>
    <row r="6145"/>
    <row r="6146"/>
    <row r="6147"/>
    <row r="6148"/>
    <row r="6149"/>
    <row r="6150"/>
    <row r="6151"/>
    <row r="6152"/>
    <row r="6153"/>
    <row r="6154"/>
    <row r="6155"/>
    <row r="6156"/>
    <row r="6157"/>
    <row r="6158"/>
    <row r="6159"/>
    <row r="6160"/>
    <row r="6161"/>
    <row r="6162"/>
    <row r="6163"/>
    <row r="6164"/>
    <row r="6165"/>
    <row r="6166"/>
    <row r="6167"/>
    <row r="6168"/>
    <row r="6169"/>
    <row r="6170"/>
    <row r="6171"/>
    <row r="6172"/>
    <row r="6173"/>
    <row r="6174"/>
    <row r="6175"/>
    <row r="6176"/>
    <row r="6177"/>
    <row r="6178"/>
    <row r="6179"/>
    <row r="6180"/>
    <row r="6181"/>
    <row r="6182"/>
    <row r="6183"/>
    <row r="6184"/>
    <row r="6185"/>
    <row r="6186"/>
    <row r="6187"/>
    <row r="6188"/>
    <row r="6189"/>
    <row r="6190"/>
    <row r="6191"/>
    <row r="6192"/>
    <row r="6193"/>
    <row r="6194"/>
    <row r="6195"/>
    <row r="6196"/>
    <row r="6197"/>
    <row r="6198"/>
    <row r="6199"/>
    <row r="6200"/>
    <row r="6201"/>
    <row r="6202"/>
    <row r="6203"/>
    <row r="6204"/>
    <row r="6205"/>
    <row r="6206"/>
    <row r="6207"/>
    <row r="6208"/>
    <row r="6209"/>
    <row r="6210"/>
    <row r="6211"/>
    <row r="6212"/>
    <row r="6213"/>
    <row r="6214"/>
    <row r="6215"/>
    <row r="6216"/>
    <row r="6217"/>
    <row r="6218"/>
    <row r="6219"/>
    <row r="6220"/>
    <row r="6221"/>
    <row r="6222"/>
    <row r="6223"/>
    <row r="6224"/>
    <row r="6225"/>
    <row r="6226"/>
    <row r="6227"/>
    <row r="6228"/>
    <row r="6229"/>
    <row r="6230"/>
    <row r="6231"/>
    <row r="6232"/>
    <row r="6233"/>
    <row r="6234"/>
    <row r="6235"/>
    <row r="6236"/>
    <row r="6237"/>
    <row r="6238"/>
    <row r="6239"/>
    <row r="6240"/>
    <row r="6241"/>
    <row r="6242"/>
    <row r="6243"/>
    <row r="6244"/>
    <row r="6245"/>
    <row r="6246"/>
    <row r="6247"/>
    <row r="6248"/>
    <row r="6249"/>
    <row r="6250"/>
    <row r="6251"/>
    <row r="6252"/>
    <row r="6253"/>
    <row r="6254"/>
    <row r="6255"/>
    <row r="6256"/>
    <row r="6257"/>
    <row r="6258"/>
    <row r="6259"/>
    <row r="6260"/>
    <row r="6261"/>
    <row r="6262"/>
    <row r="6263"/>
    <row r="6264"/>
    <row r="6265"/>
    <row r="6266"/>
    <row r="6267"/>
    <row r="6268"/>
    <row r="6269"/>
    <row r="6270"/>
    <row r="6271"/>
    <row r="6272"/>
    <row r="6273"/>
    <row r="6274"/>
    <row r="6275"/>
    <row r="6276"/>
    <row r="6277"/>
    <row r="6278"/>
    <row r="6279"/>
    <row r="6280"/>
    <row r="6281"/>
    <row r="6282"/>
    <row r="6283"/>
    <row r="6284"/>
    <row r="6285"/>
    <row r="6286"/>
    <row r="6287"/>
    <row r="6288"/>
    <row r="6289"/>
    <row r="6290"/>
    <row r="6291"/>
    <row r="6292"/>
    <row r="6293"/>
    <row r="6294"/>
    <row r="6295"/>
    <row r="6296"/>
    <row r="6297"/>
    <row r="6298"/>
    <row r="6299"/>
    <row r="6300"/>
    <row r="6301"/>
    <row r="6302"/>
    <row r="6303"/>
    <row r="6304"/>
    <row r="6305"/>
    <row r="6306"/>
    <row r="6307"/>
    <row r="6308"/>
    <row r="6309"/>
    <row r="6310"/>
    <row r="6311"/>
    <row r="6312"/>
    <row r="6313"/>
    <row r="6314"/>
    <row r="6315"/>
    <row r="6316"/>
    <row r="6317"/>
    <row r="6318"/>
    <row r="6319"/>
    <row r="6320"/>
    <row r="6321"/>
    <row r="6322"/>
    <row r="6323"/>
    <row r="6324"/>
    <row r="6325"/>
    <row r="6326"/>
    <row r="6327"/>
    <row r="6328"/>
    <row r="6329"/>
    <row r="6330"/>
    <row r="6331"/>
    <row r="6332"/>
    <row r="6333"/>
    <row r="6334"/>
    <row r="6335"/>
    <row r="6336"/>
    <row r="6337"/>
    <row r="6338"/>
    <row r="6339"/>
    <row r="6340"/>
    <row r="6341"/>
    <row r="6342"/>
    <row r="6343"/>
    <row r="6344"/>
    <row r="6345"/>
    <row r="6346"/>
    <row r="6347"/>
    <row r="6348"/>
    <row r="6349"/>
    <row r="6350"/>
    <row r="6351"/>
    <row r="6352"/>
    <row r="6353"/>
    <row r="6354"/>
    <row r="6355"/>
    <row r="6356"/>
    <row r="6357"/>
    <row r="6358"/>
    <row r="6359"/>
    <row r="6360"/>
    <row r="6361"/>
    <row r="6362"/>
    <row r="6363"/>
    <row r="6364"/>
    <row r="6365"/>
    <row r="6366"/>
    <row r="6367"/>
    <row r="6368"/>
    <row r="6369"/>
    <row r="6370"/>
    <row r="6371"/>
    <row r="6372"/>
    <row r="6373"/>
    <row r="6374"/>
    <row r="6375"/>
    <row r="6376"/>
    <row r="6377"/>
    <row r="6378"/>
    <row r="6379"/>
    <row r="6380"/>
    <row r="6381"/>
    <row r="6382"/>
    <row r="6383"/>
    <row r="6384"/>
    <row r="6385"/>
    <row r="6386"/>
    <row r="6387"/>
    <row r="6388"/>
    <row r="6389"/>
    <row r="6390"/>
    <row r="6391"/>
    <row r="6392"/>
    <row r="6393"/>
    <row r="6394"/>
    <row r="6395"/>
    <row r="6396"/>
    <row r="6397"/>
    <row r="6398"/>
    <row r="6399"/>
    <row r="6400"/>
    <row r="6401"/>
    <row r="6402"/>
    <row r="6403"/>
    <row r="6404"/>
    <row r="6405"/>
    <row r="6406"/>
    <row r="6407"/>
    <row r="6408"/>
    <row r="6409"/>
    <row r="6410"/>
    <row r="6411"/>
    <row r="6412"/>
    <row r="6413"/>
    <row r="6414"/>
    <row r="6415"/>
    <row r="6416"/>
    <row r="6417"/>
    <row r="6418"/>
    <row r="6419"/>
    <row r="6420"/>
    <row r="6421"/>
    <row r="6422"/>
    <row r="6423"/>
    <row r="6424"/>
    <row r="6425"/>
    <row r="6426"/>
    <row r="6427"/>
    <row r="6428"/>
    <row r="6429"/>
    <row r="6430"/>
    <row r="6431"/>
    <row r="6432"/>
    <row r="6433"/>
    <row r="6434"/>
    <row r="6435"/>
    <row r="6436"/>
    <row r="6437"/>
    <row r="6438"/>
    <row r="6439"/>
    <row r="6440"/>
    <row r="6441"/>
    <row r="6442"/>
    <row r="6443"/>
    <row r="6444"/>
    <row r="6445"/>
    <row r="6446"/>
    <row r="6447"/>
    <row r="6448"/>
    <row r="6449"/>
    <row r="6450"/>
    <row r="6451"/>
    <row r="6452"/>
    <row r="6453"/>
    <row r="6454"/>
    <row r="6455"/>
    <row r="6456"/>
    <row r="6457"/>
    <row r="6458"/>
    <row r="6459"/>
    <row r="6460"/>
    <row r="6461"/>
    <row r="6462"/>
    <row r="6463"/>
    <row r="6464"/>
    <row r="6465"/>
    <row r="6466"/>
    <row r="6467"/>
    <row r="6468"/>
    <row r="6469"/>
    <row r="6470"/>
    <row r="6471"/>
    <row r="6472"/>
    <row r="6473"/>
    <row r="6474"/>
    <row r="6475"/>
    <row r="6476"/>
    <row r="6477"/>
    <row r="6478"/>
    <row r="6479"/>
    <row r="6480"/>
    <row r="6481"/>
    <row r="6482"/>
    <row r="6483"/>
    <row r="6484"/>
    <row r="6485"/>
    <row r="6486"/>
    <row r="6487"/>
    <row r="6488"/>
    <row r="6489"/>
    <row r="6490"/>
    <row r="6491"/>
    <row r="6492"/>
    <row r="6493"/>
    <row r="6494"/>
    <row r="6495"/>
    <row r="6496"/>
    <row r="6497"/>
    <row r="6498"/>
    <row r="6499"/>
    <row r="6500"/>
    <row r="6501"/>
    <row r="6502"/>
    <row r="6503"/>
    <row r="6504"/>
    <row r="6505"/>
    <row r="6506"/>
    <row r="6507"/>
    <row r="6508"/>
    <row r="6509"/>
    <row r="6510"/>
    <row r="6511"/>
    <row r="6512"/>
    <row r="6513"/>
    <row r="6514"/>
    <row r="6515"/>
    <row r="6516"/>
    <row r="6517"/>
    <row r="6518"/>
    <row r="6519"/>
    <row r="6520"/>
    <row r="6521"/>
    <row r="6522"/>
    <row r="6523"/>
    <row r="6524"/>
    <row r="6525"/>
    <row r="6526"/>
    <row r="6527"/>
    <row r="6528"/>
    <row r="6529"/>
    <row r="6530"/>
    <row r="6531"/>
    <row r="6532"/>
    <row r="6533"/>
    <row r="6534"/>
    <row r="6535"/>
    <row r="6536"/>
    <row r="6537"/>
    <row r="6538"/>
    <row r="6539"/>
    <row r="6540"/>
    <row r="6541"/>
    <row r="6542"/>
    <row r="6543"/>
    <row r="6544"/>
    <row r="6545"/>
    <row r="6546"/>
    <row r="6547"/>
    <row r="6548"/>
    <row r="6549"/>
    <row r="6550"/>
    <row r="6551"/>
    <row r="6552"/>
    <row r="6553"/>
    <row r="6554"/>
    <row r="6555"/>
    <row r="6556"/>
    <row r="6557"/>
    <row r="6558"/>
    <row r="6559"/>
    <row r="6560"/>
    <row r="6561"/>
    <row r="6562"/>
    <row r="6563"/>
    <row r="6564"/>
    <row r="6565"/>
    <row r="6566"/>
    <row r="6567"/>
    <row r="6568"/>
    <row r="6569"/>
    <row r="6570"/>
    <row r="6571"/>
    <row r="6572"/>
    <row r="6573"/>
    <row r="6574"/>
    <row r="6575"/>
    <row r="6576"/>
    <row r="6577"/>
    <row r="6578"/>
    <row r="6579"/>
    <row r="6580"/>
    <row r="6581"/>
    <row r="6582"/>
    <row r="6583"/>
    <row r="6584"/>
    <row r="6585"/>
    <row r="6586"/>
    <row r="6587"/>
    <row r="6588"/>
    <row r="6589"/>
    <row r="6590"/>
    <row r="6591"/>
    <row r="6592"/>
    <row r="6593"/>
    <row r="6594"/>
    <row r="6595"/>
    <row r="6596"/>
    <row r="6597"/>
    <row r="6598"/>
    <row r="6599"/>
    <row r="6600"/>
    <row r="6601"/>
    <row r="6602"/>
    <row r="6603"/>
    <row r="6604"/>
    <row r="6605"/>
    <row r="6606"/>
    <row r="6607"/>
    <row r="6608"/>
    <row r="6609"/>
    <row r="6610"/>
    <row r="6611"/>
    <row r="6612"/>
    <row r="6613"/>
    <row r="6614"/>
    <row r="6615"/>
    <row r="6616"/>
    <row r="6617"/>
    <row r="6618"/>
    <row r="6619"/>
    <row r="6620"/>
    <row r="6621"/>
    <row r="6622"/>
    <row r="6623"/>
    <row r="6624"/>
    <row r="6625"/>
    <row r="6626"/>
    <row r="6627"/>
    <row r="6628"/>
    <row r="6629"/>
    <row r="6630"/>
    <row r="6631"/>
    <row r="6632"/>
    <row r="6633"/>
    <row r="6634"/>
    <row r="6635"/>
    <row r="6636"/>
    <row r="6637"/>
    <row r="6638"/>
    <row r="6639"/>
    <row r="6640"/>
    <row r="6641"/>
    <row r="6642"/>
    <row r="6643"/>
    <row r="6644"/>
    <row r="6645"/>
    <row r="6646"/>
    <row r="6647"/>
    <row r="6648"/>
    <row r="6649"/>
    <row r="6650"/>
    <row r="6651"/>
    <row r="6652"/>
    <row r="6653"/>
    <row r="6654"/>
    <row r="6655"/>
    <row r="6656"/>
    <row r="6657"/>
    <row r="6658"/>
    <row r="6659"/>
    <row r="6660"/>
    <row r="6661"/>
    <row r="6662"/>
    <row r="6663"/>
    <row r="6664"/>
    <row r="6665"/>
    <row r="6666"/>
    <row r="6667"/>
    <row r="6668"/>
    <row r="6669"/>
    <row r="6670"/>
    <row r="6671"/>
    <row r="6672"/>
    <row r="6673"/>
    <row r="6674"/>
    <row r="6675"/>
    <row r="6676"/>
    <row r="6677"/>
    <row r="6678"/>
    <row r="6679"/>
    <row r="6680"/>
    <row r="6681"/>
    <row r="6682"/>
    <row r="6683"/>
    <row r="6684"/>
    <row r="6685"/>
    <row r="6686"/>
    <row r="6687"/>
    <row r="6688"/>
    <row r="6689"/>
    <row r="6690"/>
    <row r="6691"/>
    <row r="6692"/>
    <row r="6693"/>
    <row r="6694"/>
    <row r="6695"/>
    <row r="6696"/>
    <row r="6697"/>
    <row r="6698"/>
    <row r="6699"/>
    <row r="6700"/>
    <row r="6701"/>
    <row r="6702"/>
    <row r="6703"/>
    <row r="6704"/>
    <row r="6705"/>
    <row r="6706"/>
    <row r="6707"/>
    <row r="6708"/>
    <row r="6709"/>
    <row r="6710"/>
    <row r="6711"/>
    <row r="6712"/>
    <row r="6713"/>
    <row r="6714"/>
    <row r="6715"/>
    <row r="6716"/>
    <row r="6717"/>
    <row r="6718"/>
    <row r="6719"/>
    <row r="6720"/>
    <row r="6721"/>
    <row r="6722"/>
    <row r="6723"/>
    <row r="6724"/>
    <row r="6725"/>
    <row r="6726"/>
    <row r="6727"/>
    <row r="6728"/>
    <row r="6729"/>
    <row r="6730"/>
    <row r="6731"/>
    <row r="6732"/>
    <row r="6733"/>
    <row r="6734"/>
    <row r="6735"/>
    <row r="6736"/>
    <row r="6737"/>
    <row r="6738"/>
    <row r="6739"/>
    <row r="6740"/>
    <row r="6741"/>
    <row r="6742"/>
    <row r="6743"/>
    <row r="6744"/>
    <row r="6745"/>
    <row r="6746"/>
    <row r="6747"/>
    <row r="6748"/>
    <row r="6749"/>
    <row r="6750"/>
    <row r="6751"/>
    <row r="6752"/>
    <row r="6753"/>
    <row r="6754"/>
    <row r="6755"/>
    <row r="6756"/>
    <row r="6757"/>
    <row r="6758"/>
    <row r="6759"/>
    <row r="6760"/>
    <row r="6761"/>
    <row r="6762"/>
    <row r="6763"/>
    <row r="6764"/>
    <row r="6765"/>
    <row r="6766"/>
    <row r="6767"/>
    <row r="6768"/>
    <row r="6769"/>
    <row r="6770"/>
    <row r="6771"/>
    <row r="6772"/>
    <row r="6773"/>
    <row r="6774"/>
    <row r="6775"/>
    <row r="6776"/>
    <row r="6777"/>
    <row r="6778"/>
    <row r="6779"/>
    <row r="6780"/>
    <row r="6781"/>
    <row r="6782"/>
    <row r="6783"/>
    <row r="6784"/>
    <row r="6785"/>
    <row r="6786"/>
    <row r="6787"/>
    <row r="6788"/>
    <row r="6789"/>
    <row r="6790"/>
    <row r="6791"/>
    <row r="6792"/>
    <row r="6793"/>
    <row r="6794"/>
    <row r="6795"/>
    <row r="6796"/>
    <row r="6797"/>
    <row r="6798"/>
    <row r="6799"/>
    <row r="6800"/>
    <row r="6801"/>
    <row r="6802"/>
    <row r="6803"/>
    <row r="6804"/>
    <row r="6805"/>
    <row r="6806"/>
    <row r="6807"/>
    <row r="6808"/>
    <row r="6809"/>
    <row r="6810"/>
    <row r="6811"/>
    <row r="6812"/>
    <row r="6813"/>
    <row r="6814"/>
    <row r="6815"/>
    <row r="6816"/>
    <row r="6817"/>
    <row r="6818"/>
    <row r="6819"/>
    <row r="6820"/>
    <row r="6821"/>
    <row r="6822"/>
    <row r="6823"/>
    <row r="6824"/>
    <row r="6825"/>
    <row r="6826"/>
    <row r="6827"/>
    <row r="6828"/>
    <row r="6829"/>
    <row r="6830"/>
    <row r="6831"/>
    <row r="6832"/>
    <row r="6833"/>
    <row r="6834"/>
    <row r="6835"/>
    <row r="6836"/>
    <row r="6837"/>
    <row r="6838"/>
    <row r="6839"/>
    <row r="6840"/>
    <row r="6841"/>
    <row r="6842"/>
    <row r="6843"/>
    <row r="6844"/>
    <row r="6845"/>
    <row r="6846"/>
    <row r="6847"/>
    <row r="6848"/>
    <row r="6849"/>
    <row r="6850"/>
    <row r="6851"/>
    <row r="6852"/>
    <row r="6853"/>
    <row r="6854"/>
    <row r="6855"/>
    <row r="6856"/>
    <row r="6857"/>
    <row r="6858"/>
    <row r="6859"/>
    <row r="6860"/>
    <row r="6861"/>
    <row r="6862"/>
    <row r="6863"/>
    <row r="6864"/>
    <row r="6865"/>
    <row r="6866"/>
    <row r="6867"/>
    <row r="6868"/>
    <row r="6869"/>
    <row r="6870"/>
    <row r="6871"/>
    <row r="6872"/>
    <row r="6873"/>
    <row r="6874"/>
    <row r="6875"/>
    <row r="6876"/>
    <row r="6877"/>
    <row r="6878"/>
    <row r="6879"/>
    <row r="6880"/>
    <row r="6881"/>
    <row r="6882"/>
    <row r="6883"/>
    <row r="6884"/>
    <row r="6885"/>
    <row r="6886"/>
    <row r="6887"/>
    <row r="6888"/>
    <row r="6889"/>
    <row r="6890"/>
    <row r="6891"/>
    <row r="6892"/>
    <row r="6893"/>
    <row r="6894"/>
    <row r="6895"/>
    <row r="6896"/>
    <row r="6897"/>
    <row r="6898"/>
    <row r="6899"/>
    <row r="6900"/>
    <row r="6901"/>
    <row r="6902"/>
    <row r="6903"/>
    <row r="6904"/>
    <row r="6905"/>
    <row r="6906"/>
    <row r="6907"/>
    <row r="6908"/>
    <row r="6909"/>
    <row r="6910"/>
    <row r="6911"/>
    <row r="6912"/>
    <row r="6913"/>
    <row r="6914"/>
    <row r="6915"/>
    <row r="6916"/>
    <row r="6917"/>
    <row r="6918"/>
    <row r="6919"/>
    <row r="6920"/>
    <row r="6921"/>
    <row r="6922"/>
    <row r="6923"/>
    <row r="6924"/>
    <row r="6925"/>
    <row r="6926"/>
    <row r="6927"/>
    <row r="6928"/>
    <row r="6929"/>
    <row r="6930"/>
    <row r="6931"/>
    <row r="6932"/>
    <row r="6933"/>
    <row r="6934"/>
    <row r="6935"/>
    <row r="6936"/>
    <row r="6937"/>
    <row r="6938"/>
    <row r="6939"/>
    <row r="6940"/>
    <row r="6941"/>
    <row r="6942"/>
    <row r="6943"/>
    <row r="6944"/>
    <row r="6945"/>
    <row r="6946"/>
    <row r="6947"/>
    <row r="6948"/>
    <row r="6949"/>
    <row r="6950"/>
    <row r="6951"/>
    <row r="6952"/>
    <row r="6953"/>
    <row r="6954"/>
    <row r="6955"/>
    <row r="6956"/>
    <row r="6957"/>
    <row r="6958"/>
    <row r="6959"/>
    <row r="6960"/>
    <row r="6961"/>
    <row r="6962"/>
    <row r="6963"/>
    <row r="6964"/>
    <row r="6965"/>
    <row r="6966"/>
    <row r="6967"/>
    <row r="6968"/>
    <row r="6969"/>
    <row r="6970"/>
    <row r="6971"/>
    <row r="6972"/>
    <row r="6973"/>
    <row r="6974"/>
    <row r="6975"/>
    <row r="6976"/>
    <row r="6977"/>
    <row r="6978"/>
    <row r="6979"/>
    <row r="6980"/>
    <row r="6981"/>
    <row r="6982"/>
    <row r="6983"/>
    <row r="6984"/>
    <row r="6985"/>
    <row r="6986"/>
    <row r="6987"/>
    <row r="6988"/>
    <row r="6989"/>
    <row r="6990"/>
    <row r="6991"/>
    <row r="6992"/>
    <row r="6993"/>
    <row r="6994"/>
    <row r="6995"/>
    <row r="6996"/>
    <row r="6997"/>
    <row r="6998"/>
    <row r="6999"/>
    <row r="7000"/>
    <row r="7001"/>
    <row r="7002"/>
    <row r="7003"/>
    <row r="7004"/>
    <row r="7005"/>
    <row r="7006"/>
    <row r="7007"/>
    <row r="7008"/>
    <row r="7009"/>
    <row r="7010"/>
    <row r="7011"/>
    <row r="7012"/>
    <row r="7013"/>
    <row r="7014"/>
    <row r="7015"/>
    <row r="7016"/>
    <row r="7017"/>
    <row r="7018"/>
    <row r="7019"/>
    <row r="7020"/>
    <row r="7021"/>
    <row r="7022"/>
    <row r="7023"/>
    <row r="7024"/>
    <row r="7025"/>
    <row r="7026"/>
    <row r="7027"/>
    <row r="7028"/>
    <row r="7029"/>
    <row r="7030"/>
    <row r="7031"/>
    <row r="7032"/>
    <row r="7033"/>
    <row r="7034"/>
    <row r="7035"/>
    <row r="7036"/>
    <row r="7037"/>
    <row r="7038"/>
    <row r="7039"/>
    <row r="7040"/>
    <row r="7041"/>
    <row r="7042"/>
    <row r="7043"/>
    <row r="7044"/>
    <row r="7045"/>
    <row r="7046"/>
    <row r="7047"/>
    <row r="7048"/>
    <row r="7049"/>
    <row r="7050"/>
    <row r="7051"/>
    <row r="7052"/>
    <row r="7053"/>
    <row r="7054"/>
    <row r="7055"/>
    <row r="7056"/>
    <row r="7057"/>
    <row r="7058"/>
    <row r="7059"/>
    <row r="7060"/>
    <row r="7061"/>
    <row r="7062"/>
    <row r="7063"/>
    <row r="7064"/>
    <row r="7065"/>
    <row r="7066"/>
    <row r="7067"/>
    <row r="7068"/>
    <row r="7069"/>
    <row r="7070"/>
    <row r="7071"/>
    <row r="7072"/>
    <row r="7073"/>
    <row r="7074"/>
    <row r="7075"/>
    <row r="7076"/>
    <row r="7077"/>
    <row r="7078"/>
    <row r="7079"/>
    <row r="7080"/>
    <row r="7081"/>
    <row r="7082"/>
    <row r="7083"/>
    <row r="7084"/>
    <row r="7085"/>
    <row r="7086"/>
    <row r="7087"/>
    <row r="7088"/>
    <row r="7089"/>
    <row r="7090"/>
    <row r="7091"/>
    <row r="7092"/>
    <row r="7093"/>
    <row r="7094"/>
    <row r="7095"/>
    <row r="7096"/>
    <row r="7097"/>
    <row r="7098"/>
    <row r="7099"/>
    <row r="7100"/>
    <row r="7101"/>
    <row r="7102"/>
    <row r="7103"/>
    <row r="7104"/>
    <row r="7105"/>
    <row r="7106"/>
    <row r="7107"/>
    <row r="7108"/>
    <row r="7109"/>
    <row r="7110"/>
    <row r="7111"/>
    <row r="7112"/>
    <row r="7113"/>
    <row r="7114"/>
    <row r="7115"/>
    <row r="7116"/>
    <row r="7117"/>
    <row r="7118"/>
    <row r="7119"/>
    <row r="7120"/>
    <row r="7121"/>
    <row r="7122"/>
    <row r="7123"/>
    <row r="7124"/>
    <row r="7125"/>
    <row r="7126"/>
    <row r="7127"/>
    <row r="7128"/>
    <row r="7129"/>
    <row r="7130"/>
    <row r="7131"/>
    <row r="7132"/>
    <row r="7133"/>
    <row r="7134"/>
    <row r="7135"/>
    <row r="7136"/>
    <row r="7137"/>
    <row r="7138"/>
    <row r="7139"/>
    <row r="7140"/>
    <row r="7141"/>
    <row r="7142"/>
    <row r="7143"/>
    <row r="7144"/>
    <row r="7145"/>
    <row r="7146"/>
    <row r="7147"/>
    <row r="7148"/>
    <row r="7149"/>
    <row r="7150"/>
    <row r="7151"/>
    <row r="7152"/>
    <row r="7153"/>
    <row r="7154"/>
    <row r="7155"/>
    <row r="7156"/>
    <row r="7157"/>
    <row r="7158"/>
    <row r="7159"/>
    <row r="7160"/>
    <row r="7161"/>
    <row r="7162"/>
    <row r="7163"/>
    <row r="7164"/>
    <row r="7165"/>
    <row r="7166"/>
    <row r="7167"/>
    <row r="7168"/>
    <row r="7169"/>
    <row r="7170"/>
    <row r="7171"/>
    <row r="7172"/>
    <row r="7173"/>
    <row r="7174"/>
    <row r="7175"/>
    <row r="7176"/>
    <row r="7177"/>
    <row r="7178"/>
    <row r="7179"/>
    <row r="7180"/>
    <row r="7181"/>
    <row r="7182"/>
    <row r="7183"/>
    <row r="7184"/>
    <row r="7185"/>
    <row r="7186"/>
    <row r="7187"/>
    <row r="7188"/>
    <row r="7189"/>
    <row r="7190"/>
    <row r="7191"/>
    <row r="7192"/>
    <row r="7193"/>
    <row r="7194"/>
    <row r="7195"/>
    <row r="7196"/>
    <row r="7197"/>
    <row r="7198"/>
    <row r="7199"/>
    <row r="7200"/>
    <row r="7201"/>
    <row r="7202"/>
    <row r="7203"/>
    <row r="7204"/>
    <row r="7205"/>
    <row r="7206"/>
    <row r="7207"/>
    <row r="7208"/>
    <row r="7209"/>
    <row r="7210"/>
    <row r="7211"/>
    <row r="7212"/>
    <row r="7213"/>
    <row r="7214"/>
    <row r="7215"/>
    <row r="7216"/>
    <row r="7217"/>
    <row r="7218"/>
    <row r="7219"/>
    <row r="7220"/>
    <row r="7221"/>
    <row r="7222"/>
    <row r="7223"/>
    <row r="7224"/>
    <row r="7225"/>
    <row r="7226"/>
    <row r="7227"/>
    <row r="7228"/>
    <row r="7229"/>
    <row r="7230"/>
    <row r="7231"/>
    <row r="7232"/>
    <row r="7233"/>
    <row r="7234"/>
    <row r="7235"/>
    <row r="7236"/>
    <row r="7237"/>
    <row r="7238"/>
    <row r="7239"/>
    <row r="7240"/>
    <row r="7241"/>
    <row r="7242"/>
    <row r="7243"/>
    <row r="7244"/>
    <row r="7245"/>
    <row r="7246"/>
    <row r="7247"/>
    <row r="7248"/>
    <row r="7249"/>
    <row r="7250"/>
    <row r="7251"/>
    <row r="7252"/>
    <row r="7253"/>
    <row r="7254"/>
    <row r="7255"/>
    <row r="7256"/>
    <row r="7257"/>
    <row r="7258"/>
    <row r="7259"/>
    <row r="7260"/>
    <row r="7261"/>
    <row r="7262"/>
    <row r="7263"/>
    <row r="7264"/>
    <row r="7265"/>
    <row r="7266"/>
    <row r="7267"/>
    <row r="7268"/>
    <row r="7269"/>
    <row r="7270"/>
    <row r="7271"/>
    <row r="7272"/>
    <row r="7273"/>
    <row r="7274"/>
    <row r="7275"/>
    <row r="7276"/>
    <row r="7277"/>
    <row r="7278"/>
    <row r="7279"/>
    <row r="7280"/>
    <row r="7281"/>
    <row r="7282"/>
    <row r="7283"/>
    <row r="7284"/>
    <row r="7285"/>
    <row r="7286"/>
    <row r="7287"/>
    <row r="7288"/>
    <row r="7289"/>
    <row r="7290"/>
    <row r="7291"/>
    <row r="7292"/>
    <row r="7293"/>
    <row r="7294"/>
    <row r="7295"/>
    <row r="7296"/>
    <row r="7297"/>
    <row r="7298"/>
    <row r="7299"/>
    <row r="7300"/>
    <row r="7301"/>
    <row r="7302"/>
    <row r="7303"/>
    <row r="7304"/>
    <row r="7305"/>
    <row r="7306"/>
    <row r="7307"/>
    <row r="7308"/>
    <row r="7309"/>
    <row r="7310"/>
    <row r="7311"/>
    <row r="7312"/>
    <row r="7313"/>
    <row r="7314"/>
    <row r="7315"/>
    <row r="7316"/>
    <row r="7317"/>
    <row r="7318"/>
    <row r="7319"/>
    <row r="7320"/>
    <row r="7321"/>
    <row r="7322"/>
    <row r="7323"/>
    <row r="7324"/>
    <row r="7325"/>
    <row r="7326"/>
    <row r="7327"/>
    <row r="7328"/>
    <row r="7329"/>
    <row r="7330"/>
    <row r="7331"/>
    <row r="7332"/>
    <row r="7333"/>
    <row r="7334"/>
    <row r="7335"/>
    <row r="7336"/>
    <row r="7337"/>
    <row r="7338"/>
    <row r="7339"/>
    <row r="7340"/>
    <row r="7341"/>
    <row r="7342"/>
    <row r="7343"/>
    <row r="7344"/>
    <row r="7345"/>
    <row r="7346"/>
    <row r="7347"/>
    <row r="7348"/>
    <row r="7349"/>
    <row r="7350"/>
    <row r="7351"/>
    <row r="7352"/>
    <row r="7353"/>
    <row r="7354"/>
    <row r="7355"/>
    <row r="7356"/>
    <row r="7357"/>
    <row r="7358"/>
    <row r="7359"/>
    <row r="7360"/>
    <row r="7361"/>
    <row r="7362"/>
    <row r="7363"/>
    <row r="7364"/>
    <row r="7365"/>
    <row r="7366"/>
    <row r="7367"/>
    <row r="7368"/>
    <row r="7369"/>
    <row r="7370"/>
    <row r="7371"/>
    <row r="7372"/>
    <row r="7373"/>
    <row r="7374"/>
    <row r="7375"/>
    <row r="7376"/>
    <row r="7377"/>
    <row r="7378"/>
    <row r="7379"/>
    <row r="7380"/>
    <row r="7381"/>
    <row r="7382"/>
    <row r="7383"/>
    <row r="7384"/>
    <row r="7385"/>
    <row r="7386"/>
    <row r="7387"/>
    <row r="7388"/>
    <row r="7389"/>
    <row r="7390"/>
    <row r="7391"/>
    <row r="7392"/>
    <row r="7393"/>
    <row r="7394"/>
    <row r="7395"/>
    <row r="7396"/>
    <row r="7397"/>
    <row r="7398"/>
    <row r="7399"/>
    <row r="7400"/>
    <row r="7401"/>
    <row r="7402"/>
    <row r="7403"/>
    <row r="7404"/>
    <row r="7405"/>
    <row r="7406"/>
    <row r="7407"/>
    <row r="7408"/>
    <row r="7409"/>
    <row r="7410"/>
    <row r="7411"/>
    <row r="7412"/>
    <row r="7413"/>
    <row r="7414"/>
    <row r="7415"/>
    <row r="7416"/>
    <row r="7417"/>
    <row r="7418"/>
    <row r="7419"/>
    <row r="7420"/>
    <row r="7421"/>
    <row r="7422"/>
    <row r="7423"/>
    <row r="7424"/>
    <row r="7425"/>
    <row r="7426"/>
    <row r="7427"/>
    <row r="7428"/>
    <row r="7429"/>
    <row r="7430"/>
    <row r="7431"/>
    <row r="7432"/>
    <row r="7433"/>
    <row r="7434"/>
    <row r="7435"/>
    <row r="7436"/>
    <row r="7437"/>
    <row r="7438"/>
    <row r="7439"/>
    <row r="7440"/>
    <row r="7441"/>
    <row r="7442"/>
    <row r="7443"/>
    <row r="7444"/>
    <row r="7445"/>
    <row r="7446"/>
    <row r="7447"/>
    <row r="7448"/>
    <row r="7449"/>
    <row r="7450"/>
    <row r="7451"/>
    <row r="7452"/>
    <row r="7453"/>
    <row r="7454"/>
    <row r="7455"/>
    <row r="7456"/>
    <row r="7457"/>
    <row r="7458"/>
    <row r="7459"/>
    <row r="7460"/>
    <row r="7461"/>
    <row r="7462"/>
    <row r="7463"/>
    <row r="7464"/>
    <row r="7465"/>
    <row r="7466"/>
    <row r="7467"/>
    <row r="7468"/>
    <row r="7469"/>
    <row r="7470"/>
    <row r="7471"/>
    <row r="7472"/>
    <row r="7473"/>
    <row r="7474"/>
    <row r="7475"/>
    <row r="7476"/>
    <row r="7477"/>
    <row r="7478"/>
    <row r="7479"/>
    <row r="7480"/>
    <row r="7481"/>
    <row r="7482"/>
    <row r="7483"/>
    <row r="7484"/>
    <row r="7485"/>
    <row r="7486"/>
    <row r="7487"/>
    <row r="7488"/>
    <row r="7489"/>
    <row r="7490"/>
    <row r="7491"/>
    <row r="7492"/>
    <row r="7493"/>
    <row r="7494"/>
    <row r="7495"/>
    <row r="7496"/>
    <row r="7497"/>
    <row r="7498"/>
    <row r="7499"/>
    <row r="7500"/>
    <row r="7501"/>
    <row r="7502"/>
    <row r="7503"/>
    <row r="7504"/>
    <row r="7505"/>
    <row r="7506"/>
    <row r="7507"/>
    <row r="7508"/>
    <row r="7509"/>
    <row r="7510"/>
    <row r="7511"/>
    <row r="7512"/>
    <row r="7513"/>
    <row r="7514"/>
    <row r="7515"/>
    <row r="7516"/>
    <row r="7517"/>
    <row r="7518"/>
    <row r="7519"/>
    <row r="7520"/>
    <row r="7521"/>
    <row r="7522"/>
    <row r="7523"/>
    <row r="7524"/>
    <row r="7525"/>
    <row r="7526"/>
    <row r="7527"/>
    <row r="7528"/>
    <row r="7529"/>
    <row r="7530"/>
    <row r="7531"/>
    <row r="7532"/>
    <row r="7533"/>
    <row r="7534"/>
    <row r="7535"/>
    <row r="7536"/>
    <row r="7537"/>
    <row r="7538"/>
    <row r="7539"/>
    <row r="7540"/>
    <row r="7541"/>
    <row r="7542"/>
    <row r="7543"/>
    <row r="7544"/>
    <row r="7545"/>
    <row r="7546"/>
    <row r="7547"/>
    <row r="7548"/>
    <row r="7549"/>
    <row r="7550"/>
    <row r="7551"/>
    <row r="7552"/>
    <row r="7553"/>
    <row r="7554"/>
    <row r="7555"/>
    <row r="7556"/>
    <row r="7557"/>
    <row r="7558"/>
    <row r="7559"/>
    <row r="7560"/>
    <row r="7561"/>
    <row r="7562"/>
    <row r="7563"/>
    <row r="7564"/>
    <row r="7565"/>
    <row r="7566"/>
    <row r="7567"/>
    <row r="7568"/>
    <row r="7569"/>
    <row r="7570"/>
    <row r="7571"/>
    <row r="7572"/>
    <row r="7573"/>
    <row r="7574"/>
    <row r="7575"/>
    <row r="7576"/>
    <row r="7577"/>
    <row r="7578"/>
    <row r="7579"/>
    <row r="7580"/>
    <row r="7581"/>
    <row r="7582"/>
    <row r="7583"/>
    <row r="7584"/>
    <row r="7585"/>
    <row r="7586"/>
    <row r="7587"/>
    <row r="7588"/>
    <row r="7589"/>
    <row r="7590"/>
    <row r="7591"/>
    <row r="7592"/>
    <row r="7593"/>
    <row r="7594"/>
    <row r="7595"/>
    <row r="7596"/>
    <row r="7597"/>
    <row r="7598"/>
    <row r="7599"/>
    <row r="7600"/>
    <row r="7601"/>
    <row r="7602"/>
    <row r="7603"/>
    <row r="7604"/>
    <row r="7605"/>
    <row r="7606"/>
    <row r="7607"/>
    <row r="7608"/>
    <row r="7609"/>
    <row r="7610"/>
    <row r="7611"/>
    <row r="7612"/>
    <row r="7613"/>
    <row r="7614"/>
    <row r="7615"/>
    <row r="7616"/>
    <row r="7617"/>
    <row r="7618"/>
    <row r="7619"/>
    <row r="7620"/>
    <row r="7621"/>
    <row r="7622"/>
    <row r="7623"/>
    <row r="7624"/>
    <row r="7625"/>
    <row r="7626"/>
    <row r="7627"/>
    <row r="7628"/>
    <row r="7629"/>
    <row r="7630"/>
    <row r="7631"/>
    <row r="7632"/>
    <row r="7633"/>
    <row r="7634"/>
    <row r="7635"/>
    <row r="7636"/>
    <row r="7637"/>
    <row r="7638"/>
    <row r="7639"/>
    <row r="7640"/>
    <row r="7641"/>
    <row r="7642"/>
    <row r="7643"/>
    <row r="7644"/>
    <row r="7645"/>
    <row r="7646"/>
    <row r="7647"/>
    <row r="7648"/>
    <row r="7649"/>
    <row r="7650"/>
    <row r="7651"/>
    <row r="7652"/>
    <row r="7653"/>
    <row r="7654"/>
    <row r="7655"/>
    <row r="7656"/>
    <row r="7657"/>
    <row r="7658"/>
    <row r="7659"/>
    <row r="7660"/>
    <row r="7661"/>
    <row r="7662"/>
    <row r="7663"/>
    <row r="7664"/>
    <row r="7665"/>
    <row r="7666"/>
    <row r="7667"/>
    <row r="7668"/>
    <row r="7669"/>
    <row r="7670"/>
    <row r="7671"/>
    <row r="7672"/>
    <row r="7673"/>
    <row r="7674"/>
    <row r="7675"/>
    <row r="7676"/>
    <row r="7677"/>
    <row r="7678"/>
    <row r="7679"/>
    <row r="7680"/>
    <row r="7681"/>
    <row r="7682"/>
    <row r="7683"/>
    <row r="7684"/>
    <row r="7685"/>
    <row r="7686"/>
    <row r="7687"/>
    <row r="7688"/>
    <row r="7689"/>
    <row r="7690"/>
    <row r="7691"/>
    <row r="7692"/>
    <row r="7693"/>
    <row r="7694"/>
    <row r="7695"/>
    <row r="7696"/>
    <row r="7697"/>
    <row r="7698"/>
    <row r="7699"/>
    <row r="7700"/>
    <row r="7701"/>
    <row r="7702"/>
    <row r="7703"/>
    <row r="7704"/>
    <row r="7705"/>
    <row r="7706"/>
    <row r="7707"/>
    <row r="7708"/>
    <row r="7709"/>
    <row r="7710"/>
    <row r="7711"/>
    <row r="7712"/>
    <row r="7713"/>
    <row r="7714"/>
    <row r="7715"/>
    <row r="7716"/>
    <row r="7717"/>
    <row r="7718"/>
    <row r="7719"/>
    <row r="7720"/>
    <row r="7721"/>
    <row r="7722"/>
    <row r="7723"/>
    <row r="7724"/>
    <row r="7725"/>
    <row r="7726"/>
    <row r="7727"/>
    <row r="7728"/>
    <row r="7729"/>
    <row r="7730"/>
    <row r="7731"/>
    <row r="7732"/>
    <row r="7733"/>
    <row r="7734"/>
    <row r="7735"/>
    <row r="7736"/>
    <row r="7737"/>
    <row r="7738"/>
    <row r="7739"/>
    <row r="7740"/>
    <row r="7741"/>
    <row r="7742"/>
    <row r="7743"/>
    <row r="7744"/>
    <row r="7745"/>
    <row r="7746"/>
    <row r="7747"/>
    <row r="7748"/>
    <row r="7749"/>
    <row r="7750"/>
    <row r="7751"/>
    <row r="7752"/>
    <row r="7753"/>
    <row r="7754"/>
    <row r="7755"/>
    <row r="7756"/>
    <row r="7757"/>
    <row r="7758"/>
    <row r="7759"/>
    <row r="7760"/>
    <row r="7761"/>
    <row r="7762"/>
    <row r="7763"/>
    <row r="7764"/>
    <row r="7765"/>
    <row r="7766"/>
    <row r="7767"/>
    <row r="7768"/>
    <row r="7769"/>
    <row r="7770"/>
    <row r="7771"/>
    <row r="7772"/>
    <row r="7773"/>
    <row r="7774"/>
    <row r="7775"/>
    <row r="7776"/>
    <row r="7777"/>
    <row r="7778"/>
    <row r="7779"/>
    <row r="7780"/>
    <row r="7781"/>
    <row r="7782"/>
    <row r="7783"/>
    <row r="7784"/>
    <row r="7785"/>
    <row r="7786"/>
    <row r="7787"/>
    <row r="7788"/>
    <row r="7789"/>
    <row r="7790"/>
    <row r="7791"/>
    <row r="7792"/>
    <row r="7793"/>
    <row r="7794"/>
    <row r="7795"/>
    <row r="7796"/>
    <row r="7797"/>
    <row r="7798"/>
    <row r="7799"/>
    <row r="7800"/>
    <row r="7801"/>
    <row r="7802"/>
    <row r="7803"/>
    <row r="7804"/>
    <row r="7805"/>
    <row r="7806"/>
    <row r="7807"/>
    <row r="7808"/>
    <row r="7809"/>
    <row r="7810"/>
    <row r="7811"/>
    <row r="7812"/>
    <row r="7813"/>
    <row r="7814"/>
    <row r="7815"/>
    <row r="7816"/>
    <row r="7817"/>
    <row r="7818"/>
    <row r="7819"/>
    <row r="7820"/>
    <row r="7821"/>
    <row r="7822"/>
    <row r="7823"/>
    <row r="7824"/>
    <row r="7825"/>
    <row r="7826"/>
    <row r="7827"/>
    <row r="7828"/>
    <row r="7829"/>
    <row r="7830"/>
    <row r="7831"/>
    <row r="7832"/>
    <row r="7833"/>
    <row r="7834"/>
    <row r="7835"/>
    <row r="7836"/>
    <row r="7837"/>
    <row r="7838"/>
    <row r="7839"/>
    <row r="7840"/>
    <row r="7841"/>
    <row r="7842"/>
    <row r="7843"/>
    <row r="7844"/>
    <row r="7845"/>
    <row r="7846"/>
    <row r="7847"/>
    <row r="7848"/>
    <row r="7849"/>
    <row r="7850"/>
    <row r="7851"/>
    <row r="7852"/>
    <row r="7853"/>
    <row r="7854"/>
    <row r="7855"/>
    <row r="7856"/>
    <row r="7857"/>
    <row r="7858"/>
    <row r="7859"/>
    <row r="7860"/>
    <row r="7861"/>
    <row r="7862"/>
    <row r="7863"/>
    <row r="7864"/>
    <row r="7865"/>
    <row r="7866"/>
    <row r="7867"/>
    <row r="7868"/>
    <row r="7869"/>
    <row r="7870"/>
    <row r="7871"/>
    <row r="7872"/>
    <row r="7873"/>
    <row r="7874"/>
    <row r="7875"/>
    <row r="7876"/>
    <row r="7877"/>
    <row r="7878"/>
    <row r="7879"/>
    <row r="7880"/>
    <row r="7881"/>
    <row r="7882"/>
    <row r="7883"/>
    <row r="7884"/>
    <row r="7885"/>
    <row r="7886"/>
    <row r="7887"/>
    <row r="7888"/>
    <row r="7889"/>
    <row r="7890"/>
    <row r="7891"/>
    <row r="7892"/>
    <row r="7893"/>
    <row r="7894"/>
    <row r="7895"/>
    <row r="7896"/>
    <row r="7897"/>
    <row r="7898"/>
    <row r="7899"/>
    <row r="7900"/>
    <row r="7901"/>
    <row r="7902"/>
    <row r="7903"/>
    <row r="7904"/>
    <row r="7905"/>
    <row r="7906"/>
    <row r="7907"/>
    <row r="7908"/>
    <row r="7909"/>
    <row r="7910"/>
    <row r="7911"/>
    <row r="7912"/>
    <row r="7913"/>
    <row r="7914"/>
    <row r="7915"/>
    <row r="7916"/>
    <row r="7917"/>
    <row r="7918"/>
    <row r="7919"/>
    <row r="7920"/>
    <row r="7921"/>
    <row r="7922"/>
    <row r="7923"/>
    <row r="7924"/>
    <row r="7925"/>
    <row r="7926"/>
    <row r="7927"/>
    <row r="7928"/>
    <row r="7929"/>
    <row r="7930"/>
    <row r="7931"/>
    <row r="7932"/>
    <row r="7933"/>
    <row r="7934"/>
    <row r="7935"/>
    <row r="7936"/>
    <row r="7937"/>
    <row r="7938"/>
    <row r="7939"/>
    <row r="7940"/>
    <row r="7941"/>
    <row r="7942"/>
    <row r="7943"/>
    <row r="7944"/>
    <row r="7945"/>
    <row r="7946"/>
    <row r="7947"/>
    <row r="7948"/>
    <row r="7949"/>
    <row r="7950"/>
    <row r="7951"/>
    <row r="7952"/>
    <row r="7953"/>
    <row r="7954"/>
    <row r="7955"/>
    <row r="7956"/>
    <row r="7957"/>
    <row r="7958"/>
    <row r="7959"/>
    <row r="7960"/>
    <row r="7961"/>
    <row r="7962"/>
    <row r="7963"/>
    <row r="7964"/>
    <row r="7965"/>
    <row r="7966"/>
    <row r="7967"/>
    <row r="7968"/>
    <row r="7969"/>
    <row r="7970"/>
    <row r="7971"/>
    <row r="7972"/>
    <row r="7973"/>
    <row r="7974"/>
    <row r="7975"/>
    <row r="7976"/>
    <row r="7977"/>
    <row r="7978"/>
    <row r="7979"/>
    <row r="7980"/>
    <row r="7981"/>
    <row r="7982"/>
    <row r="7983"/>
    <row r="7984"/>
    <row r="7985"/>
    <row r="7986"/>
    <row r="7987"/>
    <row r="7988"/>
    <row r="7989"/>
    <row r="7990"/>
    <row r="7991"/>
    <row r="7992"/>
    <row r="7993"/>
    <row r="7994"/>
    <row r="7995"/>
    <row r="7996"/>
    <row r="7997"/>
    <row r="7998"/>
    <row r="7999"/>
    <row r="8000"/>
    <row r="8001"/>
    <row r="8002"/>
    <row r="8003"/>
    <row r="8004"/>
    <row r="8005"/>
    <row r="8006"/>
    <row r="8007"/>
    <row r="8008"/>
    <row r="8009"/>
    <row r="8010"/>
    <row r="8011"/>
    <row r="8012"/>
    <row r="8013"/>
    <row r="8014"/>
    <row r="8015"/>
    <row r="8016"/>
    <row r="8017"/>
    <row r="8018"/>
    <row r="8019"/>
    <row r="8020"/>
    <row r="8021"/>
    <row r="8022"/>
    <row r="8023"/>
    <row r="8024"/>
    <row r="8025"/>
    <row r="8026"/>
    <row r="8027"/>
    <row r="8028"/>
    <row r="8029"/>
    <row r="8030"/>
    <row r="8031"/>
    <row r="8032"/>
    <row r="8033"/>
    <row r="8034"/>
    <row r="8035"/>
    <row r="8036"/>
    <row r="8037"/>
    <row r="8038"/>
    <row r="8039"/>
    <row r="8040"/>
    <row r="8041"/>
    <row r="8042"/>
    <row r="8043"/>
    <row r="8044"/>
    <row r="8045"/>
    <row r="8046"/>
    <row r="8047"/>
    <row r="8048"/>
    <row r="8049"/>
    <row r="8050"/>
    <row r="8051"/>
    <row r="8052"/>
    <row r="8053"/>
    <row r="8054"/>
    <row r="8055"/>
    <row r="8056"/>
    <row r="8057"/>
    <row r="8058"/>
    <row r="8059"/>
    <row r="8060"/>
    <row r="8061"/>
    <row r="8062"/>
    <row r="8063"/>
    <row r="8064"/>
    <row r="8065"/>
    <row r="8066"/>
    <row r="8067"/>
    <row r="8068"/>
    <row r="8069"/>
    <row r="8070"/>
    <row r="8071"/>
    <row r="8072"/>
    <row r="8073"/>
    <row r="8074"/>
    <row r="8075"/>
    <row r="8076"/>
    <row r="8077"/>
    <row r="8078"/>
    <row r="8079"/>
    <row r="8080"/>
    <row r="8081"/>
    <row r="8082"/>
    <row r="8083"/>
    <row r="8084"/>
    <row r="8085"/>
    <row r="8086"/>
    <row r="8087"/>
    <row r="8088"/>
    <row r="8089"/>
    <row r="8090"/>
    <row r="8091"/>
    <row r="8092"/>
    <row r="8093"/>
    <row r="8094"/>
    <row r="8095"/>
    <row r="8096"/>
    <row r="8097"/>
    <row r="8098"/>
    <row r="8099"/>
    <row r="8100"/>
    <row r="8101"/>
    <row r="8102"/>
    <row r="8103"/>
    <row r="8104"/>
    <row r="8105"/>
    <row r="8106"/>
    <row r="8107"/>
    <row r="8108"/>
    <row r="8109"/>
    <row r="8110"/>
    <row r="8111"/>
    <row r="8112"/>
    <row r="8113"/>
    <row r="8114"/>
    <row r="8115"/>
    <row r="8116"/>
    <row r="8117"/>
    <row r="8118"/>
    <row r="8119"/>
    <row r="8120"/>
    <row r="8121"/>
    <row r="8122"/>
    <row r="8123"/>
    <row r="8124"/>
    <row r="8125"/>
    <row r="8126"/>
    <row r="8127"/>
    <row r="8128"/>
    <row r="8129"/>
    <row r="8130"/>
    <row r="8131"/>
    <row r="8132"/>
    <row r="8133"/>
    <row r="8134"/>
    <row r="8135"/>
    <row r="8136"/>
    <row r="8137"/>
    <row r="8138"/>
    <row r="8139"/>
    <row r="8140"/>
    <row r="8141"/>
    <row r="8142"/>
    <row r="8143"/>
    <row r="8144"/>
    <row r="8145"/>
    <row r="8146"/>
    <row r="8147"/>
    <row r="8148"/>
    <row r="8149"/>
    <row r="8150"/>
    <row r="8151"/>
    <row r="8152"/>
    <row r="8153"/>
    <row r="8154"/>
    <row r="8155"/>
    <row r="8156"/>
    <row r="8157"/>
    <row r="8158"/>
    <row r="8159"/>
    <row r="8160"/>
    <row r="8161"/>
    <row r="8162"/>
    <row r="8163"/>
    <row r="8164"/>
    <row r="8165"/>
    <row r="8166"/>
    <row r="8167"/>
    <row r="8168"/>
    <row r="8169"/>
    <row r="8170"/>
    <row r="8171"/>
    <row r="8172"/>
    <row r="8173"/>
    <row r="8174"/>
    <row r="8175"/>
    <row r="8176"/>
    <row r="8177"/>
    <row r="8178"/>
    <row r="8179"/>
    <row r="8180"/>
    <row r="8181"/>
    <row r="8182"/>
    <row r="8183"/>
    <row r="8184"/>
    <row r="8185"/>
    <row r="8186"/>
    <row r="8187"/>
    <row r="8188"/>
    <row r="8189"/>
    <row r="8190"/>
    <row r="8191"/>
    <row r="8192"/>
    <row r="8193"/>
    <row r="8194"/>
    <row r="8195"/>
    <row r="8196"/>
    <row r="8197"/>
    <row r="8198"/>
    <row r="8199"/>
    <row r="8200"/>
    <row r="8201"/>
    <row r="8202"/>
    <row r="8203"/>
    <row r="8204"/>
    <row r="8205"/>
    <row r="8206"/>
    <row r="8207"/>
    <row r="8208"/>
    <row r="8209"/>
    <row r="8210"/>
    <row r="8211"/>
    <row r="8212"/>
    <row r="8213"/>
    <row r="8214"/>
    <row r="8215"/>
    <row r="8216"/>
    <row r="8217"/>
    <row r="8218"/>
    <row r="8219"/>
    <row r="8220"/>
    <row r="8221"/>
    <row r="8222"/>
    <row r="8223"/>
    <row r="8224"/>
    <row r="8225"/>
    <row r="8226"/>
    <row r="8227"/>
    <row r="8228"/>
    <row r="8229"/>
    <row r="8230"/>
    <row r="8231"/>
    <row r="8232"/>
    <row r="8233"/>
    <row r="8234"/>
    <row r="8235"/>
    <row r="8236"/>
    <row r="8237"/>
    <row r="8238"/>
    <row r="8239"/>
    <row r="8240"/>
    <row r="8241"/>
    <row r="8242"/>
    <row r="8243"/>
    <row r="8244"/>
    <row r="8245"/>
    <row r="8246"/>
    <row r="8247"/>
    <row r="8248"/>
    <row r="8249"/>
    <row r="8250"/>
    <row r="8251"/>
    <row r="8252"/>
    <row r="8253"/>
    <row r="8254"/>
    <row r="8255"/>
    <row r="8256"/>
    <row r="8257"/>
    <row r="8258"/>
    <row r="8259"/>
    <row r="8260"/>
    <row r="8261"/>
    <row r="8262"/>
    <row r="8263"/>
    <row r="8264"/>
    <row r="8265"/>
    <row r="8266"/>
    <row r="8267"/>
    <row r="8268"/>
    <row r="8269"/>
    <row r="8270"/>
    <row r="8271"/>
    <row r="8272"/>
    <row r="8273"/>
    <row r="8274"/>
    <row r="8275"/>
    <row r="8276"/>
    <row r="8277"/>
    <row r="8278"/>
    <row r="8279"/>
    <row r="8280"/>
    <row r="8281"/>
    <row r="8282"/>
    <row r="8283"/>
    <row r="8284"/>
    <row r="8285"/>
    <row r="8286"/>
    <row r="8287"/>
    <row r="8288"/>
    <row r="8289"/>
    <row r="8290"/>
    <row r="8291"/>
    <row r="8292"/>
    <row r="8293"/>
    <row r="8294"/>
    <row r="8295"/>
    <row r="8296"/>
    <row r="8297"/>
    <row r="8298"/>
    <row r="8299"/>
    <row r="8300"/>
    <row r="8301"/>
    <row r="8302"/>
    <row r="8303"/>
    <row r="8304"/>
    <row r="8305"/>
    <row r="8306"/>
    <row r="8307"/>
    <row r="8308"/>
    <row r="8309"/>
    <row r="8310"/>
    <row r="8311"/>
    <row r="8312"/>
    <row r="8313"/>
    <row r="8314"/>
    <row r="8315"/>
    <row r="8316"/>
    <row r="8317"/>
    <row r="8318"/>
    <row r="8319"/>
    <row r="8320"/>
    <row r="8321"/>
    <row r="8322"/>
    <row r="8323"/>
    <row r="8324"/>
    <row r="8325"/>
    <row r="8326"/>
    <row r="8327"/>
    <row r="8328"/>
    <row r="8329"/>
    <row r="8330"/>
    <row r="8331"/>
    <row r="8332"/>
    <row r="8333"/>
    <row r="8334"/>
    <row r="8335"/>
    <row r="8336"/>
    <row r="8337"/>
    <row r="8338"/>
    <row r="8339"/>
    <row r="8340"/>
    <row r="8341"/>
    <row r="8342"/>
    <row r="8343"/>
    <row r="8344"/>
    <row r="8345"/>
    <row r="8346"/>
    <row r="8347"/>
    <row r="8348"/>
    <row r="8349"/>
    <row r="8350"/>
    <row r="8351"/>
    <row r="8352"/>
    <row r="8353"/>
    <row r="8354"/>
    <row r="8355"/>
    <row r="8356"/>
    <row r="8357"/>
    <row r="8358"/>
    <row r="8359"/>
    <row r="8360"/>
    <row r="8361"/>
    <row r="8362"/>
    <row r="8363"/>
    <row r="8364"/>
    <row r="8365"/>
    <row r="8366"/>
    <row r="8367"/>
    <row r="8368"/>
    <row r="8369"/>
    <row r="8370"/>
    <row r="8371"/>
    <row r="8372"/>
    <row r="8373"/>
    <row r="8374"/>
    <row r="8375"/>
    <row r="8376"/>
    <row r="8377"/>
    <row r="8378"/>
    <row r="8379"/>
    <row r="8380"/>
    <row r="8381"/>
    <row r="8382"/>
    <row r="8383"/>
    <row r="8384"/>
    <row r="8385"/>
    <row r="8386"/>
    <row r="8387"/>
    <row r="8388"/>
    <row r="8389"/>
    <row r="8390"/>
    <row r="8391"/>
    <row r="8392"/>
    <row r="8393"/>
    <row r="8394"/>
    <row r="8395"/>
    <row r="8396"/>
    <row r="8397"/>
    <row r="8398"/>
    <row r="8399"/>
    <row r="8400"/>
    <row r="8401"/>
    <row r="8402"/>
    <row r="8403"/>
    <row r="8404"/>
    <row r="8405"/>
    <row r="8406"/>
    <row r="8407"/>
    <row r="8408"/>
    <row r="8409"/>
    <row r="8410"/>
    <row r="8411"/>
    <row r="8412"/>
    <row r="8413"/>
    <row r="8414"/>
    <row r="8415"/>
    <row r="8416"/>
    <row r="8417"/>
    <row r="8418"/>
    <row r="8419"/>
    <row r="8420"/>
    <row r="8421"/>
    <row r="8422"/>
    <row r="8423"/>
    <row r="8424"/>
    <row r="8425"/>
    <row r="8426"/>
    <row r="8427"/>
    <row r="8428"/>
    <row r="8429"/>
    <row r="8430"/>
    <row r="8431"/>
    <row r="8432"/>
    <row r="8433"/>
    <row r="8434"/>
    <row r="8435"/>
    <row r="8436"/>
    <row r="8437"/>
    <row r="8438"/>
    <row r="8439"/>
    <row r="8440"/>
    <row r="8441"/>
    <row r="8442"/>
    <row r="8443"/>
    <row r="8444"/>
    <row r="8445"/>
    <row r="8446"/>
    <row r="8447"/>
    <row r="8448"/>
    <row r="8449"/>
    <row r="8450"/>
    <row r="8451"/>
    <row r="8452"/>
    <row r="8453"/>
    <row r="8454"/>
    <row r="8455"/>
    <row r="8456"/>
    <row r="8457"/>
    <row r="8458"/>
    <row r="8459"/>
    <row r="8460"/>
    <row r="8461"/>
    <row r="8462"/>
    <row r="8463"/>
    <row r="8464"/>
    <row r="8465"/>
    <row r="8466"/>
    <row r="8467"/>
    <row r="8468"/>
    <row r="8469"/>
    <row r="8470"/>
    <row r="8471"/>
    <row r="8472"/>
    <row r="8473"/>
    <row r="8474"/>
    <row r="8475"/>
    <row r="8476"/>
    <row r="8477"/>
    <row r="8478"/>
    <row r="8479"/>
    <row r="8480"/>
    <row r="8481"/>
    <row r="8482"/>
    <row r="8483"/>
    <row r="8484"/>
    <row r="8485"/>
    <row r="8486"/>
    <row r="8487"/>
    <row r="8488"/>
    <row r="8489"/>
    <row r="8490"/>
    <row r="8491"/>
    <row r="8492"/>
    <row r="8493"/>
    <row r="8494"/>
    <row r="8495"/>
    <row r="8496"/>
    <row r="8497"/>
    <row r="8498"/>
    <row r="8499"/>
    <row r="8500"/>
    <row r="8501"/>
    <row r="8502"/>
    <row r="8503"/>
    <row r="8504"/>
    <row r="8505"/>
    <row r="8506"/>
    <row r="8507"/>
    <row r="8508"/>
    <row r="8509"/>
    <row r="8510"/>
    <row r="8511"/>
    <row r="8512"/>
    <row r="8513"/>
    <row r="8514"/>
    <row r="8515"/>
    <row r="8516"/>
    <row r="8517"/>
    <row r="8518"/>
    <row r="8519"/>
    <row r="8520"/>
    <row r="8521"/>
    <row r="8522"/>
    <row r="8523"/>
    <row r="8524"/>
    <row r="8525"/>
    <row r="8526"/>
    <row r="8527"/>
    <row r="8528"/>
    <row r="8529"/>
    <row r="8530"/>
    <row r="8531"/>
    <row r="8532"/>
    <row r="8533"/>
    <row r="8534"/>
    <row r="8535"/>
    <row r="8536"/>
    <row r="8537"/>
    <row r="8538"/>
    <row r="8539"/>
    <row r="8540"/>
    <row r="8541"/>
    <row r="8542"/>
    <row r="8543"/>
    <row r="8544"/>
    <row r="8545"/>
    <row r="8546"/>
    <row r="8547"/>
    <row r="8548"/>
    <row r="8549"/>
    <row r="8550"/>
    <row r="8551"/>
    <row r="8552"/>
    <row r="8553"/>
    <row r="8554"/>
    <row r="8555"/>
    <row r="8556"/>
    <row r="8557"/>
    <row r="8558"/>
    <row r="8559"/>
    <row r="8560"/>
    <row r="8561"/>
    <row r="8562"/>
    <row r="8563"/>
    <row r="8564"/>
    <row r="8565"/>
    <row r="8566"/>
    <row r="8567"/>
    <row r="8568"/>
    <row r="8569"/>
    <row r="8570"/>
    <row r="8571"/>
    <row r="8572"/>
    <row r="8573"/>
    <row r="8574"/>
    <row r="8575"/>
    <row r="8576"/>
    <row r="8577"/>
    <row r="8578"/>
    <row r="8579"/>
    <row r="8580"/>
    <row r="8581"/>
    <row r="8582"/>
    <row r="8583"/>
    <row r="8584"/>
    <row r="8585"/>
    <row r="8586"/>
    <row r="8587"/>
    <row r="8588"/>
    <row r="8589"/>
    <row r="8590"/>
    <row r="8591"/>
    <row r="8592"/>
    <row r="8593"/>
    <row r="8594"/>
    <row r="8595"/>
    <row r="8596"/>
    <row r="8597"/>
    <row r="8598"/>
    <row r="8599"/>
    <row r="8600"/>
    <row r="8601"/>
    <row r="8602"/>
    <row r="8603"/>
    <row r="8604"/>
    <row r="8605"/>
    <row r="8606"/>
    <row r="8607"/>
    <row r="8608"/>
    <row r="8609"/>
    <row r="8610"/>
    <row r="8611"/>
    <row r="8612"/>
    <row r="8613"/>
    <row r="8614"/>
    <row r="8615"/>
    <row r="8616"/>
    <row r="8617"/>
    <row r="8618"/>
    <row r="8619"/>
    <row r="8620"/>
    <row r="8621"/>
    <row r="8622"/>
    <row r="8623"/>
    <row r="8624"/>
    <row r="8625"/>
    <row r="8626"/>
    <row r="8627"/>
    <row r="8628"/>
    <row r="8629"/>
    <row r="8630"/>
    <row r="8631"/>
    <row r="8632"/>
    <row r="8633"/>
    <row r="8634"/>
    <row r="8635"/>
    <row r="8636"/>
    <row r="8637"/>
    <row r="8638"/>
    <row r="8639"/>
    <row r="8640"/>
    <row r="8641"/>
    <row r="8642"/>
    <row r="8643"/>
    <row r="8644"/>
    <row r="8645"/>
    <row r="8646"/>
    <row r="8647"/>
    <row r="8648"/>
    <row r="8649"/>
    <row r="8650"/>
    <row r="8651"/>
    <row r="8652"/>
    <row r="8653"/>
    <row r="8654"/>
    <row r="8655"/>
    <row r="8656"/>
    <row r="8657"/>
    <row r="8658"/>
    <row r="8659"/>
    <row r="8660"/>
    <row r="8661"/>
    <row r="8662"/>
    <row r="8663"/>
    <row r="8664"/>
    <row r="8665"/>
    <row r="8666"/>
    <row r="8667"/>
    <row r="8668"/>
    <row r="8669"/>
    <row r="8670"/>
    <row r="8671"/>
    <row r="8672"/>
    <row r="8673"/>
    <row r="8674"/>
    <row r="8675"/>
    <row r="8676"/>
    <row r="8677"/>
    <row r="8678"/>
    <row r="8679"/>
    <row r="8680"/>
    <row r="8681"/>
    <row r="8682"/>
    <row r="8683"/>
    <row r="8684"/>
    <row r="8685"/>
    <row r="8686"/>
    <row r="8687"/>
    <row r="8688"/>
    <row r="8689"/>
    <row r="8690"/>
    <row r="8691"/>
    <row r="8692"/>
    <row r="8693"/>
    <row r="8694"/>
    <row r="8695"/>
    <row r="8696"/>
    <row r="8697"/>
    <row r="8698"/>
    <row r="8699"/>
    <row r="8700"/>
    <row r="8701"/>
    <row r="8702"/>
    <row r="8703"/>
    <row r="8704"/>
    <row r="8705"/>
    <row r="8706"/>
    <row r="8707"/>
    <row r="8708"/>
    <row r="8709"/>
    <row r="8710"/>
    <row r="8711"/>
    <row r="8712"/>
    <row r="8713"/>
    <row r="8714"/>
    <row r="8715"/>
    <row r="8716"/>
    <row r="8717"/>
    <row r="8718"/>
    <row r="8719"/>
    <row r="8720"/>
    <row r="8721"/>
    <row r="8722"/>
    <row r="8723"/>
    <row r="8724"/>
    <row r="8725"/>
    <row r="8726"/>
    <row r="8727"/>
    <row r="8728"/>
    <row r="8729"/>
    <row r="8730"/>
    <row r="8731"/>
    <row r="8732"/>
    <row r="8733"/>
    <row r="8734"/>
    <row r="8735"/>
    <row r="8736"/>
    <row r="8737"/>
    <row r="8738"/>
    <row r="8739"/>
    <row r="8740"/>
    <row r="8741"/>
    <row r="8742"/>
    <row r="8743"/>
    <row r="8744"/>
    <row r="8745"/>
    <row r="8746"/>
    <row r="8747"/>
    <row r="8748"/>
    <row r="8749"/>
    <row r="8750"/>
    <row r="8751"/>
    <row r="8752"/>
    <row r="8753"/>
    <row r="8754"/>
    <row r="8755"/>
    <row r="8756"/>
    <row r="8757"/>
    <row r="8758"/>
    <row r="8759"/>
    <row r="8760"/>
    <row r="8761"/>
    <row r="8762"/>
    <row r="8763"/>
    <row r="8764"/>
    <row r="8765"/>
    <row r="8766"/>
    <row r="8767"/>
    <row r="8768"/>
    <row r="8769"/>
    <row r="8770"/>
    <row r="8771"/>
    <row r="8772"/>
    <row r="8773"/>
    <row r="8774"/>
    <row r="8775"/>
    <row r="8776"/>
    <row r="8777"/>
    <row r="8778"/>
    <row r="8779"/>
    <row r="8780"/>
    <row r="8781"/>
    <row r="8782"/>
    <row r="8783"/>
    <row r="8784"/>
    <row r="8785"/>
    <row r="8786"/>
    <row r="8787"/>
    <row r="8788"/>
    <row r="8789"/>
    <row r="8790"/>
    <row r="8791"/>
    <row r="8792"/>
    <row r="8793"/>
    <row r="8794"/>
    <row r="8795"/>
    <row r="8796"/>
    <row r="8797"/>
    <row r="8798"/>
    <row r="8799"/>
    <row r="8800"/>
    <row r="8801"/>
    <row r="8802"/>
    <row r="8803"/>
    <row r="8804"/>
    <row r="8805"/>
    <row r="8806"/>
    <row r="8807"/>
    <row r="8808"/>
    <row r="8809"/>
    <row r="8810"/>
    <row r="8811"/>
    <row r="8812"/>
    <row r="8813"/>
    <row r="8814"/>
    <row r="8815"/>
    <row r="8816"/>
    <row r="8817"/>
    <row r="8818"/>
    <row r="8819"/>
    <row r="8820"/>
    <row r="8821"/>
    <row r="8822"/>
    <row r="8823"/>
    <row r="8824"/>
    <row r="8825"/>
    <row r="8826"/>
    <row r="8827"/>
    <row r="8828"/>
    <row r="8829"/>
    <row r="8830"/>
    <row r="8831"/>
    <row r="8832"/>
    <row r="8833"/>
    <row r="8834"/>
    <row r="8835"/>
    <row r="8836"/>
    <row r="8837"/>
    <row r="8838"/>
    <row r="8839"/>
    <row r="8840"/>
    <row r="8841"/>
    <row r="8842"/>
    <row r="8843"/>
    <row r="8844"/>
    <row r="8845"/>
    <row r="8846"/>
    <row r="8847"/>
    <row r="8848"/>
    <row r="8849"/>
    <row r="8850"/>
    <row r="8851"/>
    <row r="8852"/>
    <row r="8853"/>
    <row r="8854"/>
    <row r="8855"/>
    <row r="8856"/>
    <row r="8857"/>
    <row r="8858"/>
    <row r="8859"/>
    <row r="8860"/>
    <row r="8861"/>
    <row r="8862"/>
    <row r="8863"/>
    <row r="8864"/>
    <row r="8865"/>
    <row r="8866"/>
    <row r="8867"/>
    <row r="8868"/>
    <row r="8869"/>
    <row r="8870"/>
    <row r="8871"/>
    <row r="8872"/>
    <row r="8873"/>
    <row r="8874"/>
    <row r="8875"/>
    <row r="8876"/>
    <row r="8877"/>
    <row r="8878"/>
    <row r="8879"/>
    <row r="8880"/>
    <row r="8881"/>
    <row r="8882"/>
    <row r="8883"/>
    <row r="8884"/>
    <row r="8885"/>
    <row r="8886"/>
    <row r="8887"/>
    <row r="8888"/>
    <row r="8889"/>
    <row r="8890"/>
    <row r="8891"/>
    <row r="8892"/>
    <row r="8893"/>
    <row r="8894"/>
    <row r="8895"/>
    <row r="8896"/>
    <row r="8897"/>
    <row r="8898"/>
    <row r="8899"/>
    <row r="8900"/>
    <row r="8901"/>
    <row r="8902"/>
    <row r="8903"/>
    <row r="8904"/>
    <row r="8905"/>
    <row r="8906"/>
    <row r="8907"/>
    <row r="8908"/>
    <row r="8909"/>
    <row r="8910"/>
    <row r="8911"/>
    <row r="8912"/>
    <row r="8913"/>
    <row r="8914"/>
    <row r="8915"/>
    <row r="8916"/>
    <row r="8917"/>
    <row r="8918"/>
    <row r="8919"/>
    <row r="8920"/>
    <row r="8921"/>
    <row r="8922"/>
    <row r="8923"/>
    <row r="8924"/>
    <row r="8925"/>
    <row r="8926"/>
    <row r="8927"/>
    <row r="8928"/>
    <row r="8929"/>
    <row r="8930"/>
    <row r="8931"/>
    <row r="8932"/>
    <row r="8933"/>
    <row r="8934"/>
    <row r="8935"/>
    <row r="8936"/>
    <row r="8937"/>
    <row r="8938"/>
    <row r="8939"/>
    <row r="8940"/>
    <row r="8941"/>
    <row r="8942"/>
    <row r="8943"/>
    <row r="8944"/>
    <row r="8945"/>
    <row r="8946"/>
    <row r="8947"/>
    <row r="8948"/>
    <row r="8949"/>
    <row r="8950"/>
    <row r="8951"/>
    <row r="8952"/>
    <row r="8953"/>
    <row r="8954"/>
    <row r="8955"/>
    <row r="8956"/>
    <row r="8957"/>
    <row r="8958"/>
    <row r="8959"/>
    <row r="8960"/>
    <row r="8961"/>
    <row r="8962"/>
    <row r="8963"/>
    <row r="8964"/>
    <row r="8965"/>
    <row r="8966"/>
    <row r="8967"/>
    <row r="8968"/>
    <row r="8969"/>
    <row r="8970"/>
    <row r="8971"/>
    <row r="8972"/>
    <row r="8973"/>
    <row r="8974"/>
    <row r="8975"/>
    <row r="8976"/>
    <row r="8977"/>
    <row r="8978"/>
    <row r="8979"/>
    <row r="8980"/>
    <row r="8981"/>
    <row r="8982"/>
    <row r="8983"/>
    <row r="8984"/>
    <row r="8985"/>
    <row r="8986"/>
    <row r="8987"/>
    <row r="8988"/>
    <row r="8989"/>
    <row r="8990"/>
    <row r="8991"/>
    <row r="8992"/>
    <row r="8993"/>
    <row r="8994"/>
    <row r="8995"/>
    <row r="8996"/>
    <row r="8997"/>
    <row r="8998"/>
    <row r="8999"/>
    <row r="9000"/>
    <row r="9001"/>
    <row r="9002"/>
    <row r="9003"/>
    <row r="9004"/>
    <row r="9005"/>
    <row r="9006"/>
    <row r="9007"/>
    <row r="9008"/>
    <row r="9009"/>
    <row r="9010"/>
    <row r="9011"/>
    <row r="9012"/>
    <row r="9013"/>
    <row r="9014"/>
    <row r="9015"/>
    <row r="9016"/>
    <row r="9017"/>
    <row r="9018"/>
    <row r="9019"/>
    <row r="9020"/>
    <row r="9021"/>
    <row r="9022"/>
    <row r="9023"/>
    <row r="9024"/>
    <row r="9025"/>
    <row r="9026"/>
    <row r="9027"/>
    <row r="9028"/>
    <row r="9029"/>
    <row r="9030"/>
    <row r="9031"/>
    <row r="9032"/>
    <row r="9033"/>
    <row r="9034"/>
    <row r="9035"/>
    <row r="9036"/>
    <row r="9037"/>
    <row r="9038"/>
    <row r="9039"/>
    <row r="9040"/>
    <row r="9041"/>
    <row r="9042"/>
    <row r="9043"/>
    <row r="9044"/>
    <row r="9045"/>
    <row r="9046"/>
    <row r="9047"/>
    <row r="9048"/>
    <row r="9049"/>
    <row r="9050"/>
    <row r="9051"/>
    <row r="9052"/>
    <row r="9053"/>
    <row r="9054"/>
    <row r="9055"/>
    <row r="9056"/>
    <row r="9057"/>
    <row r="9058"/>
    <row r="9059"/>
    <row r="9060"/>
    <row r="9061"/>
    <row r="9062"/>
    <row r="9063"/>
    <row r="9064"/>
    <row r="9065"/>
    <row r="9066"/>
    <row r="9067"/>
    <row r="9068"/>
    <row r="9069"/>
    <row r="9070"/>
    <row r="9071"/>
    <row r="9072"/>
    <row r="9073"/>
    <row r="9074"/>
    <row r="9075"/>
    <row r="9076"/>
    <row r="9077"/>
    <row r="9078"/>
    <row r="9079"/>
    <row r="9080"/>
    <row r="9081"/>
    <row r="9082"/>
    <row r="9083"/>
    <row r="9084"/>
    <row r="9085"/>
    <row r="9086"/>
    <row r="9087"/>
    <row r="9088"/>
    <row r="9089"/>
    <row r="9090"/>
    <row r="9091"/>
    <row r="9092"/>
    <row r="9093"/>
    <row r="9094"/>
    <row r="9095"/>
    <row r="9096"/>
    <row r="9097"/>
    <row r="9098"/>
    <row r="9099"/>
    <row r="9100"/>
    <row r="9101"/>
    <row r="9102"/>
    <row r="9103"/>
    <row r="9104"/>
    <row r="9105"/>
    <row r="9106"/>
    <row r="9107"/>
    <row r="9108"/>
    <row r="9109"/>
    <row r="9110"/>
    <row r="9111"/>
    <row r="9112"/>
    <row r="9113"/>
    <row r="9114"/>
    <row r="9115"/>
    <row r="9116"/>
    <row r="9117"/>
    <row r="9118"/>
    <row r="9119"/>
    <row r="9120"/>
    <row r="9121"/>
    <row r="9122"/>
    <row r="9123"/>
    <row r="9124"/>
    <row r="9125"/>
    <row r="9126"/>
    <row r="9127"/>
    <row r="9128"/>
    <row r="9129"/>
    <row r="9130"/>
    <row r="9131"/>
    <row r="9132"/>
    <row r="9133"/>
    <row r="9134"/>
    <row r="9135"/>
    <row r="9136"/>
    <row r="9137"/>
    <row r="9138"/>
    <row r="9139"/>
    <row r="9140"/>
    <row r="9141"/>
    <row r="9142"/>
    <row r="9143"/>
    <row r="9144"/>
    <row r="9145"/>
    <row r="9146"/>
    <row r="9147"/>
    <row r="9148"/>
    <row r="9149"/>
    <row r="9150"/>
    <row r="9151"/>
    <row r="9152"/>
    <row r="9153"/>
    <row r="9154"/>
    <row r="9155"/>
    <row r="9156"/>
    <row r="9157"/>
    <row r="9158"/>
    <row r="9159"/>
    <row r="9160"/>
    <row r="9161"/>
    <row r="9162"/>
    <row r="9163"/>
    <row r="9164"/>
    <row r="9165"/>
    <row r="9166"/>
    <row r="9167"/>
    <row r="9168"/>
    <row r="9169"/>
    <row r="9170"/>
    <row r="9171"/>
    <row r="9172"/>
    <row r="9173"/>
    <row r="9174"/>
    <row r="9175"/>
    <row r="9176"/>
    <row r="9177"/>
    <row r="9178"/>
    <row r="9179"/>
    <row r="9180"/>
    <row r="9181"/>
    <row r="9182"/>
    <row r="9183"/>
    <row r="9184"/>
    <row r="9185"/>
    <row r="9186"/>
    <row r="9187"/>
    <row r="9188"/>
    <row r="9189"/>
    <row r="9190"/>
    <row r="9191"/>
    <row r="9192"/>
    <row r="9193"/>
    <row r="9194"/>
    <row r="9195"/>
    <row r="9196"/>
    <row r="9197"/>
    <row r="9198"/>
    <row r="9199"/>
    <row r="9200"/>
    <row r="9201"/>
    <row r="9202"/>
    <row r="9203"/>
    <row r="9204"/>
    <row r="9205"/>
    <row r="9206"/>
    <row r="9207"/>
    <row r="9208"/>
    <row r="9209"/>
    <row r="9210"/>
    <row r="9211"/>
    <row r="9212"/>
    <row r="9213"/>
    <row r="9214"/>
    <row r="9215"/>
    <row r="9216"/>
    <row r="9217"/>
    <row r="9218"/>
    <row r="9219"/>
    <row r="9220"/>
    <row r="9221"/>
    <row r="9222"/>
    <row r="9223"/>
    <row r="9224"/>
    <row r="9225"/>
    <row r="9226"/>
    <row r="9227"/>
    <row r="9228"/>
    <row r="9229"/>
    <row r="9230"/>
    <row r="9231"/>
    <row r="9232"/>
    <row r="9233"/>
    <row r="9234"/>
    <row r="9235"/>
    <row r="9236"/>
    <row r="9237"/>
    <row r="9238"/>
    <row r="9239"/>
    <row r="9240"/>
    <row r="9241"/>
    <row r="9242"/>
    <row r="9243"/>
    <row r="9244"/>
    <row r="9245"/>
    <row r="9246"/>
    <row r="9247"/>
    <row r="9248"/>
    <row r="9249"/>
    <row r="9250"/>
    <row r="9251"/>
    <row r="9252"/>
    <row r="9253"/>
    <row r="9254"/>
    <row r="9255"/>
    <row r="9256"/>
    <row r="9257"/>
    <row r="9258"/>
    <row r="9259"/>
    <row r="9260"/>
    <row r="9261"/>
    <row r="9262"/>
    <row r="9263"/>
    <row r="9264"/>
    <row r="9265"/>
    <row r="9266"/>
    <row r="9267"/>
    <row r="9268"/>
    <row r="9269"/>
    <row r="9270"/>
    <row r="9271"/>
    <row r="9272"/>
    <row r="9273"/>
    <row r="9274"/>
    <row r="9275"/>
    <row r="9276"/>
    <row r="9277"/>
    <row r="9278"/>
    <row r="9279"/>
    <row r="9280"/>
    <row r="9281"/>
    <row r="9282"/>
    <row r="9283"/>
    <row r="9284"/>
    <row r="9285"/>
    <row r="9286"/>
    <row r="9287"/>
    <row r="9288"/>
    <row r="9289"/>
    <row r="9290"/>
    <row r="9291"/>
    <row r="9292"/>
    <row r="9293"/>
    <row r="9294"/>
    <row r="9295"/>
    <row r="9296"/>
    <row r="9297"/>
    <row r="9298"/>
    <row r="9299"/>
    <row r="9300"/>
    <row r="9301"/>
    <row r="9302"/>
    <row r="9303"/>
    <row r="9304"/>
    <row r="9305"/>
    <row r="9306"/>
    <row r="9307"/>
    <row r="9308"/>
    <row r="9309"/>
    <row r="9310"/>
    <row r="9311"/>
    <row r="9312"/>
    <row r="9313"/>
    <row r="9314"/>
    <row r="9315"/>
    <row r="9316"/>
    <row r="9317"/>
    <row r="9318"/>
    <row r="9319"/>
    <row r="9320"/>
    <row r="9321"/>
    <row r="9322"/>
    <row r="9323"/>
    <row r="9324"/>
    <row r="9325"/>
    <row r="9326"/>
    <row r="9327"/>
    <row r="9328"/>
    <row r="9329"/>
    <row r="9330"/>
    <row r="9331"/>
    <row r="9332"/>
    <row r="9333"/>
    <row r="9334"/>
    <row r="9335"/>
    <row r="9336"/>
    <row r="9337"/>
    <row r="9338"/>
    <row r="9339"/>
    <row r="9340"/>
    <row r="9341"/>
    <row r="9342"/>
    <row r="9343"/>
    <row r="9344"/>
    <row r="9345"/>
    <row r="9346"/>
    <row r="9347"/>
    <row r="9348"/>
    <row r="9349"/>
    <row r="9350"/>
    <row r="9351"/>
    <row r="9352"/>
    <row r="9353"/>
    <row r="9354"/>
    <row r="9355"/>
    <row r="9356"/>
    <row r="9357"/>
    <row r="9358"/>
    <row r="9359"/>
    <row r="9360"/>
    <row r="9361"/>
    <row r="9362"/>
    <row r="9363"/>
    <row r="9364"/>
    <row r="9365"/>
    <row r="9366"/>
    <row r="9367"/>
    <row r="9368"/>
    <row r="9369"/>
    <row r="9370"/>
    <row r="9371"/>
    <row r="9372"/>
    <row r="9373"/>
    <row r="9374"/>
    <row r="9375"/>
    <row r="9376"/>
    <row r="9377"/>
    <row r="9378"/>
    <row r="9379"/>
    <row r="9380"/>
    <row r="9381"/>
    <row r="9382"/>
    <row r="9383"/>
    <row r="9384"/>
    <row r="9385"/>
    <row r="9386"/>
    <row r="9387"/>
    <row r="9388"/>
    <row r="9389"/>
    <row r="9390"/>
    <row r="9391"/>
    <row r="9392"/>
    <row r="9393"/>
    <row r="9394"/>
    <row r="9395"/>
    <row r="9396"/>
    <row r="9397"/>
    <row r="9398"/>
    <row r="9399"/>
    <row r="9400"/>
    <row r="9401"/>
    <row r="9402"/>
    <row r="9403"/>
    <row r="9404"/>
    <row r="9405"/>
    <row r="9406"/>
    <row r="9407"/>
    <row r="9408"/>
    <row r="9409"/>
    <row r="9410"/>
    <row r="9411"/>
    <row r="9412"/>
    <row r="9413"/>
    <row r="9414"/>
    <row r="9415"/>
    <row r="9416"/>
    <row r="9417"/>
    <row r="9418"/>
    <row r="9419"/>
    <row r="9420"/>
    <row r="9421"/>
    <row r="9422"/>
    <row r="9423"/>
    <row r="9424"/>
    <row r="9425"/>
    <row r="9426"/>
    <row r="9427"/>
    <row r="9428"/>
    <row r="9429"/>
    <row r="9430"/>
    <row r="9431"/>
    <row r="9432"/>
    <row r="9433"/>
    <row r="9434"/>
    <row r="9435"/>
    <row r="9436"/>
    <row r="9437"/>
    <row r="9438"/>
    <row r="9439"/>
    <row r="9440"/>
    <row r="9441"/>
    <row r="9442"/>
    <row r="9443"/>
    <row r="9444"/>
    <row r="9445"/>
    <row r="9446"/>
    <row r="9447"/>
    <row r="9448"/>
    <row r="9449"/>
    <row r="9450"/>
    <row r="9451"/>
    <row r="9452"/>
    <row r="9453"/>
    <row r="9454"/>
    <row r="9455"/>
    <row r="9456"/>
    <row r="9457"/>
    <row r="9458"/>
    <row r="9459"/>
    <row r="9460"/>
    <row r="9461"/>
    <row r="9462"/>
    <row r="9463"/>
    <row r="9464"/>
    <row r="9465"/>
    <row r="9466"/>
    <row r="9467"/>
    <row r="9468"/>
    <row r="9469"/>
    <row r="9470"/>
    <row r="9471"/>
    <row r="9472"/>
    <row r="9473"/>
    <row r="9474"/>
    <row r="9475"/>
    <row r="9476"/>
    <row r="9477"/>
    <row r="9478"/>
    <row r="9479"/>
    <row r="9480"/>
    <row r="9481"/>
    <row r="9482"/>
    <row r="9483"/>
    <row r="9484"/>
    <row r="9485"/>
    <row r="9486"/>
    <row r="9487"/>
    <row r="9488"/>
    <row r="9489"/>
    <row r="9490"/>
    <row r="9491"/>
    <row r="9492"/>
    <row r="9493"/>
    <row r="9494"/>
    <row r="9495"/>
    <row r="9496"/>
    <row r="9497"/>
    <row r="9498"/>
    <row r="9499"/>
    <row r="9500"/>
    <row r="9501"/>
    <row r="9502"/>
    <row r="9503"/>
    <row r="9504"/>
    <row r="9505"/>
    <row r="9506"/>
    <row r="9507"/>
    <row r="9508"/>
    <row r="9509"/>
    <row r="9510"/>
    <row r="9511"/>
    <row r="9512"/>
    <row r="9513"/>
    <row r="9514"/>
    <row r="9515"/>
    <row r="9516"/>
    <row r="9517"/>
    <row r="9518"/>
    <row r="9519"/>
    <row r="9520"/>
    <row r="9521"/>
    <row r="9522"/>
    <row r="9523"/>
    <row r="9524"/>
    <row r="9525"/>
    <row r="9526"/>
    <row r="9527"/>
    <row r="9528"/>
    <row r="9529"/>
    <row r="9530"/>
    <row r="9531"/>
    <row r="9532"/>
    <row r="9533"/>
    <row r="9534"/>
    <row r="9535"/>
    <row r="9536"/>
    <row r="9537"/>
    <row r="9538"/>
    <row r="9539"/>
    <row r="9540"/>
    <row r="9541"/>
    <row r="9542"/>
    <row r="9543"/>
    <row r="9544"/>
    <row r="9545"/>
    <row r="9546"/>
    <row r="9547"/>
    <row r="9548"/>
    <row r="9549"/>
    <row r="9550"/>
    <row r="9551"/>
    <row r="9552"/>
    <row r="9553"/>
    <row r="9554"/>
    <row r="9555"/>
    <row r="9556"/>
    <row r="9557"/>
    <row r="9558"/>
    <row r="9559"/>
    <row r="9560"/>
    <row r="9561"/>
    <row r="9562"/>
    <row r="9563"/>
    <row r="9564"/>
    <row r="9565"/>
    <row r="9566"/>
    <row r="9567"/>
    <row r="9568"/>
    <row r="9569"/>
    <row r="9570"/>
    <row r="9571"/>
    <row r="9572"/>
    <row r="9573"/>
    <row r="9574"/>
    <row r="9575"/>
    <row r="9576"/>
    <row r="9577"/>
    <row r="9578"/>
    <row r="9579"/>
    <row r="9580"/>
    <row r="9581"/>
    <row r="9582"/>
    <row r="9583"/>
    <row r="9584"/>
    <row r="9585"/>
    <row r="9586"/>
    <row r="9587"/>
    <row r="9588"/>
    <row r="9589"/>
    <row r="9590"/>
    <row r="9591"/>
    <row r="9592"/>
    <row r="9593"/>
    <row r="9594"/>
    <row r="9595"/>
    <row r="9596"/>
    <row r="9597"/>
    <row r="9598"/>
    <row r="9599"/>
    <row r="9600"/>
    <row r="9601"/>
    <row r="9602"/>
    <row r="9603"/>
    <row r="9604"/>
    <row r="9605"/>
    <row r="9606"/>
    <row r="9607"/>
    <row r="9608"/>
    <row r="9609"/>
    <row r="9610"/>
    <row r="9611"/>
    <row r="9612"/>
    <row r="9613"/>
    <row r="9614"/>
    <row r="9615"/>
    <row r="9616"/>
    <row r="9617"/>
    <row r="9618"/>
    <row r="9619"/>
    <row r="9620"/>
    <row r="9621"/>
    <row r="9622"/>
    <row r="9623"/>
    <row r="9624"/>
    <row r="9625"/>
    <row r="9626"/>
    <row r="9627"/>
    <row r="9628"/>
    <row r="9629"/>
    <row r="9630"/>
    <row r="9631"/>
    <row r="9632"/>
    <row r="9633"/>
    <row r="9634"/>
    <row r="9635"/>
    <row r="9636"/>
    <row r="9637"/>
    <row r="9638"/>
    <row r="9639"/>
    <row r="9640"/>
    <row r="9641"/>
    <row r="9642"/>
    <row r="9643"/>
    <row r="9644"/>
    <row r="9645"/>
    <row r="9646"/>
    <row r="9647"/>
    <row r="9648"/>
    <row r="9649"/>
    <row r="9650"/>
    <row r="9651"/>
    <row r="9652"/>
    <row r="9653"/>
    <row r="9654"/>
    <row r="9655"/>
    <row r="9656"/>
    <row r="9657"/>
    <row r="9658"/>
    <row r="9659"/>
    <row r="9660"/>
    <row r="9661"/>
    <row r="9662"/>
    <row r="9663"/>
    <row r="9664"/>
    <row r="9665"/>
    <row r="9666"/>
    <row r="9667"/>
    <row r="9668"/>
    <row r="9669"/>
    <row r="9670"/>
    <row r="9671"/>
    <row r="9672"/>
    <row r="9673"/>
    <row r="9674"/>
    <row r="9675"/>
    <row r="9676"/>
    <row r="9677"/>
    <row r="9678"/>
    <row r="9679"/>
    <row r="9680"/>
    <row r="9681"/>
    <row r="9682"/>
    <row r="9683"/>
    <row r="9684"/>
    <row r="9685"/>
    <row r="9686"/>
    <row r="9687"/>
    <row r="9688"/>
    <row r="9689"/>
    <row r="9690"/>
    <row r="9691"/>
    <row r="9692"/>
    <row r="9693"/>
    <row r="9694"/>
    <row r="9695"/>
    <row r="9696"/>
    <row r="9697"/>
    <row r="9698"/>
    <row r="9699"/>
    <row r="9700"/>
    <row r="9701"/>
    <row r="9702"/>
    <row r="9703"/>
    <row r="9704"/>
    <row r="9705"/>
    <row r="9706"/>
    <row r="9707"/>
    <row r="9708"/>
    <row r="9709"/>
    <row r="9710"/>
    <row r="9711"/>
    <row r="9712"/>
    <row r="9713"/>
    <row r="9714"/>
    <row r="9715"/>
    <row r="9716"/>
    <row r="9717"/>
    <row r="9718"/>
    <row r="9719"/>
    <row r="9720"/>
    <row r="9721"/>
    <row r="9722"/>
    <row r="9723"/>
    <row r="9724"/>
    <row r="9725"/>
    <row r="9726"/>
    <row r="9727"/>
    <row r="9728"/>
    <row r="9729"/>
    <row r="9730"/>
    <row r="9731"/>
    <row r="9732"/>
    <row r="9733"/>
    <row r="9734"/>
    <row r="9735"/>
    <row r="9736"/>
    <row r="9737"/>
    <row r="9738"/>
    <row r="9739"/>
    <row r="9740"/>
    <row r="9741"/>
    <row r="9742"/>
    <row r="9743"/>
    <row r="9744"/>
    <row r="9745"/>
    <row r="9746"/>
    <row r="9747"/>
    <row r="9748"/>
    <row r="9749"/>
    <row r="9750"/>
    <row r="9751"/>
    <row r="9752"/>
    <row r="9753"/>
    <row r="9754"/>
    <row r="9755"/>
    <row r="9756"/>
    <row r="9757"/>
    <row r="9758"/>
    <row r="9759"/>
    <row r="9760"/>
    <row r="9761"/>
    <row r="9762"/>
    <row r="9763"/>
    <row r="9764"/>
    <row r="9765"/>
    <row r="9766"/>
    <row r="9767"/>
    <row r="9768"/>
    <row r="9769"/>
    <row r="9770"/>
    <row r="9771"/>
    <row r="9772"/>
    <row r="9773"/>
    <row r="9774"/>
    <row r="9775"/>
    <row r="9776"/>
    <row r="9777"/>
    <row r="9778"/>
    <row r="9779"/>
    <row r="9780"/>
    <row r="9781"/>
    <row r="9782"/>
    <row r="9783"/>
    <row r="9784"/>
    <row r="9785"/>
    <row r="9786"/>
    <row r="9787"/>
    <row r="9788"/>
    <row r="9789"/>
    <row r="9790"/>
    <row r="9791"/>
    <row r="9792"/>
    <row r="9793"/>
    <row r="9794"/>
    <row r="9795"/>
    <row r="9796"/>
    <row r="9797"/>
    <row r="9798"/>
    <row r="9799"/>
    <row r="9800"/>
    <row r="9801"/>
    <row r="9802"/>
    <row r="9803"/>
    <row r="9804"/>
    <row r="9805"/>
    <row r="9806"/>
    <row r="9807"/>
    <row r="9808"/>
    <row r="9809"/>
    <row r="9810"/>
    <row r="9811"/>
    <row r="9812"/>
    <row r="9813"/>
    <row r="9814"/>
    <row r="9815"/>
    <row r="9816"/>
    <row r="9817"/>
    <row r="9818"/>
    <row r="9819"/>
    <row r="9820"/>
    <row r="9821"/>
    <row r="9822"/>
    <row r="9823"/>
    <row r="9824"/>
    <row r="9825"/>
    <row r="9826"/>
    <row r="9827"/>
    <row r="9828"/>
    <row r="9829"/>
    <row r="9830"/>
    <row r="9831"/>
    <row r="9832"/>
    <row r="9833"/>
    <row r="9834"/>
    <row r="9835"/>
    <row r="9836"/>
    <row r="9837"/>
    <row r="9838"/>
    <row r="9839"/>
    <row r="9840"/>
    <row r="9841"/>
    <row r="9842"/>
    <row r="9843"/>
    <row r="9844"/>
    <row r="9845"/>
    <row r="9846"/>
    <row r="9847"/>
    <row r="9848"/>
    <row r="9849"/>
    <row r="9850"/>
    <row r="9851"/>
    <row r="9852"/>
    <row r="9853"/>
    <row r="9854"/>
    <row r="9855"/>
    <row r="9856"/>
    <row r="9857"/>
    <row r="9858"/>
    <row r="9859"/>
    <row r="9860"/>
    <row r="9861"/>
    <row r="9862"/>
    <row r="9863"/>
    <row r="9864"/>
    <row r="9865"/>
    <row r="9866"/>
    <row r="9867"/>
    <row r="9868"/>
    <row r="9869"/>
    <row r="9870"/>
    <row r="9871"/>
    <row r="9872"/>
    <row r="9873"/>
    <row r="9874"/>
    <row r="9875"/>
    <row r="9876"/>
    <row r="9877"/>
    <row r="9878"/>
    <row r="9879"/>
    <row r="9880"/>
    <row r="9881"/>
    <row r="9882"/>
    <row r="9883"/>
    <row r="9884"/>
    <row r="9885"/>
    <row r="9886"/>
    <row r="9887"/>
    <row r="9888"/>
    <row r="9889"/>
    <row r="9890"/>
    <row r="9891"/>
    <row r="9892"/>
    <row r="9893"/>
    <row r="9894"/>
    <row r="9895"/>
    <row r="9896"/>
    <row r="9897"/>
    <row r="9898"/>
    <row r="9899"/>
    <row r="9900"/>
    <row r="9901"/>
    <row r="9902"/>
    <row r="9903"/>
    <row r="9904"/>
    <row r="9905"/>
    <row r="9906"/>
    <row r="9907"/>
    <row r="9908"/>
    <row r="9909"/>
    <row r="9910"/>
    <row r="9911"/>
    <row r="9912"/>
    <row r="9913"/>
    <row r="9914"/>
    <row r="9915"/>
    <row r="9916"/>
    <row r="9917"/>
    <row r="9918"/>
    <row r="9919"/>
    <row r="9920"/>
    <row r="9921"/>
    <row r="9922"/>
    <row r="9923"/>
    <row r="9924"/>
    <row r="9925"/>
    <row r="9926"/>
    <row r="9927"/>
    <row r="9928"/>
    <row r="9929"/>
    <row r="9930"/>
    <row r="9931"/>
    <row r="9932"/>
    <row r="9933"/>
    <row r="9934"/>
    <row r="9935"/>
    <row r="9936"/>
    <row r="9937"/>
    <row r="9938"/>
    <row r="9939"/>
    <row r="9940"/>
    <row r="9941"/>
    <row r="9942"/>
    <row r="9943"/>
    <row r="9944"/>
    <row r="9945"/>
    <row r="9946"/>
    <row r="9947"/>
    <row r="9948"/>
    <row r="9949"/>
    <row r="9950"/>
    <row r="9951"/>
    <row r="9952"/>
    <row r="9953"/>
    <row r="9954"/>
    <row r="9955"/>
    <row r="9956"/>
    <row r="9957"/>
    <row r="9958"/>
    <row r="9959"/>
    <row r="9960"/>
    <row r="9961"/>
    <row r="9962"/>
    <row r="9963"/>
    <row r="9964"/>
    <row r="9965"/>
    <row r="9966"/>
    <row r="9967"/>
    <row r="9968"/>
    <row r="9969"/>
    <row r="9970"/>
    <row r="9971"/>
    <row r="9972"/>
    <row r="9973"/>
    <row r="9974"/>
    <row r="9975"/>
    <row r="9976"/>
    <row r="9977"/>
    <row r="9978"/>
    <row r="9979"/>
    <row r="9980"/>
    <row r="9981"/>
    <row r="9982"/>
    <row r="9983"/>
    <row r="9984"/>
    <row r="9985"/>
    <row r="9986"/>
    <row r="9987"/>
    <row r="9988"/>
    <row r="9989"/>
    <row r="9990"/>
    <row r="9991"/>
    <row r="9992"/>
    <row r="9993"/>
    <row r="9994"/>
    <row r="9995"/>
    <row r="9996"/>
    <row r="9997"/>
    <row r="9998"/>
    <row r="9999"/>
    <row r="10000"/>
    <row r="10001"/>
    <row r="10002"/>
    <row r="10003"/>
    <row r="10004"/>
    <row r="10005"/>
    <row r="10006"/>
    <row r="10007"/>
    <row r="10008"/>
    <row r="10009"/>
    <row r="10010"/>
    <row r="10011"/>
    <row r="10012"/>
    <row r="10013"/>
    <row r="10014"/>
    <row r="10015"/>
    <row r="10016"/>
    <row r="10017"/>
    <row r="10018"/>
    <row r="10019"/>
    <row r="10020"/>
    <row r="10021"/>
    <row r="10022"/>
    <row r="10023"/>
    <row r="10024"/>
    <row r="10025"/>
    <row r="10026"/>
    <row r="10027"/>
    <row r="10028"/>
    <row r="10029"/>
    <row r="10030"/>
    <row r="10031"/>
    <row r="10032"/>
    <row r="10033"/>
    <row r="10034"/>
    <row r="10035"/>
    <row r="10036"/>
    <row r="10037"/>
    <row r="10038"/>
    <row r="10039"/>
    <row r="10040"/>
    <row r="10041"/>
    <row r="10042"/>
    <row r="10043"/>
    <row r="10044"/>
    <row r="10045"/>
    <row r="10046"/>
    <row r="10047"/>
    <row r="10048"/>
    <row r="10049"/>
    <row r="10050"/>
    <row r="10051"/>
    <row r="10052"/>
    <row r="10053"/>
    <row r="10054"/>
    <row r="10055"/>
    <row r="10056"/>
    <row r="10057"/>
    <row r="10058"/>
    <row r="10059"/>
    <row r="10060"/>
    <row r="10061"/>
    <row r="10062"/>
    <row r="10063"/>
    <row r="10064"/>
    <row r="10065"/>
    <row r="10066"/>
    <row r="10067"/>
    <row r="10068"/>
    <row r="10069"/>
    <row r="10070"/>
    <row r="10071"/>
    <row r="10072"/>
    <row r="10073"/>
    <row r="10074"/>
    <row r="10075"/>
    <row r="10076"/>
    <row r="10077"/>
    <row r="10078"/>
    <row r="10079"/>
    <row r="10080"/>
    <row r="10081"/>
    <row r="10082"/>
    <row r="10083"/>
    <row r="10084"/>
    <row r="10085"/>
    <row r="10086"/>
    <row r="10087"/>
    <row r="10088"/>
    <row r="10089"/>
    <row r="10090"/>
    <row r="10091"/>
    <row r="10092"/>
    <row r="10093"/>
    <row r="10094"/>
    <row r="10095"/>
    <row r="10096"/>
    <row r="10097"/>
    <row r="10098"/>
    <row r="10099"/>
    <row r="10100"/>
    <row r="10101"/>
    <row r="10102"/>
    <row r="10103"/>
    <row r="10104"/>
    <row r="10105"/>
    <row r="10106"/>
    <row r="10107"/>
    <row r="10108"/>
    <row r="10109"/>
    <row r="10110"/>
    <row r="10111"/>
    <row r="10112"/>
    <row r="10113"/>
    <row r="10114"/>
    <row r="10115"/>
    <row r="10116"/>
    <row r="10117"/>
    <row r="10118"/>
    <row r="10119"/>
    <row r="10120"/>
    <row r="10121"/>
    <row r="10122"/>
    <row r="10123"/>
    <row r="10124"/>
    <row r="10125"/>
    <row r="10126"/>
    <row r="10127"/>
    <row r="10128"/>
    <row r="10129"/>
    <row r="10130"/>
    <row r="10131"/>
    <row r="10132"/>
    <row r="10133"/>
    <row r="10134"/>
    <row r="10135"/>
    <row r="10136"/>
    <row r="10137"/>
    <row r="10138"/>
    <row r="10139"/>
    <row r="10140"/>
    <row r="10141"/>
    <row r="10142"/>
    <row r="10143"/>
    <row r="10144"/>
    <row r="10145"/>
    <row r="10146"/>
    <row r="10147"/>
    <row r="10148"/>
    <row r="10149"/>
    <row r="10150"/>
    <row r="10151"/>
    <row r="10152"/>
    <row r="10153"/>
    <row r="10154"/>
    <row r="10155"/>
    <row r="10156"/>
    <row r="10157"/>
    <row r="10158"/>
    <row r="10159"/>
    <row r="10160"/>
    <row r="10161"/>
    <row r="10162"/>
    <row r="10163"/>
    <row r="10164"/>
    <row r="10165"/>
    <row r="10166"/>
    <row r="10167"/>
    <row r="10168"/>
    <row r="10169"/>
    <row r="10170"/>
    <row r="10171"/>
    <row r="10172"/>
    <row r="10173"/>
    <row r="10174"/>
    <row r="10175"/>
    <row r="10176"/>
    <row r="10177"/>
    <row r="10178"/>
    <row r="10179"/>
    <row r="10180"/>
    <row r="10181"/>
    <row r="10182"/>
    <row r="10183"/>
    <row r="10184"/>
    <row r="10185"/>
    <row r="10186"/>
    <row r="10187"/>
    <row r="10188"/>
    <row r="10189"/>
    <row r="10190"/>
    <row r="10191"/>
    <row r="10192"/>
    <row r="10193"/>
    <row r="10194"/>
    <row r="10195"/>
    <row r="10196"/>
    <row r="10197"/>
    <row r="10198"/>
    <row r="10199"/>
    <row r="10200"/>
    <row r="10201"/>
    <row r="10202"/>
    <row r="10203"/>
    <row r="10204"/>
    <row r="10205"/>
    <row r="10206"/>
    <row r="10207"/>
    <row r="10208"/>
    <row r="10209"/>
    <row r="10210"/>
    <row r="10211"/>
    <row r="10212"/>
    <row r="10213"/>
    <row r="10214"/>
    <row r="10215"/>
    <row r="10216"/>
    <row r="10217"/>
    <row r="10218"/>
    <row r="10219"/>
    <row r="10220"/>
    <row r="10221"/>
    <row r="10222"/>
    <row r="10223"/>
    <row r="10224"/>
    <row r="10225"/>
    <row r="10226"/>
    <row r="10227"/>
    <row r="10228"/>
    <row r="10229"/>
    <row r="10230"/>
    <row r="10231"/>
    <row r="10232"/>
    <row r="10233"/>
    <row r="10234"/>
    <row r="10235"/>
    <row r="10236"/>
    <row r="10237"/>
    <row r="10238"/>
    <row r="10239"/>
    <row r="10240"/>
    <row r="10241"/>
    <row r="10242"/>
    <row r="10243"/>
    <row r="10244"/>
    <row r="10245"/>
    <row r="10246"/>
    <row r="10247"/>
    <row r="10248"/>
    <row r="10249"/>
    <row r="10250"/>
    <row r="10251"/>
    <row r="10252"/>
    <row r="10253"/>
    <row r="10254"/>
    <row r="10255"/>
    <row r="10256"/>
    <row r="10257"/>
    <row r="10258"/>
    <row r="10259"/>
    <row r="10260"/>
    <row r="10261"/>
    <row r="10262"/>
    <row r="10263"/>
    <row r="10264"/>
    <row r="10265"/>
    <row r="10266"/>
    <row r="10267"/>
    <row r="10268"/>
    <row r="10269"/>
    <row r="10270"/>
    <row r="10271"/>
    <row r="10272"/>
    <row r="10273"/>
    <row r="10274"/>
    <row r="10275"/>
    <row r="10276"/>
    <row r="10277"/>
    <row r="10278"/>
    <row r="10279"/>
    <row r="10280"/>
    <row r="10281"/>
    <row r="10282"/>
    <row r="10283"/>
    <row r="10284"/>
    <row r="10285"/>
    <row r="10286"/>
    <row r="10287"/>
    <row r="10288"/>
    <row r="10289"/>
    <row r="10290"/>
    <row r="10291"/>
    <row r="10292"/>
    <row r="10293"/>
    <row r="10294"/>
    <row r="10295"/>
    <row r="10296"/>
    <row r="10297"/>
    <row r="10298"/>
    <row r="10299"/>
    <row r="10300"/>
    <row r="10301"/>
    <row r="10302"/>
    <row r="10303"/>
    <row r="10304"/>
    <row r="10305"/>
    <row r="10306"/>
    <row r="10307"/>
    <row r="10308"/>
    <row r="10309"/>
    <row r="10310"/>
    <row r="10311"/>
    <row r="10312"/>
    <row r="10313"/>
    <row r="10314"/>
    <row r="10315"/>
    <row r="10316"/>
    <row r="10317"/>
    <row r="10318"/>
    <row r="10319"/>
    <row r="10320"/>
    <row r="10321"/>
    <row r="10322"/>
    <row r="10323"/>
    <row r="10324"/>
    <row r="10325"/>
    <row r="10326"/>
    <row r="10327"/>
    <row r="10328"/>
    <row r="10329"/>
    <row r="10330"/>
    <row r="10331"/>
    <row r="10332"/>
    <row r="10333"/>
    <row r="10334"/>
    <row r="10335"/>
    <row r="10336"/>
    <row r="10337"/>
    <row r="10338"/>
    <row r="10339"/>
    <row r="10340"/>
    <row r="10341"/>
    <row r="10342"/>
    <row r="10343"/>
    <row r="10344"/>
    <row r="10345"/>
    <row r="10346"/>
    <row r="10347"/>
    <row r="10348"/>
    <row r="10349"/>
    <row r="10350"/>
    <row r="10351"/>
    <row r="10352"/>
    <row r="10353"/>
    <row r="10354"/>
    <row r="10355"/>
    <row r="10356"/>
    <row r="10357"/>
    <row r="10358"/>
    <row r="10359"/>
    <row r="10360"/>
    <row r="10361"/>
    <row r="10362"/>
    <row r="10363"/>
    <row r="10364"/>
    <row r="10365"/>
    <row r="10366"/>
    <row r="10367"/>
    <row r="10368"/>
    <row r="10369"/>
    <row r="10370"/>
    <row r="10371"/>
    <row r="10372"/>
    <row r="10373"/>
    <row r="10374"/>
    <row r="10375"/>
    <row r="10376"/>
    <row r="10377"/>
    <row r="10378"/>
    <row r="10379"/>
    <row r="10380"/>
    <row r="10381"/>
    <row r="10382"/>
    <row r="10383"/>
    <row r="10384"/>
    <row r="10385"/>
    <row r="10386"/>
    <row r="10387"/>
    <row r="10388"/>
    <row r="10389"/>
    <row r="10390"/>
    <row r="10391"/>
    <row r="10392"/>
    <row r="10393"/>
    <row r="10394"/>
    <row r="10395"/>
    <row r="10396"/>
    <row r="10397"/>
    <row r="10398"/>
    <row r="10399"/>
    <row r="10400"/>
    <row r="10401"/>
    <row r="10402"/>
    <row r="10403"/>
    <row r="10404"/>
    <row r="10405"/>
    <row r="10406"/>
    <row r="10407"/>
    <row r="10408"/>
    <row r="10409"/>
    <row r="10410"/>
    <row r="10411"/>
    <row r="10412"/>
    <row r="10413"/>
    <row r="10414"/>
    <row r="10415"/>
    <row r="10416"/>
    <row r="10417"/>
    <row r="10418"/>
    <row r="10419"/>
    <row r="10420"/>
    <row r="10421"/>
    <row r="10422"/>
    <row r="10423"/>
    <row r="10424"/>
    <row r="10425"/>
    <row r="10426"/>
    <row r="10427"/>
    <row r="10428"/>
    <row r="10429"/>
    <row r="10430"/>
    <row r="10431"/>
    <row r="10432"/>
    <row r="10433"/>
    <row r="10434"/>
    <row r="10435"/>
    <row r="10436"/>
    <row r="10437"/>
    <row r="10438"/>
    <row r="10439"/>
    <row r="10440"/>
    <row r="10441"/>
    <row r="10442"/>
    <row r="10443"/>
    <row r="10444"/>
    <row r="10445"/>
    <row r="10446"/>
    <row r="10447"/>
    <row r="10448"/>
    <row r="10449"/>
    <row r="10450"/>
    <row r="10451"/>
    <row r="10452"/>
    <row r="10453"/>
    <row r="10454"/>
    <row r="10455"/>
    <row r="10456"/>
    <row r="10457"/>
    <row r="10458"/>
    <row r="10459"/>
    <row r="10460"/>
    <row r="10461"/>
    <row r="10462"/>
    <row r="10463"/>
    <row r="10464"/>
    <row r="10465"/>
    <row r="10466"/>
    <row r="10467"/>
    <row r="10468"/>
    <row r="10469"/>
    <row r="10470"/>
    <row r="10471"/>
    <row r="10472"/>
    <row r="10473"/>
    <row r="10474"/>
    <row r="10475"/>
    <row r="10476"/>
    <row r="10477"/>
    <row r="10478"/>
    <row r="10479"/>
    <row r="10480"/>
    <row r="10481"/>
    <row r="10482"/>
    <row r="10483"/>
    <row r="10484"/>
    <row r="10485"/>
    <row r="10486"/>
    <row r="10487"/>
    <row r="10488"/>
    <row r="10489"/>
    <row r="10490"/>
    <row r="10491"/>
    <row r="10492"/>
    <row r="10493"/>
    <row r="10494"/>
    <row r="10495"/>
    <row r="10496"/>
    <row r="10497"/>
    <row r="10498"/>
    <row r="10499"/>
    <row r="10500"/>
    <row r="10501"/>
    <row r="10502"/>
    <row r="10503"/>
    <row r="10504"/>
    <row r="10505"/>
    <row r="10506"/>
    <row r="10507"/>
    <row r="10508"/>
    <row r="10509"/>
    <row r="10510"/>
    <row r="10511"/>
    <row r="10512"/>
    <row r="10513"/>
    <row r="10514"/>
    <row r="10515"/>
    <row r="10516"/>
    <row r="10517"/>
    <row r="10518"/>
    <row r="10519"/>
    <row r="10520"/>
    <row r="10521"/>
    <row r="10522"/>
    <row r="10523"/>
    <row r="10524"/>
    <row r="10525"/>
    <row r="10526"/>
    <row r="10527"/>
    <row r="10528"/>
    <row r="10529"/>
    <row r="10530"/>
    <row r="10531"/>
    <row r="10532"/>
    <row r="10533"/>
    <row r="10534"/>
    <row r="10535"/>
    <row r="10536"/>
    <row r="10537"/>
    <row r="10538"/>
    <row r="10539"/>
    <row r="10540"/>
    <row r="10541"/>
    <row r="10542"/>
    <row r="10543"/>
    <row r="10544"/>
    <row r="10545"/>
    <row r="10546"/>
    <row r="10547"/>
    <row r="10548"/>
    <row r="10549"/>
    <row r="10550"/>
    <row r="10551"/>
    <row r="10552"/>
    <row r="10553"/>
    <row r="10554"/>
    <row r="10555"/>
    <row r="10556"/>
    <row r="10557"/>
    <row r="10558"/>
    <row r="10559"/>
    <row r="10560"/>
    <row r="10561"/>
    <row r="10562"/>
    <row r="10563"/>
    <row r="10564"/>
    <row r="10565"/>
    <row r="10566"/>
    <row r="10567"/>
    <row r="10568"/>
    <row r="10569"/>
    <row r="10570"/>
    <row r="10571"/>
    <row r="10572"/>
    <row r="10573"/>
    <row r="10574"/>
    <row r="10575"/>
    <row r="10576"/>
    <row r="10577"/>
    <row r="10578"/>
    <row r="10579"/>
    <row r="10580"/>
    <row r="10581"/>
    <row r="10582"/>
    <row r="10583"/>
    <row r="10584"/>
    <row r="10585"/>
    <row r="10586"/>
    <row r="10587"/>
    <row r="10588"/>
    <row r="10589"/>
    <row r="10590"/>
    <row r="10591"/>
    <row r="10592"/>
    <row r="10593"/>
    <row r="10594"/>
    <row r="10595"/>
    <row r="10596"/>
    <row r="10597"/>
    <row r="10598"/>
    <row r="10599"/>
    <row r="10600"/>
    <row r="10601"/>
    <row r="10602"/>
    <row r="10603"/>
    <row r="10604"/>
    <row r="10605"/>
    <row r="10606"/>
    <row r="10607"/>
    <row r="10608"/>
    <row r="10609"/>
    <row r="10610"/>
    <row r="10611"/>
    <row r="10612"/>
    <row r="10613"/>
    <row r="10614"/>
    <row r="10615"/>
    <row r="10616"/>
    <row r="10617"/>
    <row r="10618"/>
    <row r="10619"/>
    <row r="10620"/>
    <row r="10621"/>
    <row r="10622"/>
    <row r="10623"/>
    <row r="10624"/>
    <row r="10625"/>
    <row r="10626"/>
    <row r="10627"/>
    <row r="10628"/>
    <row r="10629"/>
    <row r="10630"/>
    <row r="10631"/>
    <row r="10632"/>
    <row r="10633"/>
    <row r="10634"/>
    <row r="10635"/>
    <row r="10636"/>
    <row r="10637"/>
    <row r="10638"/>
    <row r="10639"/>
    <row r="10640"/>
    <row r="10641"/>
    <row r="10642"/>
    <row r="10643"/>
    <row r="10644"/>
    <row r="10645"/>
    <row r="10646"/>
    <row r="10647"/>
    <row r="10648"/>
    <row r="10649"/>
    <row r="10650"/>
    <row r="10651"/>
    <row r="10652"/>
    <row r="10653"/>
    <row r="10654"/>
    <row r="10655"/>
    <row r="10656"/>
    <row r="10657"/>
    <row r="10658"/>
    <row r="10659"/>
    <row r="10660"/>
    <row r="10661"/>
    <row r="10662"/>
    <row r="10663"/>
    <row r="10664"/>
    <row r="10665"/>
    <row r="10666"/>
    <row r="10667"/>
    <row r="10668"/>
    <row r="10669"/>
    <row r="10670"/>
    <row r="10671"/>
    <row r="10672"/>
    <row r="10673"/>
    <row r="10674"/>
    <row r="10675"/>
    <row r="10676"/>
    <row r="10677"/>
    <row r="10678"/>
    <row r="10679"/>
    <row r="10680"/>
    <row r="10681"/>
    <row r="10682"/>
    <row r="10683"/>
    <row r="10684"/>
    <row r="10685"/>
    <row r="10686"/>
    <row r="10687"/>
    <row r="10688"/>
    <row r="10689"/>
    <row r="10690"/>
    <row r="10691"/>
    <row r="10692"/>
    <row r="10693"/>
    <row r="10694"/>
    <row r="10695"/>
    <row r="10696"/>
    <row r="10697"/>
    <row r="10698"/>
    <row r="10699"/>
    <row r="10700"/>
    <row r="10701"/>
    <row r="10702"/>
    <row r="10703"/>
    <row r="10704"/>
    <row r="10705"/>
    <row r="10706"/>
    <row r="10707"/>
    <row r="10708"/>
    <row r="10709"/>
    <row r="10710"/>
    <row r="10711"/>
    <row r="10712"/>
    <row r="10713"/>
    <row r="10714"/>
    <row r="10715"/>
    <row r="10716"/>
    <row r="10717"/>
    <row r="10718"/>
    <row r="10719"/>
    <row r="10720"/>
    <row r="10721"/>
    <row r="10722"/>
    <row r="10723"/>
    <row r="10724"/>
    <row r="10725"/>
    <row r="10726"/>
    <row r="10727"/>
    <row r="10728"/>
    <row r="10729"/>
    <row r="10730"/>
    <row r="10731"/>
    <row r="10732"/>
    <row r="10733"/>
    <row r="10734"/>
    <row r="10735"/>
    <row r="10736"/>
    <row r="10737"/>
    <row r="10738"/>
    <row r="10739"/>
    <row r="10740"/>
    <row r="10741"/>
    <row r="10742"/>
    <row r="10743"/>
    <row r="10744"/>
    <row r="10745"/>
    <row r="10746"/>
    <row r="10747"/>
    <row r="10748"/>
    <row r="10749"/>
    <row r="10750"/>
    <row r="10751"/>
    <row r="10752"/>
    <row r="10753"/>
    <row r="10754"/>
    <row r="10755"/>
    <row r="10756"/>
    <row r="10757"/>
    <row r="10758"/>
    <row r="10759"/>
    <row r="10760"/>
    <row r="10761"/>
    <row r="10762"/>
    <row r="10763"/>
    <row r="10764"/>
    <row r="10765"/>
    <row r="10766"/>
    <row r="10767"/>
    <row r="10768"/>
    <row r="10769"/>
    <row r="10770"/>
    <row r="10771"/>
    <row r="10772"/>
    <row r="10773"/>
    <row r="10774"/>
    <row r="10775"/>
    <row r="10776"/>
    <row r="10777"/>
    <row r="10778"/>
    <row r="10779"/>
    <row r="10780"/>
    <row r="10781"/>
    <row r="10782"/>
    <row r="10783"/>
    <row r="10784"/>
    <row r="10785"/>
    <row r="10786"/>
    <row r="10787"/>
    <row r="10788"/>
    <row r="10789"/>
    <row r="10790"/>
    <row r="10791"/>
    <row r="10792"/>
    <row r="10793"/>
    <row r="10794"/>
    <row r="10795"/>
    <row r="10796"/>
    <row r="10797"/>
    <row r="10798"/>
    <row r="10799"/>
    <row r="10800"/>
    <row r="10801"/>
    <row r="10802"/>
    <row r="10803"/>
    <row r="10804"/>
    <row r="10805"/>
    <row r="10806"/>
    <row r="10807"/>
    <row r="10808"/>
    <row r="10809"/>
    <row r="10810"/>
    <row r="10811"/>
    <row r="10812"/>
    <row r="10813"/>
    <row r="10814"/>
    <row r="10815"/>
    <row r="10816"/>
    <row r="10817"/>
    <row r="10818"/>
    <row r="10819"/>
    <row r="10820"/>
    <row r="10821"/>
    <row r="10822"/>
    <row r="10823"/>
    <row r="10824"/>
    <row r="10825"/>
    <row r="10826"/>
    <row r="10827"/>
    <row r="10828"/>
    <row r="10829"/>
    <row r="10830"/>
    <row r="10831"/>
    <row r="10832"/>
    <row r="10833"/>
    <row r="10834"/>
    <row r="10835"/>
    <row r="10836"/>
    <row r="10837"/>
    <row r="10838"/>
    <row r="10839"/>
    <row r="10840"/>
    <row r="10841"/>
    <row r="10842"/>
    <row r="10843"/>
    <row r="10844"/>
    <row r="10845"/>
    <row r="10846"/>
    <row r="10847"/>
    <row r="10848"/>
    <row r="10849"/>
    <row r="10850"/>
    <row r="10851"/>
    <row r="10852"/>
    <row r="10853"/>
    <row r="10854"/>
    <row r="10855"/>
    <row r="10856"/>
    <row r="10857"/>
    <row r="10858"/>
    <row r="10859"/>
    <row r="10860"/>
    <row r="10861"/>
    <row r="10862"/>
    <row r="10863"/>
    <row r="10864"/>
    <row r="10865"/>
    <row r="10866"/>
    <row r="10867"/>
    <row r="10868"/>
    <row r="10869"/>
    <row r="10870"/>
    <row r="10871"/>
    <row r="10872"/>
    <row r="10873"/>
    <row r="10874"/>
    <row r="10875"/>
    <row r="10876"/>
    <row r="10877"/>
    <row r="10878"/>
    <row r="10879"/>
    <row r="10880"/>
    <row r="10881"/>
    <row r="10882"/>
    <row r="10883"/>
    <row r="10884"/>
    <row r="10885"/>
    <row r="10886"/>
    <row r="10887"/>
    <row r="10888"/>
    <row r="10889"/>
    <row r="10890"/>
    <row r="10891"/>
    <row r="10892"/>
    <row r="10893"/>
    <row r="10894"/>
    <row r="10895"/>
    <row r="10896"/>
    <row r="10897"/>
    <row r="10898"/>
    <row r="10899"/>
    <row r="10900"/>
    <row r="10901"/>
    <row r="10902"/>
    <row r="10903"/>
    <row r="10904"/>
    <row r="10905"/>
    <row r="10906"/>
    <row r="10907"/>
    <row r="10908"/>
    <row r="10909"/>
    <row r="10910"/>
    <row r="10911"/>
    <row r="10912"/>
    <row r="10913"/>
    <row r="10914"/>
    <row r="10915"/>
    <row r="10916"/>
    <row r="10917"/>
    <row r="10918"/>
    <row r="10919"/>
    <row r="10920"/>
    <row r="10921"/>
    <row r="10922"/>
    <row r="10923"/>
    <row r="10924"/>
    <row r="10925"/>
    <row r="10926"/>
    <row r="10927"/>
    <row r="10928"/>
    <row r="10929"/>
    <row r="10930"/>
    <row r="10931"/>
    <row r="10932"/>
    <row r="10933"/>
    <row r="10934"/>
    <row r="10935"/>
    <row r="10936"/>
    <row r="10937"/>
    <row r="10938"/>
    <row r="10939"/>
    <row r="10940"/>
    <row r="10941"/>
    <row r="10942"/>
    <row r="10943"/>
    <row r="10944"/>
    <row r="10945"/>
    <row r="10946"/>
    <row r="10947"/>
    <row r="10948"/>
    <row r="10949"/>
    <row r="10950"/>
    <row r="10951"/>
    <row r="10952"/>
    <row r="10953"/>
    <row r="10954"/>
    <row r="10955"/>
    <row r="10956"/>
    <row r="10957"/>
    <row r="10958"/>
    <row r="10959"/>
    <row r="10960"/>
    <row r="10961"/>
    <row r="10962"/>
    <row r="10963"/>
    <row r="10964"/>
    <row r="10965"/>
    <row r="10966"/>
    <row r="10967"/>
    <row r="10968"/>
    <row r="10969"/>
    <row r="10970"/>
    <row r="10971"/>
    <row r="10972"/>
    <row r="10973"/>
    <row r="10974"/>
    <row r="10975"/>
    <row r="10976"/>
    <row r="10977"/>
    <row r="10978"/>
    <row r="10979"/>
    <row r="10980"/>
    <row r="10981"/>
    <row r="10982"/>
    <row r="10983"/>
    <row r="10984"/>
    <row r="10985"/>
    <row r="10986"/>
    <row r="10987"/>
    <row r="10988"/>
    <row r="10989"/>
    <row r="10990"/>
    <row r="10991"/>
    <row r="10992"/>
    <row r="10993"/>
    <row r="10994"/>
    <row r="10995"/>
    <row r="10996"/>
    <row r="10997"/>
    <row r="10998"/>
    <row r="10999"/>
    <row r="11000"/>
    <row r="11001"/>
    <row r="11002"/>
    <row r="11003"/>
    <row r="11004"/>
    <row r="11005"/>
    <row r="11006"/>
    <row r="11007"/>
    <row r="11008"/>
    <row r="11009"/>
    <row r="11010"/>
    <row r="11011"/>
    <row r="11012"/>
    <row r="11013"/>
    <row r="11014"/>
    <row r="11015"/>
    <row r="11016"/>
    <row r="11017"/>
    <row r="11018"/>
    <row r="11019"/>
    <row r="11020"/>
    <row r="11021"/>
    <row r="11022"/>
    <row r="11023"/>
    <row r="11024"/>
    <row r="11025"/>
    <row r="11026"/>
    <row r="11027"/>
    <row r="11028"/>
    <row r="11029"/>
    <row r="11030"/>
    <row r="11031"/>
    <row r="11032"/>
    <row r="11033"/>
    <row r="11034"/>
    <row r="11035"/>
    <row r="11036"/>
    <row r="11037"/>
    <row r="11038"/>
    <row r="11039"/>
    <row r="11040"/>
    <row r="11041"/>
    <row r="11042"/>
    <row r="11043"/>
    <row r="11044"/>
    <row r="11045"/>
    <row r="11046"/>
    <row r="11047"/>
    <row r="11048"/>
    <row r="11049"/>
    <row r="11050"/>
    <row r="11051"/>
    <row r="11052"/>
    <row r="11053"/>
    <row r="11054"/>
    <row r="11055"/>
    <row r="11056"/>
    <row r="11057"/>
    <row r="11058"/>
    <row r="11059"/>
    <row r="11060"/>
    <row r="11061"/>
    <row r="11062"/>
    <row r="11063"/>
    <row r="11064"/>
    <row r="11065"/>
    <row r="11066"/>
    <row r="11067"/>
    <row r="11068"/>
    <row r="11069"/>
    <row r="11070"/>
    <row r="11071"/>
    <row r="11072"/>
    <row r="11073"/>
    <row r="11074"/>
    <row r="11075"/>
    <row r="11076"/>
    <row r="11077"/>
    <row r="11078"/>
    <row r="11079"/>
    <row r="11080"/>
    <row r="11081"/>
    <row r="11082"/>
    <row r="11083"/>
    <row r="11084"/>
    <row r="11085"/>
    <row r="11086"/>
    <row r="11087"/>
    <row r="11088"/>
    <row r="11089"/>
    <row r="11090"/>
    <row r="11091"/>
    <row r="11092"/>
    <row r="11093"/>
    <row r="11094"/>
    <row r="11095"/>
    <row r="11096"/>
    <row r="11097"/>
    <row r="11098"/>
    <row r="11099"/>
    <row r="11100"/>
    <row r="11101"/>
    <row r="11102"/>
    <row r="11103"/>
    <row r="11104"/>
    <row r="11105"/>
    <row r="11106"/>
    <row r="11107"/>
    <row r="11108"/>
    <row r="11109"/>
    <row r="11110"/>
    <row r="11111"/>
    <row r="11112"/>
    <row r="11113"/>
    <row r="11114"/>
    <row r="11115"/>
    <row r="11116"/>
    <row r="11117"/>
    <row r="11118"/>
    <row r="11119"/>
    <row r="11120"/>
    <row r="11121"/>
    <row r="11122"/>
    <row r="11123"/>
    <row r="11124"/>
    <row r="11125"/>
    <row r="11126"/>
    <row r="11127"/>
    <row r="11128"/>
    <row r="11129"/>
    <row r="11130"/>
    <row r="11131"/>
    <row r="11132"/>
    <row r="11133"/>
    <row r="11134"/>
    <row r="11135"/>
    <row r="11136"/>
    <row r="11137"/>
    <row r="11138"/>
    <row r="11139"/>
    <row r="11140"/>
    <row r="11141"/>
    <row r="11142"/>
    <row r="11143"/>
    <row r="11144"/>
    <row r="11145"/>
    <row r="11146"/>
    <row r="11147"/>
    <row r="11148"/>
    <row r="11149"/>
    <row r="11150"/>
    <row r="11151"/>
    <row r="11152"/>
    <row r="11153"/>
    <row r="11154"/>
    <row r="11155"/>
    <row r="11156"/>
    <row r="11157"/>
    <row r="11158"/>
    <row r="11159"/>
    <row r="11160"/>
    <row r="11161"/>
    <row r="11162"/>
    <row r="11163"/>
    <row r="11164"/>
    <row r="11165"/>
    <row r="11166"/>
    <row r="11167"/>
    <row r="11168"/>
    <row r="11169"/>
    <row r="11170"/>
    <row r="11171"/>
    <row r="11172"/>
    <row r="11173"/>
    <row r="11174"/>
    <row r="11175"/>
    <row r="11176"/>
    <row r="11177"/>
    <row r="11178"/>
    <row r="11179"/>
    <row r="11180"/>
    <row r="11181"/>
    <row r="11182"/>
    <row r="11183"/>
    <row r="11184"/>
    <row r="11185"/>
    <row r="11186"/>
    <row r="11187"/>
    <row r="11188"/>
    <row r="11189"/>
    <row r="11190"/>
    <row r="11191"/>
    <row r="11192"/>
    <row r="11193"/>
    <row r="11194"/>
    <row r="11195"/>
    <row r="11196"/>
    <row r="11197"/>
    <row r="11198"/>
    <row r="11199"/>
    <row r="11200"/>
    <row r="11201"/>
    <row r="11202"/>
    <row r="11203"/>
    <row r="11204"/>
    <row r="11205"/>
    <row r="11206"/>
    <row r="11207"/>
    <row r="11208"/>
    <row r="11209"/>
    <row r="11210"/>
    <row r="11211"/>
    <row r="11212"/>
    <row r="11213"/>
    <row r="11214"/>
    <row r="11215"/>
    <row r="11216"/>
    <row r="11217"/>
    <row r="11218"/>
    <row r="11219"/>
    <row r="11220"/>
    <row r="11221"/>
    <row r="11222"/>
    <row r="11223"/>
    <row r="11224"/>
    <row r="11225"/>
    <row r="11226"/>
    <row r="11227"/>
    <row r="11228"/>
    <row r="11229"/>
    <row r="11230"/>
    <row r="11231"/>
    <row r="11232"/>
    <row r="11233"/>
    <row r="11234"/>
    <row r="11235"/>
    <row r="11236"/>
    <row r="11237"/>
    <row r="11238"/>
    <row r="11239"/>
    <row r="11240"/>
    <row r="11241"/>
    <row r="11242"/>
    <row r="11243"/>
    <row r="11244"/>
    <row r="11245"/>
    <row r="11246"/>
    <row r="11247"/>
    <row r="11248"/>
    <row r="11249"/>
    <row r="11250"/>
    <row r="11251"/>
    <row r="11252"/>
    <row r="11253"/>
    <row r="11254"/>
    <row r="11255"/>
    <row r="11256"/>
    <row r="11257"/>
    <row r="11258"/>
    <row r="11259"/>
    <row r="11260"/>
    <row r="11261"/>
    <row r="11262"/>
    <row r="11263"/>
    <row r="11264"/>
    <row r="11265"/>
    <row r="11266"/>
    <row r="11267"/>
    <row r="11268"/>
    <row r="11269"/>
    <row r="11270"/>
    <row r="11271"/>
    <row r="11272"/>
    <row r="11273"/>
    <row r="11274"/>
    <row r="11275"/>
    <row r="11276"/>
    <row r="11277"/>
    <row r="11278"/>
    <row r="11279"/>
    <row r="11280"/>
    <row r="11281"/>
    <row r="11282"/>
    <row r="11283"/>
    <row r="11284"/>
    <row r="11285"/>
    <row r="11286"/>
    <row r="11287"/>
    <row r="11288"/>
    <row r="11289"/>
    <row r="11290"/>
    <row r="11291"/>
    <row r="11292"/>
    <row r="11293"/>
    <row r="11294"/>
    <row r="11295"/>
    <row r="11296"/>
    <row r="11297"/>
    <row r="11298"/>
    <row r="11299"/>
    <row r="11300"/>
    <row r="11301"/>
    <row r="11302"/>
    <row r="11303"/>
    <row r="11304"/>
    <row r="11305"/>
    <row r="11306"/>
    <row r="11307"/>
    <row r="11308"/>
    <row r="11309"/>
    <row r="11310"/>
    <row r="11311"/>
    <row r="11312"/>
    <row r="11313"/>
    <row r="11314"/>
    <row r="11315"/>
    <row r="11316"/>
    <row r="11317"/>
    <row r="11318"/>
    <row r="11319"/>
    <row r="11320"/>
    <row r="11321"/>
    <row r="11322"/>
    <row r="11323"/>
    <row r="11324"/>
    <row r="11325"/>
    <row r="11326"/>
    <row r="11327"/>
    <row r="11328"/>
    <row r="11329"/>
    <row r="11330"/>
    <row r="11331"/>
    <row r="11332"/>
    <row r="11333"/>
    <row r="11334"/>
    <row r="11335"/>
    <row r="11336"/>
    <row r="11337"/>
    <row r="11338"/>
    <row r="11339"/>
    <row r="11340"/>
    <row r="11341"/>
    <row r="11342"/>
    <row r="11343"/>
    <row r="11344"/>
    <row r="11345"/>
    <row r="11346"/>
    <row r="11347"/>
    <row r="11348"/>
    <row r="11349"/>
    <row r="11350"/>
    <row r="11351"/>
    <row r="11352"/>
    <row r="11353"/>
    <row r="11354"/>
    <row r="11355"/>
    <row r="11356"/>
    <row r="11357"/>
    <row r="11358"/>
    <row r="11359"/>
    <row r="11360"/>
    <row r="11361"/>
    <row r="11362"/>
    <row r="11363"/>
    <row r="11364"/>
    <row r="11365"/>
    <row r="11366"/>
    <row r="11367"/>
    <row r="11368"/>
    <row r="11369"/>
    <row r="11370"/>
    <row r="11371"/>
    <row r="11372"/>
    <row r="11373"/>
    <row r="11374"/>
    <row r="11375"/>
    <row r="11376"/>
    <row r="11377"/>
    <row r="11378"/>
    <row r="11379"/>
    <row r="11380"/>
    <row r="11381"/>
    <row r="11382"/>
    <row r="11383"/>
    <row r="11384"/>
    <row r="11385"/>
    <row r="11386"/>
    <row r="11387"/>
    <row r="11388"/>
    <row r="11389"/>
    <row r="11390"/>
    <row r="11391"/>
    <row r="11392"/>
    <row r="11393"/>
    <row r="11394"/>
    <row r="11395"/>
    <row r="11396"/>
    <row r="11397"/>
    <row r="11398"/>
    <row r="11399"/>
    <row r="11400"/>
    <row r="11401"/>
    <row r="11402"/>
    <row r="11403"/>
    <row r="11404"/>
    <row r="11405"/>
    <row r="11406"/>
    <row r="11407"/>
    <row r="11408"/>
    <row r="11409"/>
    <row r="11410"/>
    <row r="11411"/>
    <row r="11412"/>
    <row r="11413"/>
    <row r="11414"/>
    <row r="11415"/>
    <row r="11416"/>
    <row r="11417"/>
    <row r="11418"/>
    <row r="11419"/>
    <row r="11420"/>
    <row r="11421"/>
    <row r="11422"/>
    <row r="11423"/>
    <row r="11424"/>
    <row r="11425"/>
    <row r="11426"/>
    <row r="11427"/>
    <row r="11428"/>
    <row r="11429"/>
    <row r="11430"/>
    <row r="11431"/>
    <row r="11432"/>
    <row r="11433"/>
    <row r="11434"/>
    <row r="11435"/>
    <row r="11436"/>
    <row r="11437"/>
    <row r="11438"/>
    <row r="11439"/>
    <row r="11440"/>
    <row r="11441"/>
    <row r="11442"/>
    <row r="11443"/>
    <row r="11444"/>
    <row r="11445"/>
    <row r="11446"/>
    <row r="11447"/>
    <row r="11448"/>
    <row r="11449"/>
    <row r="11450"/>
    <row r="11451"/>
    <row r="11452"/>
    <row r="11453"/>
    <row r="11454"/>
    <row r="11455"/>
    <row r="11456"/>
    <row r="11457"/>
    <row r="11458"/>
    <row r="11459"/>
    <row r="11460"/>
    <row r="11461"/>
    <row r="11462"/>
    <row r="11463"/>
    <row r="11464"/>
    <row r="11465"/>
    <row r="11466"/>
    <row r="11467"/>
    <row r="11468"/>
    <row r="11469"/>
    <row r="11470"/>
    <row r="11471"/>
    <row r="11472"/>
    <row r="11473"/>
    <row r="11474"/>
    <row r="11475"/>
    <row r="11476"/>
    <row r="11477"/>
    <row r="11478"/>
    <row r="11479"/>
    <row r="11480"/>
    <row r="11481"/>
    <row r="11482"/>
    <row r="11483"/>
    <row r="11484"/>
    <row r="11485"/>
    <row r="11486"/>
    <row r="11487"/>
    <row r="11488"/>
    <row r="11489"/>
    <row r="11490"/>
    <row r="11491"/>
    <row r="11492"/>
    <row r="11493"/>
    <row r="11494"/>
    <row r="11495"/>
    <row r="11496"/>
    <row r="11497"/>
    <row r="11498"/>
    <row r="11499"/>
    <row r="11500"/>
    <row r="11501"/>
    <row r="11502"/>
    <row r="11503"/>
    <row r="11504"/>
    <row r="11505"/>
    <row r="11506"/>
    <row r="11507"/>
    <row r="11508"/>
    <row r="11509"/>
    <row r="11510"/>
    <row r="11511"/>
    <row r="11512"/>
    <row r="11513"/>
    <row r="11514"/>
    <row r="11515"/>
    <row r="11516"/>
    <row r="11517"/>
    <row r="11518"/>
    <row r="11519"/>
    <row r="11520"/>
    <row r="11521"/>
    <row r="11522"/>
    <row r="11523"/>
    <row r="11524"/>
    <row r="11525"/>
    <row r="11526"/>
    <row r="11527"/>
    <row r="11528"/>
    <row r="11529"/>
    <row r="11530"/>
    <row r="11531"/>
    <row r="11532"/>
    <row r="11533"/>
    <row r="11534"/>
    <row r="11535"/>
    <row r="11536"/>
    <row r="11537"/>
    <row r="11538"/>
    <row r="11539"/>
    <row r="11540"/>
    <row r="11541"/>
    <row r="11542"/>
    <row r="11543"/>
    <row r="11544"/>
    <row r="11545"/>
    <row r="11546"/>
    <row r="11547"/>
    <row r="11548"/>
    <row r="11549"/>
    <row r="11550"/>
    <row r="11551"/>
    <row r="11552"/>
    <row r="11553"/>
    <row r="11554"/>
    <row r="11555"/>
    <row r="11556"/>
    <row r="11557"/>
    <row r="11558"/>
    <row r="11559"/>
    <row r="11560"/>
    <row r="11561"/>
    <row r="11562"/>
    <row r="11563"/>
    <row r="11564"/>
    <row r="11565"/>
    <row r="11566"/>
    <row r="11567"/>
    <row r="11568"/>
    <row r="11569"/>
    <row r="11570"/>
    <row r="11571"/>
    <row r="11572"/>
    <row r="11573"/>
    <row r="11574"/>
    <row r="11575"/>
    <row r="11576"/>
    <row r="11577"/>
    <row r="11578"/>
    <row r="11579"/>
    <row r="11580"/>
    <row r="11581"/>
    <row r="11582"/>
    <row r="11583"/>
    <row r="11584"/>
    <row r="11585"/>
    <row r="11586"/>
    <row r="11587"/>
    <row r="11588"/>
    <row r="11589"/>
    <row r="11590"/>
    <row r="11591"/>
    <row r="11592"/>
    <row r="11593"/>
    <row r="11594"/>
    <row r="11595"/>
    <row r="11596"/>
    <row r="11597"/>
    <row r="11598"/>
    <row r="11599"/>
    <row r="11600"/>
    <row r="11601"/>
    <row r="11602"/>
    <row r="11603"/>
    <row r="11604"/>
    <row r="11605"/>
    <row r="11606"/>
    <row r="11607"/>
    <row r="11608"/>
    <row r="11609"/>
    <row r="11610"/>
    <row r="11611"/>
    <row r="11612"/>
    <row r="11613"/>
    <row r="11614"/>
    <row r="11615"/>
    <row r="11616"/>
    <row r="11617"/>
    <row r="11618"/>
    <row r="11619"/>
    <row r="11620"/>
    <row r="11621"/>
    <row r="11622"/>
    <row r="11623"/>
    <row r="11624"/>
    <row r="11625"/>
    <row r="11626"/>
    <row r="11627"/>
    <row r="11628"/>
    <row r="11629"/>
    <row r="11630"/>
    <row r="11631"/>
    <row r="11632"/>
    <row r="11633"/>
    <row r="11634"/>
    <row r="11635"/>
    <row r="11636"/>
    <row r="11637"/>
    <row r="11638"/>
    <row r="11639"/>
    <row r="11640"/>
    <row r="11641"/>
    <row r="11642"/>
    <row r="11643"/>
    <row r="11644"/>
    <row r="11645"/>
    <row r="11646"/>
    <row r="11647"/>
    <row r="11648"/>
    <row r="11649"/>
    <row r="11650"/>
    <row r="11651"/>
    <row r="11652"/>
    <row r="11653"/>
    <row r="11654"/>
    <row r="11655"/>
    <row r="11656"/>
    <row r="11657"/>
    <row r="11658"/>
    <row r="11659"/>
    <row r="11660"/>
    <row r="11661"/>
    <row r="11662"/>
    <row r="11663"/>
    <row r="11664"/>
    <row r="11665"/>
    <row r="11666"/>
    <row r="11667"/>
    <row r="11668"/>
    <row r="11669"/>
    <row r="11670"/>
    <row r="11671"/>
    <row r="11672"/>
    <row r="11673"/>
    <row r="11674"/>
    <row r="11675"/>
    <row r="11676"/>
    <row r="11677"/>
    <row r="11678"/>
    <row r="11679"/>
    <row r="11680"/>
    <row r="11681"/>
    <row r="11682"/>
    <row r="11683"/>
    <row r="11684"/>
    <row r="11685"/>
    <row r="11686"/>
    <row r="11687"/>
    <row r="11688"/>
    <row r="11689"/>
    <row r="11690"/>
    <row r="11691"/>
    <row r="11692"/>
    <row r="11693"/>
    <row r="11694"/>
    <row r="11695"/>
    <row r="11696"/>
    <row r="11697"/>
    <row r="11698"/>
    <row r="11699"/>
    <row r="11700"/>
    <row r="11701"/>
    <row r="11702"/>
    <row r="11703"/>
    <row r="11704"/>
    <row r="11705"/>
    <row r="11706"/>
    <row r="11707"/>
    <row r="11708"/>
    <row r="11709"/>
    <row r="11710"/>
    <row r="11711"/>
    <row r="11712"/>
    <row r="11713"/>
    <row r="11714"/>
    <row r="11715"/>
    <row r="11716"/>
    <row r="11717"/>
    <row r="11718"/>
    <row r="11719"/>
    <row r="11720"/>
    <row r="11721"/>
    <row r="11722"/>
    <row r="11723"/>
    <row r="11724"/>
    <row r="11725"/>
    <row r="11726"/>
    <row r="11727"/>
    <row r="11728"/>
    <row r="11729"/>
    <row r="11730"/>
    <row r="11731"/>
    <row r="11732"/>
    <row r="11733"/>
    <row r="11734"/>
    <row r="11735"/>
    <row r="11736"/>
    <row r="11737"/>
    <row r="11738"/>
    <row r="11739"/>
    <row r="11740"/>
    <row r="11741"/>
    <row r="11742"/>
    <row r="11743"/>
    <row r="11744"/>
    <row r="11745"/>
    <row r="11746"/>
    <row r="11747"/>
    <row r="11748"/>
    <row r="11749"/>
    <row r="11750"/>
    <row r="11751"/>
    <row r="11752"/>
    <row r="11753"/>
    <row r="11754"/>
    <row r="11755"/>
    <row r="11756"/>
    <row r="11757"/>
    <row r="11758"/>
    <row r="11759"/>
    <row r="11760"/>
    <row r="11761"/>
    <row r="11762"/>
    <row r="11763"/>
    <row r="11764"/>
    <row r="11765"/>
    <row r="11766"/>
    <row r="11767"/>
    <row r="11768"/>
    <row r="11769"/>
    <row r="11770"/>
    <row r="11771"/>
    <row r="11772"/>
    <row r="11773"/>
    <row r="11774"/>
    <row r="11775"/>
    <row r="11776"/>
    <row r="11777"/>
    <row r="11778"/>
    <row r="11779"/>
    <row r="11780"/>
    <row r="11781"/>
    <row r="11782"/>
    <row r="11783"/>
    <row r="11784"/>
    <row r="11785"/>
    <row r="11786"/>
    <row r="11787"/>
    <row r="11788"/>
    <row r="11789"/>
    <row r="11790"/>
    <row r="11791"/>
    <row r="11792"/>
    <row r="11793"/>
    <row r="11794"/>
    <row r="11795"/>
    <row r="11796"/>
    <row r="11797"/>
    <row r="11798"/>
    <row r="11799"/>
    <row r="11800"/>
    <row r="11801"/>
    <row r="11802"/>
    <row r="11803"/>
    <row r="11804"/>
    <row r="11805"/>
    <row r="11806"/>
    <row r="11807"/>
    <row r="11808"/>
    <row r="11809"/>
    <row r="11810"/>
    <row r="11811"/>
    <row r="11812"/>
    <row r="11813"/>
    <row r="11814"/>
    <row r="11815"/>
    <row r="11816"/>
    <row r="11817"/>
    <row r="11818"/>
    <row r="11819"/>
    <row r="11820"/>
    <row r="11821"/>
    <row r="11822"/>
    <row r="11823"/>
    <row r="11824"/>
    <row r="11825"/>
    <row r="11826"/>
    <row r="11827"/>
    <row r="11828"/>
    <row r="11829"/>
    <row r="11830"/>
    <row r="11831"/>
    <row r="11832"/>
    <row r="11833"/>
    <row r="11834"/>
    <row r="11835"/>
    <row r="11836"/>
    <row r="11837"/>
    <row r="11838"/>
    <row r="11839"/>
    <row r="11840"/>
    <row r="11841"/>
    <row r="11842"/>
    <row r="11843"/>
    <row r="11844"/>
    <row r="11845"/>
    <row r="11846"/>
    <row r="11847"/>
    <row r="11848"/>
    <row r="11849"/>
    <row r="11850"/>
    <row r="11851"/>
    <row r="11852"/>
    <row r="11853"/>
    <row r="11854"/>
    <row r="11855"/>
    <row r="11856"/>
    <row r="11857"/>
    <row r="11858"/>
    <row r="11859"/>
    <row r="11860"/>
    <row r="11861"/>
    <row r="11862"/>
    <row r="11863"/>
    <row r="11864"/>
    <row r="11865"/>
    <row r="11866"/>
    <row r="11867"/>
    <row r="11868"/>
    <row r="11869"/>
    <row r="11870"/>
    <row r="11871"/>
    <row r="11872"/>
    <row r="11873"/>
    <row r="11874"/>
    <row r="11875"/>
    <row r="11876"/>
    <row r="11877"/>
    <row r="11878"/>
    <row r="11879"/>
    <row r="11880"/>
    <row r="11881"/>
    <row r="11882"/>
    <row r="11883"/>
    <row r="11884"/>
    <row r="11885"/>
    <row r="11886"/>
    <row r="11887"/>
    <row r="11888"/>
    <row r="11889"/>
    <row r="11890"/>
    <row r="11891"/>
    <row r="11892"/>
    <row r="11893"/>
    <row r="11894"/>
    <row r="11895"/>
    <row r="11896"/>
    <row r="11897"/>
    <row r="11898"/>
    <row r="11899"/>
    <row r="11900"/>
    <row r="11901"/>
    <row r="11902"/>
    <row r="11903"/>
    <row r="11904"/>
    <row r="11905"/>
    <row r="11906"/>
    <row r="11907"/>
    <row r="11908"/>
    <row r="11909"/>
    <row r="11910"/>
    <row r="11911"/>
    <row r="11912"/>
    <row r="11913"/>
    <row r="11914"/>
    <row r="11915"/>
    <row r="11916"/>
    <row r="11917"/>
    <row r="11918"/>
    <row r="11919"/>
    <row r="11920"/>
    <row r="11921"/>
    <row r="11922"/>
    <row r="11923"/>
    <row r="11924"/>
    <row r="11925"/>
    <row r="11926"/>
    <row r="11927"/>
    <row r="11928"/>
    <row r="11929"/>
    <row r="11930"/>
    <row r="11931"/>
    <row r="11932"/>
    <row r="11933"/>
    <row r="11934"/>
    <row r="11935"/>
    <row r="11936"/>
    <row r="11937"/>
    <row r="11938"/>
    <row r="11939"/>
    <row r="11940"/>
    <row r="11941"/>
    <row r="11942"/>
    <row r="11943"/>
    <row r="11944"/>
    <row r="11945"/>
    <row r="11946"/>
    <row r="11947"/>
    <row r="11948"/>
    <row r="11949"/>
    <row r="11950"/>
    <row r="11951"/>
    <row r="11952"/>
    <row r="11953"/>
    <row r="11954"/>
    <row r="11955"/>
    <row r="11956"/>
    <row r="11957"/>
    <row r="11958"/>
    <row r="11959"/>
    <row r="11960"/>
    <row r="11961"/>
    <row r="11962"/>
    <row r="11963"/>
    <row r="11964"/>
    <row r="11965"/>
    <row r="11966"/>
    <row r="11967"/>
    <row r="11968"/>
    <row r="11969"/>
    <row r="11970"/>
    <row r="11971"/>
    <row r="11972"/>
    <row r="11973"/>
    <row r="11974"/>
    <row r="11975"/>
    <row r="11976"/>
    <row r="11977"/>
    <row r="11978"/>
    <row r="11979"/>
    <row r="11980"/>
    <row r="11981"/>
    <row r="11982"/>
    <row r="11983"/>
    <row r="11984"/>
    <row r="11985"/>
    <row r="11986"/>
    <row r="11987"/>
    <row r="11988"/>
    <row r="11989"/>
    <row r="11990"/>
    <row r="11991"/>
    <row r="11992"/>
    <row r="11993"/>
    <row r="11994"/>
    <row r="11995"/>
    <row r="11996"/>
    <row r="11997"/>
    <row r="11998"/>
    <row r="11999"/>
    <row r="12000"/>
    <row r="12001"/>
    <row r="12002"/>
    <row r="12003"/>
    <row r="12004"/>
    <row r="12005"/>
    <row r="12006"/>
    <row r="12007"/>
    <row r="12008"/>
    <row r="12009"/>
    <row r="12010"/>
    <row r="12011"/>
    <row r="12012"/>
    <row r="12013"/>
    <row r="12014"/>
    <row r="12015"/>
    <row r="12016"/>
    <row r="12017"/>
    <row r="12018"/>
    <row r="12019"/>
    <row r="12020"/>
    <row r="12021"/>
    <row r="12022"/>
    <row r="12023"/>
    <row r="12024"/>
    <row r="12025"/>
    <row r="12026"/>
    <row r="12027"/>
    <row r="12028"/>
    <row r="12029"/>
    <row r="12030"/>
    <row r="12031"/>
    <row r="12032"/>
    <row r="12033"/>
    <row r="12034"/>
    <row r="12035"/>
    <row r="12036"/>
    <row r="12037"/>
    <row r="12038"/>
    <row r="12039"/>
    <row r="12040"/>
    <row r="12041"/>
    <row r="12042"/>
    <row r="12043"/>
    <row r="12044"/>
    <row r="12045"/>
    <row r="12046"/>
    <row r="12047"/>
    <row r="12048"/>
    <row r="12049"/>
    <row r="12050"/>
    <row r="12051"/>
    <row r="12052"/>
    <row r="12053"/>
    <row r="12054"/>
    <row r="12055"/>
    <row r="12056"/>
    <row r="12057"/>
    <row r="12058"/>
    <row r="12059"/>
    <row r="12060"/>
    <row r="12061"/>
    <row r="12062"/>
    <row r="12063"/>
    <row r="12064"/>
    <row r="12065"/>
    <row r="12066"/>
    <row r="12067"/>
    <row r="12068"/>
    <row r="12069"/>
    <row r="12070"/>
    <row r="12071"/>
    <row r="12072"/>
    <row r="12073"/>
    <row r="12074"/>
    <row r="12075"/>
    <row r="12076"/>
    <row r="12077"/>
    <row r="12078"/>
    <row r="12079"/>
    <row r="12080"/>
    <row r="12081"/>
    <row r="12082"/>
    <row r="12083"/>
    <row r="12084"/>
    <row r="12085"/>
    <row r="12086"/>
    <row r="12087"/>
    <row r="12088"/>
    <row r="12089"/>
    <row r="12090"/>
    <row r="12091"/>
    <row r="12092"/>
    <row r="12093"/>
    <row r="12094"/>
    <row r="12095"/>
    <row r="12096"/>
    <row r="12097"/>
    <row r="12098"/>
    <row r="12099"/>
    <row r="12100"/>
    <row r="12101"/>
    <row r="12102"/>
    <row r="12103"/>
    <row r="12104"/>
    <row r="12105"/>
    <row r="12106"/>
    <row r="12107"/>
    <row r="12108"/>
    <row r="12109"/>
    <row r="12110"/>
    <row r="12111"/>
    <row r="12112"/>
    <row r="12113"/>
    <row r="12114"/>
    <row r="12115"/>
    <row r="12116"/>
    <row r="12117"/>
    <row r="12118"/>
    <row r="12119"/>
    <row r="12120"/>
    <row r="12121"/>
    <row r="12122"/>
    <row r="12123"/>
    <row r="12124"/>
    <row r="12125"/>
    <row r="12126"/>
    <row r="12127"/>
    <row r="12128"/>
    <row r="12129"/>
    <row r="12130"/>
    <row r="12131"/>
    <row r="12132"/>
    <row r="12133"/>
    <row r="12134"/>
    <row r="12135"/>
    <row r="12136"/>
    <row r="12137"/>
    <row r="12138"/>
    <row r="12139"/>
    <row r="12140"/>
    <row r="12141"/>
    <row r="12142"/>
    <row r="12143"/>
    <row r="12144"/>
    <row r="12145"/>
    <row r="12146"/>
    <row r="12147"/>
    <row r="12148"/>
    <row r="12149"/>
    <row r="12150"/>
    <row r="12151"/>
    <row r="12152"/>
    <row r="12153"/>
    <row r="12154"/>
    <row r="12155"/>
    <row r="12156"/>
    <row r="12157"/>
    <row r="12158"/>
    <row r="12159"/>
    <row r="12160"/>
    <row r="12161"/>
    <row r="12162"/>
    <row r="12163"/>
    <row r="12164"/>
    <row r="12165"/>
    <row r="12166"/>
    <row r="12167"/>
    <row r="12168"/>
    <row r="12169"/>
    <row r="12170"/>
    <row r="12171"/>
    <row r="12172"/>
    <row r="12173"/>
    <row r="12174"/>
    <row r="12175"/>
    <row r="12176"/>
    <row r="12177"/>
    <row r="12178"/>
    <row r="12179"/>
    <row r="12180"/>
    <row r="12181"/>
    <row r="12182"/>
    <row r="12183"/>
    <row r="12184"/>
    <row r="12185"/>
    <row r="12186"/>
    <row r="12187"/>
    <row r="12188"/>
    <row r="12189"/>
    <row r="12190"/>
    <row r="12191"/>
    <row r="12192"/>
    <row r="12193"/>
    <row r="12194"/>
    <row r="12195"/>
    <row r="12196"/>
    <row r="12197"/>
    <row r="12198"/>
    <row r="12199"/>
    <row r="12200"/>
    <row r="12201"/>
    <row r="12202"/>
    <row r="12203"/>
    <row r="12204"/>
    <row r="12205"/>
    <row r="12206"/>
    <row r="12207"/>
    <row r="12208"/>
    <row r="12209"/>
    <row r="12210"/>
    <row r="12211"/>
    <row r="12212"/>
    <row r="12213"/>
    <row r="12214"/>
    <row r="12215"/>
    <row r="12216"/>
    <row r="12217"/>
    <row r="12218"/>
    <row r="12219"/>
    <row r="12220"/>
    <row r="12221"/>
    <row r="12222"/>
    <row r="12223"/>
    <row r="12224"/>
    <row r="12225"/>
    <row r="12226"/>
    <row r="12227"/>
    <row r="12228"/>
    <row r="12229"/>
    <row r="12230"/>
    <row r="12231"/>
    <row r="12232"/>
    <row r="12233"/>
    <row r="12234"/>
    <row r="12235"/>
    <row r="12236"/>
    <row r="12237"/>
    <row r="12238"/>
    <row r="12239"/>
    <row r="12240"/>
    <row r="12241"/>
    <row r="12242"/>
    <row r="12243"/>
    <row r="12244"/>
    <row r="12245"/>
    <row r="12246"/>
    <row r="12247"/>
    <row r="12248"/>
    <row r="12249"/>
    <row r="12250"/>
    <row r="12251"/>
    <row r="12252"/>
    <row r="12253"/>
    <row r="12254"/>
    <row r="12255"/>
    <row r="12256"/>
    <row r="12257"/>
    <row r="12258"/>
    <row r="12259"/>
    <row r="12260"/>
    <row r="12261"/>
    <row r="12262"/>
    <row r="12263"/>
    <row r="12264"/>
    <row r="12265"/>
    <row r="12266"/>
    <row r="12267"/>
    <row r="12268"/>
    <row r="12269"/>
    <row r="12270"/>
    <row r="12271"/>
    <row r="12272"/>
    <row r="12273"/>
    <row r="12274"/>
    <row r="12275"/>
    <row r="12276"/>
    <row r="12277"/>
    <row r="12278"/>
    <row r="12279"/>
    <row r="12280"/>
    <row r="12281"/>
    <row r="12282"/>
    <row r="12283"/>
    <row r="12284"/>
    <row r="12285"/>
    <row r="12286"/>
    <row r="12287"/>
    <row r="12288"/>
    <row r="12289"/>
    <row r="12290"/>
    <row r="12291"/>
    <row r="12292"/>
    <row r="12293"/>
    <row r="12294"/>
    <row r="12295"/>
    <row r="12296"/>
    <row r="12297"/>
    <row r="12298"/>
    <row r="12299"/>
    <row r="12300"/>
    <row r="12301"/>
    <row r="12302"/>
    <row r="12303"/>
    <row r="12304"/>
    <row r="12305"/>
    <row r="12306"/>
    <row r="12307"/>
    <row r="12308"/>
    <row r="12309"/>
    <row r="12310"/>
    <row r="12311"/>
    <row r="12312"/>
    <row r="12313"/>
    <row r="12314"/>
    <row r="12315"/>
    <row r="12316"/>
    <row r="12317"/>
    <row r="12318"/>
    <row r="12319"/>
    <row r="12320"/>
    <row r="12321"/>
    <row r="12322"/>
    <row r="12323"/>
    <row r="12324"/>
    <row r="12325"/>
    <row r="12326"/>
    <row r="12327"/>
    <row r="12328"/>
    <row r="12329"/>
    <row r="12330"/>
    <row r="12331"/>
    <row r="12332"/>
    <row r="12333"/>
    <row r="12334"/>
    <row r="12335"/>
    <row r="12336"/>
    <row r="12337"/>
    <row r="12338"/>
    <row r="12339"/>
    <row r="12340"/>
    <row r="12341"/>
    <row r="12342"/>
    <row r="12343"/>
    <row r="12344"/>
    <row r="12345"/>
    <row r="12346"/>
    <row r="12347"/>
    <row r="12348"/>
    <row r="12349"/>
    <row r="12350"/>
    <row r="12351"/>
    <row r="12352"/>
    <row r="12353"/>
    <row r="12354"/>
    <row r="12355"/>
    <row r="12356"/>
    <row r="12357"/>
    <row r="12358"/>
    <row r="12359"/>
    <row r="12360"/>
    <row r="12361"/>
    <row r="12362"/>
    <row r="12363"/>
    <row r="12364"/>
    <row r="12365"/>
    <row r="12366"/>
    <row r="12367"/>
    <row r="12368"/>
    <row r="12369"/>
    <row r="12370"/>
    <row r="12371"/>
    <row r="12372"/>
    <row r="12373"/>
    <row r="12374"/>
    <row r="12375"/>
    <row r="12376"/>
    <row r="12377"/>
    <row r="12378"/>
    <row r="12379"/>
    <row r="12380"/>
    <row r="12381"/>
    <row r="12382"/>
    <row r="12383"/>
    <row r="12384"/>
    <row r="12385"/>
    <row r="12386"/>
    <row r="12387"/>
    <row r="12388"/>
    <row r="12389"/>
    <row r="12390"/>
    <row r="12391"/>
    <row r="12392"/>
    <row r="12393"/>
    <row r="12394"/>
    <row r="12395"/>
    <row r="12396"/>
    <row r="12397"/>
    <row r="12398"/>
    <row r="12399"/>
    <row r="12400"/>
    <row r="12401"/>
    <row r="12402"/>
    <row r="12403"/>
    <row r="12404"/>
    <row r="12405"/>
    <row r="12406"/>
    <row r="12407"/>
    <row r="12408"/>
    <row r="12409"/>
    <row r="12410"/>
    <row r="12411"/>
    <row r="12412"/>
    <row r="12413"/>
    <row r="12414"/>
    <row r="12415"/>
    <row r="12416"/>
    <row r="12417"/>
    <row r="12418"/>
    <row r="12419"/>
    <row r="12420"/>
    <row r="12421"/>
    <row r="12422"/>
    <row r="12423"/>
    <row r="12424"/>
    <row r="12425"/>
    <row r="12426"/>
    <row r="12427"/>
    <row r="12428"/>
    <row r="12429"/>
    <row r="12430"/>
    <row r="12431"/>
    <row r="12432"/>
    <row r="12433"/>
    <row r="12434"/>
    <row r="12435"/>
    <row r="12436"/>
    <row r="12437"/>
    <row r="12438"/>
    <row r="12439"/>
    <row r="12440"/>
    <row r="12441"/>
    <row r="12442"/>
    <row r="12443"/>
    <row r="12444"/>
    <row r="12445"/>
    <row r="12446"/>
    <row r="12447"/>
    <row r="12448"/>
    <row r="12449"/>
    <row r="12450"/>
    <row r="12451"/>
    <row r="12452"/>
    <row r="12453"/>
    <row r="12454"/>
    <row r="12455"/>
    <row r="12456"/>
    <row r="12457"/>
    <row r="12458"/>
    <row r="12459"/>
    <row r="12460"/>
    <row r="12461"/>
    <row r="12462"/>
    <row r="12463"/>
    <row r="12464"/>
    <row r="12465"/>
    <row r="12466"/>
    <row r="12467"/>
    <row r="12468"/>
    <row r="12469"/>
    <row r="12470"/>
    <row r="12471"/>
    <row r="12472"/>
    <row r="12473"/>
    <row r="12474"/>
    <row r="12475"/>
    <row r="12476"/>
    <row r="12477"/>
    <row r="12478"/>
    <row r="12479"/>
    <row r="12480"/>
    <row r="12481"/>
    <row r="12482"/>
    <row r="12483"/>
    <row r="12484"/>
    <row r="12485"/>
    <row r="12486"/>
    <row r="12487"/>
    <row r="12488"/>
    <row r="12489"/>
    <row r="12490"/>
    <row r="12491"/>
    <row r="12492"/>
    <row r="12493"/>
    <row r="12494"/>
    <row r="12495"/>
    <row r="12496"/>
    <row r="12497"/>
    <row r="12498"/>
    <row r="12499"/>
    <row r="12500"/>
    <row r="12501"/>
    <row r="12502"/>
    <row r="12503"/>
    <row r="12504"/>
    <row r="12505"/>
    <row r="12506"/>
    <row r="12507"/>
    <row r="12508"/>
    <row r="12509"/>
    <row r="12510"/>
    <row r="12511"/>
    <row r="12512"/>
    <row r="12513"/>
    <row r="12514"/>
    <row r="12515"/>
    <row r="12516"/>
    <row r="12517"/>
    <row r="12518"/>
    <row r="12519"/>
    <row r="12520"/>
    <row r="12521"/>
    <row r="12522"/>
    <row r="12523"/>
    <row r="12524"/>
    <row r="12525"/>
    <row r="12526"/>
    <row r="12527"/>
    <row r="12528"/>
    <row r="12529"/>
    <row r="12530"/>
    <row r="12531"/>
    <row r="12532"/>
    <row r="12533"/>
    <row r="12534"/>
    <row r="12535"/>
    <row r="12536"/>
    <row r="12537"/>
    <row r="12538"/>
    <row r="12539"/>
    <row r="12540"/>
    <row r="12541"/>
    <row r="12542"/>
    <row r="12543"/>
    <row r="12544"/>
    <row r="12545"/>
    <row r="12546"/>
    <row r="12547"/>
    <row r="12548"/>
    <row r="12549"/>
    <row r="12550"/>
    <row r="12551"/>
    <row r="12552"/>
    <row r="12553"/>
    <row r="12554"/>
    <row r="12555"/>
    <row r="12556"/>
    <row r="12557"/>
    <row r="12558"/>
    <row r="12559"/>
    <row r="12560"/>
    <row r="12561"/>
    <row r="12562"/>
    <row r="12563"/>
    <row r="12564"/>
    <row r="12565"/>
    <row r="12566"/>
    <row r="12567"/>
    <row r="12568"/>
    <row r="12569"/>
    <row r="12570"/>
    <row r="12571"/>
    <row r="12572"/>
    <row r="12573"/>
    <row r="12574"/>
    <row r="12575"/>
    <row r="12576"/>
    <row r="12577"/>
    <row r="12578"/>
    <row r="12579"/>
    <row r="12580"/>
    <row r="12581"/>
    <row r="12582"/>
    <row r="12583"/>
    <row r="12584"/>
    <row r="12585"/>
    <row r="12586"/>
    <row r="12587"/>
    <row r="12588"/>
    <row r="12589"/>
    <row r="12590"/>
    <row r="12591"/>
    <row r="12592"/>
    <row r="12593"/>
    <row r="12594"/>
    <row r="12595"/>
    <row r="12596"/>
    <row r="12597"/>
    <row r="12598"/>
    <row r="12599"/>
    <row r="12600"/>
    <row r="12601"/>
    <row r="12602"/>
    <row r="12603"/>
    <row r="12604"/>
    <row r="12605"/>
    <row r="12606"/>
    <row r="12607"/>
    <row r="12608"/>
    <row r="12609"/>
    <row r="12610"/>
    <row r="12611"/>
    <row r="12612"/>
    <row r="12613"/>
    <row r="12614"/>
    <row r="12615"/>
    <row r="12616"/>
    <row r="12617"/>
    <row r="12618"/>
    <row r="12619"/>
    <row r="12620"/>
    <row r="12621"/>
    <row r="12622"/>
    <row r="12623"/>
    <row r="12624"/>
    <row r="12625"/>
    <row r="12626"/>
    <row r="12627"/>
    <row r="12628"/>
    <row r="12629"/>
    <row r="12630"/>
    <row r="12631"/>
    <row r="12632"/>
    <row r="12633"/>
    <row r="12634"/>
    <row r="12635"/>
    <row r="12636"/>
    <row r="12637"/>
    <row r="12638"/>
    <row r="12639"/>
    <row r="12640"/>
    <row r="12641"/>
    <row r="12642"/>
    <row r="12643"/>
    <row r="12644"/>
    <row r="12645"/>
    <row r="12646"/>
    <row r="12647"/>
    <row r="12648"/>
    <row r="12649"/>
    <row r="12650"/>
    <row r="12651"/>
    <row r="12652"/>
    <row r="12653"/>
    <row r="12654"/>
    <row r="12655"/>
    <row r="12656"/>
    <row r="12657"/>
    <row r="12658"/>
    <row r="12659"/>
    <row r="12660"/>
    <row r="12661"/>
    <row r="12662"/>
    <row r="12663"/>
    <row r="12664"/>
    <row r="12665"/>
    <row r="12666"/>
    <row r="12667"/>
    <row r="12668"/>
    <row r="12669"/>
    <row r="12670"/>
    <row r="12671"/>
    <row r="12672"/>
    <row r="12673"/>
    <row r="12674"/>
    <row r="12675"/>
    <row r="12676"/>
    <row r="12677"/>
    <row r="12678"/>
    <row r="12679"/>
    <row r="12680"/>
    <row r="12681"/>
    <row r="12682"/>
    <row r="12683"/>
    <row r="12684"/>
    <row r="12685"/>
    <row r="12686"/>
    <row r="12687"/>
    <row r="12688"/>
    <row r="12689"/>
    <row r="12690"/>
    <row r="12691"/>
    <row r="12692"/>
    <row r="12693"/>
    <row r="12694"/>
    <row r="12695"/>
    <row r="12696"/>
    <row r="12697"/>
    <row r="12698"/>
    <row r="12699"/>
    <row r="12700"/>
    <row r="12701"/>
    <row r="12702"/>
    <row r="12703"/>
    <row r="12704"/>
    <row r="12705"/>
    <row r="12706"/>
    <row r="12707"/>
    <row r="12708"/>
    <row r="12709"/>
    <row r="12710"/>
    <row r="12711"/>
    <row r="12712"/>
    <row r="12713"/>
    <row r="12714"/>
    <row r="12715"/>
    <row r="12716"/>
    <row r="12717"/>
    <row r="12718"/>
    <row r="12719"/>
    <row r="12720"/>
    <row r="12721"/>
    <row r="12722"/>
    <row r="12723"/>
    <row r="12724"/>
    <row r="12725"/>
    <row r="12726"/>
    <row r="12727"/>
    <row r="12728"/>
    <row r="12729"/>
    <row r="12730"/>
    <row r="12731"/>
    <row r="12732"/>
    <row r="12733"/>
    <row r="12734"/>
    <row r="12735"/>
    <row r="12736"/>
    <row r="12737"/>
    <row r="12738"/>
    <row r="12739"/>
    <row r="12740"/>
    <row r="12741"/>
    <row r="12742"/>
    <row r="12743"/>
    <row r="12744"/>
    <row r="12745"/>
    <row r="12746"/>
    <row r="12747"/>
    <row r="12748"/>
    <row r="12749"/>
    <row r="12750"/>
    <row r="12751"/>
    <row r="12752"/>
    <row r="12753"/>
    <row r="12754"/>
    <row r="12755"/>
    <row r="12756"/>
    <row r="12757"/>
    <row r="12758"/>
    <row r="12759"/>
    <row r="12760"/>
    <row r="12761"/>
    <row r="12762"/>
    <row r="12763"/>
    <row r="12764"/>
    <row r="12765"/>
    <row r="12766"/>
    <row r="12767"/>
    <row r="12768"/>
    <row r="12769"/>
    <row r="12770"/>
    <row r="12771"/>
    <row r="12772"/>
    <row r="12773"/>
    <row r="12774"/>
    <row r="12775"/>
    <row r="12776"/>
    <row r="12777"/>
    <row r="12778"/>
    <row r="12779"/>
    <row r="12780"/>
    <row r="12781"/>
    <row r="12782"/>
    <row r="12783"/>
    <row r="12784"/>
    <row r="12785"/>
    <row r="12786"/>
    <row r="12787"/>
    <row r="12788"/>
    <row r="12789"/>
    <row r="12790"/>
    <row r="12791"/>
    <row r="12792"/>
    <row r="12793"/>
    <row r="12794"/>
    <row r="12795"/>
    <row r="12796"/>
    <row r="12797"/>
    <row r="12798"/>
    <row r="12799"/>
    <row r="12800"/>
    <row r="12801"/>
    <row r="12802"/>
    <row r="12803"/>
    <row r="12804"/>
    <row r="12805"/>
    <row r="12806"/>
    <row r="12807"/>
    <row r="12808"/>
    <row r="12809"/>
    <row r="12810"/>
    <row r="12811"/>
    <row r="12812"/>
    <row r="12813"/>
    <row r="12814"/>
    <row r="12815"/>
    <row r="12816"/>
    <row r="12817"/>
    <row r="12818"/>
    <row r="12819"/>
    <row r="12820"/>
    <row r="12821"/>
    <row r="12822"/>
    <row r="12823"/>
    <row r="12824"/>
    <row r="12825"/>
    <row r="12826"/>
    <row r="12827"/>
    <row r="12828"/>
    <row r="12829"/>
    <row r="12830"/>
    <row r="12831"/>
    <row r="12832"/>
    <row r="12833"/>
    <row r="12834"/>
    <row r="12835"/>
    <row r="12836"/>
    <row r="12837"/>
    <row r="12838"/>
    <row r="12839"/>
    <row r="12840"/>
    <row r="12841"/>
    <row r="12842"/>
    <row r="12843"/>
    <row r="12844"/>
    <row r="12845"/>
    <row r="12846"/>
    <row r="12847"/>
    <row r="12848"/>
    <row r="12849"/>
    <row r="12850"/>
    <row r="12851"/>
    <row r="12852"/>
    <row r="12853"/>
    <row r="12854"/>
    <row r="12855"/>
    <row r="12856"/>
    <row r="12857"/>
    <row r="12858"/>
    <row r="12859"/>
    <row r="12860"/>
    <row r="12861"/>
    <row r="12862"/>
    <row r="12863"/>
    <row r="12864"/>
    <row r="12865"/>
    <row r="12866"/>
    <row r="12867"/>
    <row r="12868"/>
    <row r="12869"/>
    <row r="12870"/>
    <row r="12871"/>
    <row r="12872"/>
    <row r="12873"/>
    <row r="12874"/>
    <row r="12875"/>
    <row r="12876"/>
    <row r="12877"/>
    <row r="12878"/>
    <row r="12879"/>
    <row r="12880"/>
    <row r="12881"/>
    <row r="12882"/>
    <row r="12883"/>
    <row r="12884"/>
    <row r="12885"/>
    <row r="12886"/>
    <row r="12887"/>
    <row r="12888"/>
    <row r="12889"/>
    <row r="12890"/>
    <row r="12891"/>
    <row r="12892"/>
    <row r="12893"/>
    <row r="12894"/>
    <row r="12895"/>
    <row r="12896"/>
    <row r="12897"/>
    <row r="12898"/>
    <row r="12899"/>
    <row r="12900"/>
    <row r="12901"/>
    <row r="12902"/>
    <row r="12903"/>
    <row r="12904"/>
    <row r="12905"/>
    <row r="12906"/>
    <row r="12907"/>
    <row r="12908"/>
    <row r="12909"/>
    <row r="12910"/>
    <row r="12911"/>
    <row r="12912"/>
    <row r="12913"/>
    <row r="12914"/>
    <row r="12915"/>
    <row r="12916"/>
    <row r="12917"/>
    <row r="12918"/>
    <row r="12919"/>
    <row r="12920"/>
    <row r="12921"/>
    <row r="12922"/>
    <row r="12923"/>
    <row r="12924"/>
    <row r="12925"/>
    <row r="12926"/>
    <row r="12927"/>
    <row r="12928"/>
    <row r="12929"/>
    <row r="12930"/>
    <row r="12931"/>
    <row r="12932"/>
    <row r="12933"/>
    <row r="12934"/>
    <row r="12935"/>
    <row r="12936"/>
    <row r="12937"/>
    <row r="12938"/>
    <row r="12939"/>
    <row r="12940"/>
    <row r="12941"/>
    <row r="12942"/>
    <row r="12943"/>
    <row r="12944"/>
    <row r="12945"/>
    <row r="12946"/>
    <row r="12947"/>
    <row r="12948"/>
    <row r="12949"/>
    <row r="12950"/>
    <row r="12951"/>
    <row r="12952"/>
    <row r="12953"/>
    <row r="12954"/>
    <row r="12955"/>
    <row r="12956"/>
    <row r="12957"/>
    <row r="12958"/>
    <row r="12959"/>
    <row r="12960"/>
    <row r="12961"/>
    <row r="12962"/>
    <row r="12963"/>
    <row r="12964"/>
    <row r="12965"/>
    <row r="12966"/>
    <row r="12967"/>
    <row r="12968"/>
    <row r="12969"/>
    <row r="12970"/>
    <row r="12971"/>
    <row r="12972"/>
    <row r="12973"/>
    <row r="12974"/>
    <row r="12975"/>
    <row r="12976"/>
    <row r="12977"/>
    <row r="12978"/>
    <row r="12979"/>
    <row r="12980"/>
    <row r="12981"/>
    <row r="12982"/>
    <row r="12983"/>
    <row r="12984"/>
    <row r="12985"/>
    <row r="12986"/>
    <row r="12987"/>
    <row r="12988"/>
    <row r="12989"/>
    <row r="12990"/>
    <row r="12991"/>
    <row r="12992"/>
    <row r="12993"/>
    <row r="12994"/>
    <row r="12995"/>
    <row r="12996"/>
    <row r="12997"/>
    <row r="12998"/>
    <row r="12999"/>
    <row r="13000"/>
    <row r="13001"/>
    <row r="13002"/>
    <row r="13003"/>
    <row r="13004"/>
    <row r="13005"/>
    <row r="13006"/>
    <row r="13007"/>
    <row r="13008"/>
    <row r="13009"/>
    <row r="13010"/>
    <row r="13011"/>
    <row r="13012"/>
    <row r="13013"/>
    <row r="13014"/>
    <row r="13015"/>
    <row r="13016"/>
    <row r="13017"/>
    <row r="13018"/>
    <row r="13019"/>
    <row r="13020"/>
    <row r="13021"/>
    <row r="13022"/>
    <row r="13023"/>
    <row r="13024"/>
    <row r="13025"/>
    <row r="13026"/>
    <row r="13027"/>
    <row r="13028"/>
    <row r="13029"/>
    <row r="13030"/>
    <row r="13031"/>
    <row r="13032"/>
    <row r="13033"/>
    <row r="13034"/>
    <row r="13035"/>
    <row r="13036"/>
    <row r="13037"/>
    <row r="13038"/>
    <row r="13039"/>
    <row r="13040"/>
    <row r="13041"/>
    <row r="13042"/>
    <row r="13043"/>
    <row r="13044"/>
    <row r="13045"/>
    <row r="13046"/>
    <row r="13047"/>
    <row r="13048"/>
    <row r="13049"/>
    <row r="13050"/>
    <row r="13051"/>
    <row r="13052"/>
    <row r="13053"/>
    <row r="13054"/>
    <row r="13055"/>
    <row r="13056"/>
    <row r="13057"/>
    <row r="13058"/>
    <row r="13059"/>
    <row r="13060"/>
    <row r="13061"/>
    <row r="13062"/>
    <row r="13063"/>
    <row r="13064"/>
    <row r="13065"/>
    <row r="13066"/>
    <row r="13067"/>
    <row r="13068"/>
    <row r="13069"/>
    <row r="13070"/>
    <row r="13071"/>
    <row r="13072"/>
    <row r="13073"/>
    <row r="13074"/>
    <row r="13075"/>
    <row r="13076"/>
    <row r="13077"/>
    <row r="13078"/>
    <row r="13079"/>
    <row r="13080"/>
    <row r="13081"/>
    <row r="13082"/>
    <row r="13083"/>
    <row r="13084"/>
    <row r="13085"/>
    <row r="13086"/>
    <row r="13087"/>
    <row r="13088"/>
    <row r="13089"/>
    <row r="13090"/>
    <row r="13091"/>
    <row r="13092"/>
    <row r="13093"/>
    <row r="13094"/>
    <row r="13095"/>
    <row r="13096"/>
    <row r="13097"/>
    <row r="13098"/>
    <row r="13099"/>
    <row r="13100"/>
    <row r="13101"/>
    <row r="13102"/>
    <row r="13103"/>
    <row r="13104"/>
    <row r="13105"/>
    <row r="13106"/>
    <row r="13107"/>
    <row r="13108"/>
    <row r="13109"/>
    <row r="13110"/>
    <row r="13111"/>
    <row r="13112"/>
    <row r="13113"/>
    <row r="13114"/>
    <row r="13115"/>
    <row r="13116"/>
    <row r="13117"/>
    <row r="13118"/>
    <row r="13119"/>
    <row r="13120"/>
    <row r="13121"/>
    <row r="13122"/>
    <row r="13123"/>
    <row r="13124"/>
    <row r="13125"/>
    <row r="13126"/>
    <row r="13127"/>
    <row r="13128"/>
    <row r="13129"/>
    <row r="13130"/>
    <row r="13131"/>
    <row r="13132"/>
    <row r="13133"/>
    <row r="13134"/>
    <row r="13135"/>
    <row r="13136"/>
    <row r="13137"/>
    <row r="13138"/>
    <row r="13139"/>
    <row r="13140"/>
    <row r="13141"/>
    <row r="13142"/>
    <row r="13143"/>
    <row r="13144"/>
    <row r="13145"/>
    <row r="13146"/>
    <row r="13147"/>
    <row r="13148"/>
    <row r="13149"/>
    <row r="13150"/>
    <row r="13151"/>
    <row r="13152"/>
    <row r="13153"/>
    <row r="13154"/>
    <row r="13155"/>
    <row r="13156"/>
    <row r="13157"/>
    <row r="13158"/>
    <row r="13159"/>
    <row r="13160"/>
    <row r="13161"/>
    <row r="13162"/>
    <row r="13163"/>
    <row r="13164"/>
    <row r="13165"/>
    <row r="13166"/>
    <row r="13167"/>
    <row r="13168"/>
    <row r="13169"/>
    <row r="13170"/>
    <row r="13171"/>
    <row r="13172"/>
    <row r="13173"/>
    <row r="13174"/>
    <row r="13175"/>
    <row r="13176"/>
    <row r="13177"/>
    <row r="13178"/>
    <row r="13179"/>
    <row r="13180"/>
    <row r="13181"/>
    <row r="13182"/>
    <row r="13183"/>
    <row r="13184"/>
    <row r="13185"/>
    <row r="13186"/>
    <row r="13187"/>
    <row r="13188"/>
    <row r="13189"/>
    <row r="13190"/>
    <row r="13191"/>
    <row r="13192"/>
    <row r="13193"/>
    <row r="13194"/>
    <row r="13195"/>
    <row r="13196"/>
    <row r="13197"/>
    <row r="13198"/>
    <row r="13199"/>
    <row r="13200"/>
    <row r="13201"/>
    <row r="13202"/>
    <row r="13203"/>
    <row r="13204"/>
    <row r="13205"/>
    <row r="13206"/>
    <row r="13207"/>
    <row r="13208"/>
    <row r="13209"/>
    <row r="13210"/>
    <row r="13211"/>
    <row r="13212"/>
    <row r="13213"/>
    <row r="13214"/>
    <row r="13215"/>
    <row r="13216"/>
    <row r="13217"/>
    <row r="13218"/>
    <row r="13219"/>
    <row r="13220"/>
    <row r="13221"/>
    <row r="13222"/>
    <row r="13223"/>
    <row r="13224"/>
    <row r="13225"/>
    <row r="13226"/>
    <row r="13227"/>
    <row r="13228"/>
    <row r="13229"/>
    <row r="13230"/>
    <row r="13231"/>
    <row r="13232"/>
    <row r="13233"/>
    <row r="13234"/>
    <row r="13235"/>
    <row r="13236"/>
    <row r="13237"/>
    <row r="13238"/>
    <row r="13239"/>
    <row r="13240"/>
    <row r="13241"/>
    <row r="13242"/>
    <row r="13243"/>
    <row r="13244"/>
    <row r="13245"/>
    <row r="13246"/>
    <row r="13247"/>
    <row r="13248"/>
    <row r="13249"/>
    <row r="13250"/>
    <row r="13251"/>
    <row r="13252"/>
    <row r="13253"/>
    <row r="13254"/>
    <row r="13255"/>
    <row r="13256"/>
    <row r="13257"/>
    <row r="13258"/>
    <row r="13259"/>
    <row r="13260"/>
    <row r="13261"/>
    <row r="13262"/>
    <row r="13263"/>
    <row r="13264"/>
    <row r="13265"/>
    <row r="13266"/>
    <row r="13267"/>
    <row r="13268"/>
    <row r="13269"/>
    <row r="13270"/>
    <row r="13271"/>
    <row r="13272"/>
    <row r="13273"/>
    <row r="13274"/>
    <row r="13275"/>
    <row r="13276"/>
    <row r="13277"/>
    <row r="13278"/>
    <row r="13279"/>
    <row r="13280"/>
    <row r="13281"/>
    <row r="13282"/>
    <row r="13283"/>
    <row r="13284"/>
    <row r="13285"/>
    <row r="13286"/>
    <row r="13287"/>
    <row r="13288"/>
    <row r="13289"/>
    <row r="13290"/>
    <row r="13291"/>
    <row r="13292"/>
    <row r="13293"/>
    <row r="13294"/>
    <row r="13295"/>
    <row r="13296"/>
    <row r="13297"/>
    <row r="13298"/>
    <row r="13299"/>
    <row r="13300"/>
    <row r="13301"/>
    <row r="13302"/>
    <row r="13303"/>
    <row r="13304"/>
    <row r="13305"/>
    <row r="13306"/>
    <row r="13307"/>
    <row r="13308"/>
    <row r="13309"/>
    <row r="13310"/>
    <row r="13311"/>
    <row r="13312"/>
    <row r="13313"/>
    <row r="13314"/>
    <row r="13315"/>
    <row r="13316"/>
    <row r="13317"/>
    <row r="13318"/>
    <row r="13319"/>
    <row r="13320"/>
    <row r="13321"/>
    <row r="13322"/>
    <row r="13323"/>
    <row r="13324"/>
    <row r="13325"/>
    <row r="13326"/>
    <row r="13327"/>
    <row r="13328"/>
    <row r="13329"/>
    <row r="13330"/>
    <row r="13331"/>
    <row r="13332"/>
    <row r="13333"/>
    <row r="13334"/>
    <row r="13335"/>
    <row r="13336"/>
    <row r="13337"/>
    <row r="13338"/>
    <row r="13339"/>
    <row r="13340"/>
    <row r="13341"/>
    <row r="13342"/>
    <row r="13343"/>
    <row r="13344"/>
    <row r="13345"/>
    <row r="13346"/>
    <row r="13347"/>
    <row r="13348"/>
    <row r="13349"/>
    <row r="13350"/>
    <row r="13351"/>
    <row r="13352"/>
    <row r="13353"/>
    <row r="13354"/>
    <row r="13355"/>
    <row r="13356"/>
    <row r="13357"/>
    <row r="13358"/>
    <row r="13359"/>
    <row r="13360"/>
    <row r="13361"/>
    <row r="13362"/>
    <row r="13363"/>
    <row r="13364"/>
    <row r="13365"/>
    <row r="13366"/>
    <row r="13367"/>
    <row r="13368"/>
    <row r="13369"/>
    <row r="13370"/>
    <row r="13371"/>
    <row r="13372"/>
    <row r="13373"/>
    <row r="13374"/>
    <row r="13375"/>
    <row r="13376"/>
    <row r="13377"/>
    <row r="13378"/>
    <row r="13379"/>
    <row r="13380"/>
    <row r="13381"/>
    <row r="13382"/>
    <row r="13383"/>
    <row r="13384"/>
    <row r="13385"/>
    <row r="13386"/>
    <row r="13387"/>
    <row r="13388"/>
    <row r="13389"/>
    <row r="13390"/>
    <row r="13391"/>
    <row r="13392"/>
    <row r="13393"/>
    <row r="13394"/>
    <row r="13395"/>
    <row r="13396"/>
    <row r="13397"/>
    <row r="13398"/>
    <row r="13399"/>
    <row r="13400"/>
    <row r="13401"/>
    <row r="13402"/>
    <row r="13403"/>
    <row r="13404"/>
    <row r="13405"/>
    <row r="13406"/>
    <row r="13407"/>
    <row r="13408"/>
    <row r="13409"/>
    <row r="13410"/>
    <row r="13411"/>
    <row r="13412"/>
    <row r="13413"/>
    <row r="13414"/>
    <row r="13415"/>
    <row r="13416"/>
    <row r="13417"/>
    <row r="13418"/>
    <row r="13419"/>
    <row r="13420"/>
    <row r="13421"/>
    <row r="13422"/>
    <row r="13423"/>
    <row r="13424"/>
    <row r="13425"/>
    <row r="13426"/>
    <row r="13427"/>
    <row r="13428"/>
    <row r="13429"/>
    <row r="13430"/>
    <row r="13431"/>
    <row r="13432"/>
    <row r="13433"/>
    <row r="13434"/>
    <row r="13435"/>
    <row r="13436"/>
    <row r="13437"/>
    <row r="13438"/>
    <row r="13439"/>
    <row r="13440"/>
    <row r="13441"/>
    <row r="13442"/>
    <row r="13443"/>
    <row r="13444"/>
    <row r="13445"/>
    <row r="13446"/>
    <row r="13447"/>
    <row r="13448"/>
    <row r="13449"/>
    <row r="13450"/>
    <row r="13451"/>
    <row r="13452"/>
    <row r="13453"/>
    <row r="13454"/>
    <row r="13455"/>
    <row r="13456"/>
    <row r="13457"/>
    <row r="13458"/>
    <row r="13459"/>
    <row r="13460"/>
    <row r="13461"/>
    <row r="13462"/>
    <row r="13463"/>
    <row r="13464"/>
    <row r="13465"/>
    <row r="13466"/>
    <row r="13467"/>
    <row r="13468"/>
    <row r="13469"/>
    <row r="13470"/>
    <row r="13471"/>
    <row r="13472"/>
    <row r="13473"/>
    <row r="13474"/>
    <row r="13475"/>
    <row r="13476"/>
    <row r="13477"/>
    <row r="13478"/>
    <row r="13479"/>
    <row r="13480"/>
    <row r="13481"/>
    <row r="13482"/>
    <row r="13483"/>
    <row r="13484"/>
    <row r="13485"/>
    <row r="13486"/>
    <row r="13487"/>
    <row r="13488"/>
    <row r="13489"/>
    <row r="13490"/>
    <row r="13491"/>
    <row r="13492"/>
    <row r="13493"/>
    <row r="13494"/>
    <row r="13495"/>
    <row r="13496"/>
    <row r="13497"/>
    <row r="13498"/>
    <row r="13499"/>
    <row r="13500"/>
    <row r="13501"/>
    <row r="13502"/>
    <row r="13503"/>
    <row r="13504"/>
    <row r="13505"/>
    <row r="13506"/>
    <row r="13507"/>
    <row r="13508"/>
    <row r="13509"/>
    <row r="13510"/>
    <row r="13511"/>
    <row r="13512"/>
    <row r="13513"/>
    <row r="13514"/>
    <row r="13515"/>
    <row r="13516"/>
    <row r="13517"/>
    <row r="13518"/>
    <row r="13519"/>
    <row r="13520"/>
    <row r="13521"/>
    <row r="13522"/>
    <row r="13523"/>
    <row r="13524"/>
    <row r="13525"/>
    <row r="13526"/>
    <row r="13527"/>
    <row r="13528"/>
    <row r="13529"/>
    <row r="13530"/>
    <row r="13531"/>
    <row r="13532"/>
    <row r="13533"/>
    <row r="13534"/>
    <row r="13535"/>
    <row r="13536"/>
    <row r="13537"/>
    <row r="13538"/>
    <row r="13539"/>
    <row r="13540"/>
    <row r="13541"/>
    <row r="13542"/>
    <row r="13543"/>
    <row r="13544"/>
    <row r="13545"/>
    <row r="13546"/>
    <row r="13547"/>
    <row r="13548"/>
    <row r="13549"/>
    <row r="13550"/>
    <row r="13551"/>
    <row r="13552"/>
    <row r="13553"/>
    <row r="13554"/>
    <row r="13555"/>
    <row r="13556"/>
    <row r="13557"/>
    <row r="13558"/>
    <row r="13559"/>
    <row r="13560"/>
    <row r="13561"/>
    <row r="13562"/>
    <row r="13563"/>
    <row r="13564"/>
    <row r="13565"/>
    <row r="13566"/>
    <row r="13567"/>
    <row r="13568"/>
    <row r="13569"/>
    <row r="13570"/>
    <row r="13571"/>
    <row r="13572"/>
    <row r="13573"/>
    <row r="13574"/>
    <row r="13575"/>
    <row r="13576"/>
    <row r="13577"/>
    <row r="13578"/>
    <row r="13579"/>
    <row r="13580"/>
    <row r="13581"/>
    <row r="13582"/>
    <row r="13583"/>
    <row r="13584"/>
    <row r="13585"/>
    <row r="13586"/>
    <row r="13587"/>
    <row r="13588"/>
    <row r="13589"/>
    <row r="13590"/>
    <row r="13591"/>
    <row r="13592"/>
    <row r="13593"/>
    <row r="13594"/>
    <row r="13595"/>
    <row r="13596"/>
    <row r="13597"/>
    <row r="13598"/>
    <row r="13599"/>
    <row r="13600"/>
    <row r="13601"/>
    <row r="13602"/>
    <row r="13603"/>
    <row r="13604"/>
    <row r="13605"/>
    <row r="13606"/>
    <row r="13607"/>
    <row r="13608"/>
    <row r="13609"/>
    <row r="13610"/>
    <row r="13611"/>
    <row r="13612"/>
    <row r="13613"/>
    <row r="13614"/>
    <row r="13615"/>
    <row r="13616"/>
    <row r="13617"/>
    <row r="13618"/>
    <row r="13619"/>
    <row r="13620"/>
    <row r="13621"/>
    <row r="13622"/>
    <row r="13623"/>
    <row r="13624"/>
    <row r="13625"/>
    <row r="13626"/>
    <row r="13627"/>
    <row r="13628"/>
    <row r="13629"/>
    <row r="13630"/>
    <row r="13631"/>
    <row r="13632"/>
    <row r="13633"/>
    <row r="13634"/>
    <row r="13635"/>
    <row r="13636"/>
    <row r="13637"/>
    <row r="13638"/>
    <row r="13639"/>
    <row r="13640"/>
    <row r="13641"/>
    <row r="13642"/>
    <row r="13643"/>
    <row r="13644"/>
    <row r="13645"/>
    <row r="13646"/>
    <row r="13647"/>
    <row r="13648"/>
    <row r="13649"/>
    <row r="13650"/>
    <row r="13651"/>
    <row r="13652"/>
    <row r="13653"/>
    <row r="13654"/>
    <row r="13655"/>
    <row r="13656"/>
    <row r="13657"/>
    <row r="13658"/>
    <row r="13659"/>
    <row r="13660"/>
    <row r="13661"/>
    <row r="13662"/>
    <row r="13663"/>
    <row r="13664"/>
    <row r="13665"/>
    <row r="13666"/>
    <row r="13667"/>
    <row r="13668"/>
    <row r="13669"/>
    <row r="13670"/>
    <row r="13671"/>
    <row r="13672"/>
    <row r="13673"/>
    <row r="13674"/>
    <row r="13675"/>
    <row r="13676"/>
    <row r="13677"/>
    <row r="13678"/>
    <row r="13679"/>
    <row r="13680"/>
    <row r="13681"/>
    <row r="13682"/>
    <row r="13683"/>
    <row r="13684"/>
    <row r="13685"/>
    <row r="13686"/>
    <row r="13687"/>
    <row r="13688"/>
    <row r="13689"/>
    <row r="13690"/>
    <row r="13691"/>
    <row r="13692"/>
    <row r="13693"/>
    <row r="13694"/>
    <row r="13695"/>
    <row r="13696"/>
    <row r="13697"/>
    <row r="13698"/>
    <row r="13699"/>
    <row r="13700"/>
    <row r="13701"/>
    <row r="13702"/>
    <row r="13703"/>
    <row r="13704"/>
    <row r="13705"/>
    <row r="13706"/>
    <row r="13707"/>
    <row r="13708"/>
    <row r="13709"/>
    <row r="13710"/>
    <row r="13711"/>
    <row r="13712"/>
    <row r="13713"/>
    <row r="13714"/>
    <row r="13715"/>
    <row r="13716"/>
    <row r="13717"/>
    <row r="13718"/>
    <row r="13719"/>
    <row r="13720"/>
    <row r="13721"/>
    <row r="13722"/>
    <row r="13723"/>
    <row r="13724"/>
    <row r="13725"/>
    <row r="13726"/>
    <row r="13727"/>
    <row r="13728"/>
    <row r="13729"/>
    <row r="13730"/>
    <row r="13731"/>
    <row r="13732"/>
    <row r="13733"/>
    <row r="13734"/>
    <row r="13735"/>
    <row r="13736"/>
    <row r="13737"/>
    <row r="13738"/>
    <row r="13739"/>
    <row r="13740"/>
    <row r="13741"/>
    <row r="13742"/>
    <row r="13743"/>
    <row r="13744"/>
    <row r="13745"/>
    <row r="13746"/>
    <row r="13747"/>
    <row r="13748"/>
    <row r="13749"/>
    <row r="13750"/>
    <row r="13751"/>
    <row r="13752"/>
    <row r="13753"/>
    <row r="13754"/>
    <row r="13755"/>
    <row r="13756"/>
    <row r="13757"/>
    <row r="13758"/>
    <row r="13759"/>
    <row r="13760"/>
    <row r="13761"/>
    <row r="13762"/>
    <row r="13763"/>
    <row r="13764"/>
    <row r="13765"/>
    <row r="13766"/>
    <row r="13767"/>
    <row r="13768"/>
    <row r="13769"/>
    <row r="13770"/>
    <row r="13771"/>
    <row r="13772"/>
    <row r="13773"/>
    <row r="13774"/>
    <row r="13775"/>
    <row r="13776"/>
    <row r="13777"/>
    <row r="13778"/>
    <row r="13779"/>
    <row r="13780"/>
    <row r="13781"/>
    <row r="13782"/>
    <row r="13783"/>
    <row r="13784"/>
    <row r="13785"/>
    <row r="13786"/>
    <row r="13787"/>
    <row r="13788"/>
    <row r="13789"/>
    <row r="13790"/>
    <row r="13791"/>
    <row r="13792"/>
    <row r="13793"/>
    <row r="13794"/>
    <row r="13795"/>
    <row r="13796"/>
    <row r="13797"/>
    <row r="13798"/>
    <row r="13799"/>
    <row r="13800"/>
    <row r="13801"/>
    <row r="13802"/>
    <row r="13803"/>
    <row r="13804"/>
    <row r="13805"/>
    <row r="13806"/>
    <row r="13807"/>
    <row r="13808"/>
    <row r="13809"/>
    <row r="13810"/>
    <row r="13811"/>
    <row r="13812"/>
    <row r="13813"/>
    <row r="13814"/>
    <row r="13815"/>
    <row r="13816"/>
    <row r="13817"/>
    <row r="13818"/>
    <row r="13819"/>
    <row r="13820"/>
    <row r="13821"/>
    <row r="13822"/>
    <row r="13823"/>
    <row r="13824"/>
    <row r="13825"/>
    <row r="13826"/>
    <row r="13827"/>
    <row r="13828"/>
    <row r="13829"/>
    <row r="13830"/>
    <row r="13831"/>
    <row r="13832"/>
    <row r="13833"/>
    <row r="13834"/>
    <row r="13835"/>
    <row r="13836"/>
    <row r="13837"/>
    <row r="13838"/>
    <row r="13839"/>
    <row r="13840"/>
    <row r="13841"/>
    <row r="13842"/>
    <row r="13843"/>
    <row r="13844"/>
    <row r="13845"/>
    <row r="13846"/>
    <row r="13847"/>
    <row r="13848"/>
    <row r="13849"/>
    <row r="13850"/>
    <row r="13851"/>
    <row r="13852"/>
    <row r="13853"/>
    <row r="13854"/>
    <row r="13855"/>
    <row r="13856"/>
    <row r="13857"/>
    <row r="13858"/>
    <row r="13859"/>
    <row r="13860"/>
    <row r="13861"/>
    <row r="13862"/>
    <row r="13863"/>
    <row r="13864"/>
    <row r="13865"/>
    <row r="13866"/>
    <row r="13867"/>
    <row r="13868"/>
    <row r="13869"/>
    <row r="13870"/>
    <row r="13871"/>
    <row r="13872"/>
    <row r="13873"/>
    <row r="13874"/>
    <row r="13875"/>
    <row r="13876"/>
    <row r="13877"/>
    <row r="13878"/>
    <row r="13879"/>
    <row r="13880"/>
    <row r="13881"/>
    <row r="13882"/>
    <row r="13883"/>
    <row r="13884"/>
    <row r="13885"/>
    <row r="13886"/>
    <row r="13887"/>
    <row r="13888"/>
    <row r="13889"/>
    <row r="13890"/>
    <row r="13891"/>
    <row r="13892"/>
    <row r="13893"/>
    <row r="13894"/>
    <row r="13895"/>
    <row r="13896"/>
    <row r="13897"/>
    <row r="13898"/>
    <row r="13899"/>
    <row r="13900"/>
    <row r="13901"/>
    <row r="13902"/>
    <row r="13903"/>
    <row r="13904"/>
    <row r="13905"/>
    <row r="13906"/>
    <row r="13907"/>
    <row r="13908"/>
    <row r="13909"/>
    <row r="13910"/>
    <row r="13911"/>
    <row r="13912"/>
    <row r="13913"/>
    <row r="13914"/>
    <row r="13915"/>
    <row r="13916"/>
    <row r="13917"/>
    <row r="13918"/>
    <row r="13919"/>
    <row r="13920"/>
    <row r="13921"/>
    <row r="13922"/>
    <row r="13923"/>
    <row r="13924"/>
    <row r="13925"/>
    <row r="13926"/>
    <row r="13927"/>
    <row r="13928"/>
    <row r="13929"/>
    <row r="13930"/>
    <row r="13931"/>
    <row r="13932"/>
    <row r="13933"/>
    <row r="13934"/>
    <row r="13935"/>
    <row r="13936"/>
    <row r="13937"/>
    <row r="13938"/>
    <row r="13939"/>
    <row r="13940"/>
    <row r="13941"/>
    <row r="13942"/>
    <row r="13943"/>
    <row r="13944"/>
    <row r="13945"/>
    <row r="13946"/>
    <row r="13947"/>
    <row r="13948"/>
    <row r="13949"/>
    <row r="13950"/>
    <row r="13951"/>
    <row r="13952"/>
    <row r="13953"/>
    <row r="13954"/>
    <row r="13955"/>
    <row r="13956"/>
    <row r="13957"/>
    <row r="13958"/>
    <row r="13959"/>
    <row r="13960"/>
    <row r="13961"/>
    <row r="13962"/>
    <row r="13963"/>
    <row r="13964"/>
    <row r="13965"/>
    <row r="13966"/>
    <row r="13967"/>
    <row r="13968"/>
    <row r="13969"/>
    <row r="13970"/>
    <row r="13971"/>
    <row r="13972"/>
    <row r="13973"/>
    <row r="13974"/>
    <row r="13975"/>
    <row r="13976"/>
    <row r="13977"/>
    <row r="13978"/>
    <row r="13979"/>
    <row r="13980"/>
    <row r="13981"/>
    <row r="13982"/>
    <row r="13983"/>
    <row r="13984"/>
    <row r="13985"/>
    <row r="13986"/>
    <row r="13987"/>
    <row r="13988"/>
    <row r="13989"/>
    <row r="13990"/>
    <row r="13991"/>
    <row r="13992"/>
    <row r="13993"/>
    <row r="13994"/>
    <row r="13995"/>
    <row r="13996"/>
    <row r="13997"/>
    <row r="13998"/>
    <row r="13999"/>
    <row r="14000"/>
    <row r="14001"/>
    <row r="14002"/>
    <row r="14003"/>
    <row r="14004"/>
    <row r="14005"/>
    <row r="14006"/>
    <row r="14007"/>
    <row r="14008"/>
    <row r="14009"/>
    <row r="14010"/>
    <row r="14011"/>
    <row r="14012"/>
    <row r="14013"/>
    <row r="14014"/>
    <row r="14015"/>
    <row r="14016"/>
    <row r="14017"/>
    <row r="14018"/>
    <row r="14019"/>
    <row r="14020"/>
    <row r="14021"/>
    <row r="14022"/>
    <row r="14023"/>
    <row r="14024"/>
    <row r="14025"/>
    <row r="14026"/>
    <row r="14027"/>
    <row r="14028"/>
    <row r="14029"/>
    <row r="14030"/>
    <row r="14031"/>
    <row r="14032"/>
    <row r="14033"/>
    <row r="14034"/>
    <row r="14035"/>
    <row r="14036"/>
    <row r="14037"/>
    <row r="14038"/>
    <row r="14039"/>
    <row r="14040"/>
    <row r="14041"/>
    <row r="14042"/>
    <row r="14043"/>
    <row r="14044"/>
    <row r="14045"/>
    <row r="14046"/>
    <row r="14047"/>
    <row r="14048"/>
    <row r="14049"/>
    <row r="14050"/>
    <row r="14051"/>
    <row r="14052"/>
    <row r="14053"/>
    <row r="14054"/>
    <row r="14055"/>
    <row r="14056"/>
    <row r="14057"/>
    <row r="14058"/>
    <row r="14059"/>
    <row r="14060"/>
    <row r="14061"/>
    <row r="14062"/>
    <row r="14063"/>
    <row r="14064"/>
    <row r="14065"/>
    <row r="14066"/>
    <row r="14067"/>
    <row r="14068"/>
    <row r="14069"/>
    <row r="14070"/>
    <row r="14071"/>
    <row r="14072"/>
    <row r="14073"/>
    <row r="14074"/>
    <row r="14075"/>
    <row r="14076"/>
    <row r="14077"/>
    <row r="14078"/>
    <row r="14079"/>
    <row r="14080"/>
    <row r="14081"/>
    <row r="14082"/>
    <row r="14083"/>
    <row r="14084"/>
    <row r="14085"/>
    <row r="14086"/>
    <row r="14087"/>
    <row r="14088"/>
    <row r="14089"/>
    <row r="14090"/>
    <row r="14091"/>
    <row r="14092"/>
    <row r="14093"/>
    <row r="14094"/>
    <row r="14095"/>
    <row r="14096"/>
    <row r="14097"/>
    <row r="14098"/>
    <row r="14099"/>
    <row r="14100"/>
    <row r="14101"/>
    <row r="14102"/>
    <row r="14103"/>
    <row r="14104"/>
    <row r="14105"/>
    <row r="14106"/>
    <row r="14107"/>
    <row r="14108"/>
    <row r="14109"/>
    <row r="14110"/>
    <row r="14111"/>
    <row r="14112"/>
    <row r="14113"/>
    <row r="14114"/>
    <row r="14115"/>
    <row r="14116"/>
    <row r="14117"/>
    <row r="14118"/>
    <row r="14119"/>
    <row r="14120"/>
    <row r="14121"/>
    <row r="14122"/>
    <row r="14123"/>
    <row r="14124"/>
    <row r="14125"/>
    <row r="14126"/>
    <row r="14127"/>
    <row r="14128"/>
    <row r="14129"/>
    <row r="14130"/>
    <row r="14131"/>
    <row r="14132"/>
    <row r="14133"/>
    <row r="14134"/>
    <row r="14135"/>
    <row r="14136"/>
    <row r="14137"/>
    <row r="14138"/>
    <row r="14139"/>
    <row r="14140"/>
    <row r="14141"/>
    <row r="14142"/>
    <row r="14143"/>
    <row r="14144"/>
    <row r="14145"/>
    <row r="14146"/>
    <row r="14147"/>
    <row r="14148"/>
    <row r="14149"/>
    <row r="14150"/>
    <row r="14151"/>
    <row r="14152"/>
    <row r="14153"/>
    <row r="14154"/>
    <row r="14155"/>
    <row r="14156"/>
    <row r="14157"/>
    <row r="14158"/>
    <row r="14159"/>
    <row r="14160"/>
    <row r="14161"/>
    <row r="14162"/>
    <row r="14163"/>
    <row r="14164"/>
    <row r="14165"/>
    <row r="14166"/>
    <row r="14167"/>
    <row r="14168"/>
    <row r="14169"/>
    <row r="14170"/>
    <row r="14171"/>
    <row r="14172"/>
    <row r="14173"/>
    <row r="14174"/>
    <row r="14175"/>
    <row r="14176"/>
    <row r="14177"/>
    <row r="14178"/>
    <row r="14179"/>
    <row r="14180"/>
    <row r="14181"/>
    <row r="14182"/>
    <row r="14183"/>
    <row r="14184"/>
    <row r="14185"/>
    <row r="14186"/>
    <row r="14187"/>
    <row r="14188"/>
    <row r="14189"/>
    <row r="14190"/>
    <row r="14191"/>
    <row r="14192"/>
    <row r="14193"/>
    <row r="14194"/>
    <row r="14195"/>
    <row r="14196"/>
    <row r="14197"/>
    <row r="14198"/>
    <row r="14199"/>
    <row r="14200"/>
    <row r="14201"/>
    <row r="14202"/>
    <row r="14203"/>
    <row r="14204"/>
    <row r="14205"/>
    <row r="14206"/>
    <row r="14207"/>
    <row r="14208"/>
    <row r="14209"/>
    <row r="14210"/>
    <row r="14211"/>
    <row r="14212"/>
    <row r="14213"/>
    <row r="14214"/>
    <row r="14215"/>
    <row r="14216"/>
    <row r="14217"/>
    <row r="14218"/>
    <row r="14219"/>
    <row r="14220"/>
    <row r="14221"/>
    <row r="14222"/>
    <row r="14223"/>
    <row r="14224"/>
    <row r="14225"/>
    <row r="14226"/>
    <row r="14227"/>
    <row r="14228"/>
    <row r="14229"/>
    <row r="14230"/>
    <row r="14231"/>
    <row r="14232"/>
    <row r="14233"/>
    <row r="14234"/>
    <row r="14235"/>
    <row r="14236"/>
    <row r="14237"/>
    <row r="14238"/>
    <row r="14239"/>
    <row r="14240"/>
    <row r="14241"/>
    <row r="14242"/>
    <row r="14243"/>
    <row r="14244"/>
    <row r="14245"/>
    <row r="14246"/>
    <row r="14247"/>
    <row r="14248"/>
    <row r="14249"/>
    <row r="14250"/>
    <row r="14251"/>
    <row r="14252"/>
    <row r="14253"/>
    <row r="14254"/>
    <row r="14255"/>
    <row r="14256"/>
    <row r="14257"/>
    <row r="14258"/>
    <row r="14259"/>
    <row r="14260"/>
    <row r="14261"/>
    <row r="14262"/>
    <row r="14263"/>
    <row r="14264"/>
    <row r="14265"/>
    <row r="14266"/>
    <row r="14267"/>
    <row r="14268"/>
    <row r="14269"/>
    <row r="14270"/>
    <row r="14271"/>
    <row r="14272"/>
    <row r="14273"/>
    <row r="14274"/>
    <row r="14275"/>
    <row r="14276"/>
    <row r="14277"/>
    <row r="14278"/>
    <row r="14279"/>
    <row r="14280"/>
    <row r="14281"/>
    <row r="14282"/>
    <row r="14283"/>
    <row r="14284"/>
    <row r="14285"/>
    <row r="14286"/>
    <row r="14287"/>
    <row r="14288"/>
    <row r="14289"/>
    <row r="14290"/>
    <row r="14291"/>
    <row r="14292"/>
    <row r="14293"/>
    <row r="14294"/>
    <row r="14295"/>
    <row r="14296"/>
    <row r="14297"/>
    <row r="14298"/>
    <row r="14299"/>
    <row r="14300"/>
    <row r="14301"/>
    <row r="14302"/>
    <row r="14303"/>
    <row r="14304"/>
    <row r="14305"/>
    <row r="14306"/>
    <row r="14307"/>
    <row r="14308"/>
    <row r="14309"/>
    <row r="14310"/>
    <row r="14311"/>
    <row r="14312"/>
    <row r="14313"/>
    <row r="14314"/>
    <row r="14315"/>
    <row r="14316"/>
    <row r="14317"/>
    <row r="14318"/>
    <row r="14319"/>
    <row r="14320"/>
    <row r="14321"/>
    <row r="14322"/>
    <row r="14323"/>
    <row r="14324"/>
    <row r="14325"/>
    <row r="14326"/>
    <row r="14327"/>
    <row r="14328"/>
    <row r="14329"/>
    <row r="14330"/>
    <row r="14331"/>
    <row r="14332"/>
    <row r="14333"/>
    <row r="14334"/>
    <row r="14335"/>
    <row r="14336"/>
    <row r="14337"/>
    <row r="14338"/>
    <row r="14339"/>
    <row r="14340"/>
    <row r="14341"/>
    <row r="14342"/>
    <row r="14343"/>
    <row r="14344"/>
    <row r="14345"/>
    <row r="14346"/>
    <row r="14347"/>
    <row r="14348"/>
    <row r="14349"/>
    <row r="14350"/>
    <row r="14351"/>
    <row r="14352"/>
    <row r="14353"/>
    <row r="14354"/>
    <row r="14355"/>
    <row r="14356"/>
    <row r="14357"/>
    <row r="14358"/>
    <row r="14359"/>
    <row r="14360"/>
    <row r="14361"/>
    <row r="14362"/>
    <row r="14363"/>
    <row r="14364"/>
    <row r="14365"/>
    <row r="14366"/>
    <row r="14367"/>
    <row r="14368"/>
    <row r="14369"/>
    <row r="14370"/>
    <row r="14371"/>
    <row r="14372"/>
    <row r="14373"/>
    <row r="14374"/>
    <row r="14375"/>
    <row r="14376"/>
    <row r="14377"/>
    <row r="14378"/>
    <row r="14379"/>
    <row r="14380"/>
    <row r="14381"/>
    <row r="14382"/>
    <row r="14383"/>
    <row r="14384"/>
    <row r="14385"/>
    <row r="14386"/>
    <row r="14387"/>
    <row r="14388"/>
    <row r="14389"/>
    <row r="14390"/>
    <row r="14391"/>
    <row r="14392"/>
    <row r="14393"/>
    <row r="14394"/>
    <row r="14395"/>
    <row r="14396"/>
    <row r="14397"/>
    <row r="14398"/>
    <row r="14399"/>
    <row r="14400"/>
    <row r="14401"/>
    <row r="14402"/>
    <row r="14403"/>
    <row r="14404"/>
    <row r="14405"/>
    <row r="14406"/>
    <row r="14407"/>
    <row r="14408"/>
    <row r="14409"/>
    <row r="14410"/>
    <row r="14411"/>
    <row r="14412"/>
    <row r="14413"/>
    <row r="14414"/>
    <row r="14415"/>
    <row r="14416"/>
    <row r="14417"/>
    <row r="14418"/>
    <row r="14419"/>
    <row r="14420"/>
    <row r="14421"/>
    <row r="14422"/>
    <row r="14423"/>
    <row r="14424"/>
    <row r="14425"/>
    <row r="14426"/>
    <row r="14427"/>
    <row r="14428"/>
    <row r="14429"/>
    <row r="14430"/>
    <row r="14431"/>
    <row r="14432"/>
    <row r="14433"/>
    <row r="14434"/>
    <row r="14435"/>
    <row r="14436"/>
    <row r="14437"/>
    <row r="14438"/>
    <row r="14439"/>
    <row r="14440"/>
    <row r="14441"/>
    <row r="14442"/>
    <row r="14443"/>
    <row r="14444"/>
    <row r="14445"/>
    <row r="14446"/>
    <row r="14447"/>
    <row r="14448"/>
    <row r="14449"/>
    <row r="14450"/>
    <row r="14451"/>
    <row r="14452"/>
    <row r="14453"/>
    <row r="14454"/>
    <row r="14455"/>
    <row r="14456"/>
    <row r="14457"/>
    <row r="14458"/>
    <row r="14459"/>
    <row r="14460"/>
    <row r="14461"/>
    <row r="14462"/>
    <row r="14463"/>
    <row r="14464"/>
    <row r="14465"/>
    <row r="14466"/>
    <row r="14467"/>
    <row r="14468"/>
    <row r="14469"/>
    <row r="14470"/>
    <row r="14471"/>
    <row r="14472"/>
    <row r="14473"/>
    <row r="14474"/>
    <row r="14475"/>
    <row r="14476"/>
    <row r="14477"/>
    <row r="14478"/>
    <row r="14479"/>
    <row r="14480"/>
    <row r="14481"/>
    <row r="14482"/>
    <row r="14483"/>
    <row r="14484"/>
    <row r="14485"/>
    <row r="14486"/>
    <row r="14487"/>
    <row r="14488"/>
    <row r="14489"/>
    <row r="14490"/>
    <row r="14491"/>
    <row r="14492"/>
    <row r="14493"/>
    <row r="14494"/>
    <row r="14495"/>
    <row r="14496"/>
    <row r="14497"/>
    <row r="14498"/>
    <row r="14499"/>
    <row r="14500"/>
    <row r="14501"/>
    <row r="14502"/>
    <row r="14503"/>
    <row r="14504"/>
    <row r="14505"/>
    <row r="14506"/>
    <row r="14507"/>
    <row r="14508"/>
    <row r="14509"/>
    <row r="14510"/>
    <row r="14511"/>
    <row r="14512"/>
    <row r="14513"/>
    <row r="14514"/>
    <row r="14515"/>
    <row r="14516"/>
    <row r="14517"/>
    <row r="14518"/>
    <row r="14519"/>
    <row r="14520"/>
    <row r="14521"/>
    <row r="14522"/>
    <row r="14523"/>
    <row r="14524"/>
    <row r="14525"/>
    <row r="14526"/>
    <row r="14527"/>
    <row r="14528"/>
    <row r="14529"/>
    <row r="14530"/>
    <row r="14531"/>
    <row r="14532"/>
    <row r="14533"/>
    <row r="14534"/>
    <row r="14535"/>
    <row r="14536"/>
    <row r="14537"/>
    <row r="14538"/>
    <row r="14539"/>
    <row r="14540"/>
    <row r="14541"/>
    <row r="14542"/>
    <row r="14543"/>
    <row r="14544"/>
    <row r="14545"/>
    <row r="14546"/>
    <row r="14547"/>
    <row r="14548"/>
    <row r="14549"/>
    <row r="14550"/>
    <row r="14551"/>
    <row r="14552"/>
    <row r="14553"/>
    <row r="14554"/>
    <row r="14555"/>
    <row r="14556"/>
    <row r="14557"/>
    <row r="14558"/>
    <row r="14559"/>
    <row r="14560"/>
    <row r="14561"/>
    <row r="14562"/>
    <row r="14563"/>
    <row r="14564"/>
    <row r="14565"/>
    <row r="14566"/>
    <row r="14567"/>
    <row r="14568"/>
    <row r="14569"/>
    <row r="14570"/>
    <row r="14571"/>
    <row r="14572"/>
    <row r="14573"/>
    <row r="14574"/>
    <row r="14575"/>
    <row r="14576"/>
    <row r="14577"/>
    <row r="14578"/>
    <row r="14579"/>
    <row r="14580"/>
    <row r="14581"/>
    <row r="14582"/>
    <row r="14583"/>
    <row r="14584"/>
    <row r="14585"/>
    <row r="14586"/>
    <row r="14587"/>
    <row r="14588"/>
    <row r="14589"/>
    <row r="14590"/>
    <row r="14591"/>
    <row r="14592"/>
    <row r="14593"/>
    <row r="14594"/>
    <row r="14595"/>
    <row r="14596"/>
    <row r="14597"/>
    <row r="14598"/>
    <row r="14599"/>
    <row r="14600"/>
    <row r="14601"/>
    <row r="14602"/>
    <row r="14603"/>
    <row r="14604"/>
    <row r="14605"/>
    <row r="14606"/>
    <row r="14607"/>
    <row r="14608"/>
    <row r="14609"/>
    <row r="14610"/>
    <row r="14611"/>
    <row r="14612"/>
    <row r="14613"/>
    <row r="14614"/>
    <row r="14615"/>
    <row r="14616"/>
    <row r="14617"/>
    <row r="14618"/>
    <row r="14619"/>
    <row r="14620"/>
    <row r="14621"/>
    <row r="14622"/>
    <row r="14623"/>
    <row r="14624"/>
    <row r="14625"/>
    <row r="14626"/>
    <row r="14627"/>
    <row r="14628"/>
    <row r="14629"/>
    <row r="14630"/>
    <row r="14631"/>
    <row r="14632"/>
    <row r="14633"/>
    <row r="14634"/>
    <row r="14635"/>
    <row r="14636"/>
    <row r="14637"/>
    <row r="14638"/>
    <row r="14639"/>
    <row r="14640"/>
    <row r="14641"/>
    <row r="14642"/>
    <row r="14643"/>
    <row r="14644"/>
    <row r="14645"/>
    <row r="14646"/>
    <row r="14647"/>
    <row r="14648"/>
    <row r="14649"/>
    <row r="14650"/>
    <row r="14651"/>
    <row r="14652"/>
    <row r="14653"/>
    <row r="14654"/>
    <row r="14655"/>
    <row r="14656"/>
    <row r="14657"/>
    <row r="14658"/>
    <row r="14659"/>
    <row r="14660"/>
    <row r="14661"/>
    <row r="14662"/>
    <row r="14663"/>
    <row r="14664"/>
    <row r="14665"/>
    <row r="14666"/>
    <row r="14667"/>
    <row r="14668"/>
    <row r="14669"/>
    <row r="14670"/>
    <row r="14671"/>
    <row r="14672"/>
    <row r="14673"/>
    <row r="14674"/>
    <row r="14675"/>
    <row r="14676"/>
    <row r="14677"/>
    <row r="14678"/>
    <row r="14679"/>
    <row r="14680"/>
    <row r="14681"/>
    <row r="14682"/>
    <row r="14683"/>
    <row r="14684"/>
    <row r="14685"/>
    <row r="14686"/>
    <row r="14687"/>
    <row r="14688"/>
    <row r="14689"/>
    <row r="14690"/>
    <row r="14691"/>
    <row r="14692"/>
    <row r="14693"/>
    <row r="14694"/>
    <row r="14695"/>
    <row r="14696"/>
    <row r="14697"/>
    <row r="14698"/>
    <row r="14699"/>
    <row r="14700"/>
    <row r="14701"/>
    <row r="14702"/>
    <row r="14703"/>
    <row r="14704"/>
    <row r="14705"/>
    <row r="14706"/>
    <row r="14707"/>
    <row r="14708"/>
    <row r="14709"/>
    <row r="14710"/>
    <row r="14711"/>
    <row r="14712"/>
    <row r="14713"/>
    <row r="14714"/>
    <row r="14715"/>
    <row r="14716"/>
    <row r="14717"/>
    <row r="14718"/>
    <row r="14719"/>
    <row r="14720"/>
    <row r="14721"/>
    <row r="14722"/>
    <row r="14723"/>
    <row r="14724"/>
    <row r="14725"/>
    <row r="14726"/>
    <row r="14727"/>
    <row r="14728"/>
    <row r="14729"/>
    <row r="14730"/>
    <row r="14731"/>
    <row r="14732"/>
    <row r="14733"/>
    <row r="14734"/>
    <row r="14735"/>
    <row r="14736"/>
    <row r="14737"/>
    <row r="14738"/>
    <row r="14739"/>
    <row r="14740"/>
    <row r="14741"/>
    <row r="14742"/>
    <row r="14743"/>
    <row r="14744"/>
    <row r="14745"/>
    <row r="14746"/>
    <row r="14747"/>
    <row r="14748"/>
    <row r="14749"/>
    <row r="14750"/>
    <row r="14751"/>
    <row r="14752"/>
    <row r="14753"/>
    <row r="14754"/>
    <row r="14755"/>
    <row r="14756"/>
    <row r="14757"/>
    <row r="14758"/>
    <row r="14759"/>
    <row r="14760"/>
    <row r="14761"/>
    <row r="14762"/>
    <row r="14763"/>
    <row r="14764"/>
    <row r="14765"/>
    <row r="14766"/>
    <row r="14767"/>
    <row r="14768"/>
    <row r="14769"/>
    <row r="14770"/>
    <row r="14771"/>
    <row r="14772"/>
    <row r="14773"/>
    <row r="14774"/>
    <row r="14775"/>
    <row r="14776"/>
    <row r="14777"/>
    <row r="14778"/>
    <row r="14779"/>
    <row r="14780"/>
    <row r="14781"/>
    <row r="14782"/>
    <row r="14783"/>
    <row r="14784"/>
    <row r="14785"/>
    <row r="14786"/>
    <row r="14787"/>
    <row r="14788"/>
    <row r="14789"/>
    <row r="14790"/>
    <row r="14791"/>
    <row r="14792"/>
    <row r="14793"/>
    <row r="14794"/>
    <row r="14795"/>
    <row r="14796"/>
    <row r="14797"/>
    <row r="14798"/>
    <row r="14799"/>
    <row r="14800"/>
    <row r="14801"/>
    <row r="14802"/>
    <row r="14803"/>
    <row r="14804"/>
    <row r="14805"/>
    <row r="14806"/>
    <row r="14807"/>
    <row r="14808"/>
    <row r="14809"/>
    <row r="14810"/>
    <row r="14811"/>
    <row r="14812"/>
    <row r="14813"/>
    <row r="14814"/>
    <row r="14815"/>
    <row r="14816"/>
    <row r="14817"/>
    <row r="14818"/>
    <row r="14819"/>
    <row r="14820"/>
    <row r="14821"/>
    <row r="14822"/>
    <row r="14823"/>
    <row r="14824"/>
    <row r="14825"/>
    <row r="14826"/>
    <row r="14827"/>
    <row r="14828"/>
    <row r="14829"/>
    <row r="14830"/>
    <row r="14831"/>
    <row r="14832"/>
    <row r="14833"/>
    <row r="14834"/>
    <row r="14835"/>
    <row r="14836"/>
    <row r="14837"/>
    <row r="14838"/>
    <row r="14839"/>
    <row r="14840"/>
    <row r="14841"/>
    <row r="14842"/>
    <row r="14843"/>
    <row r="14844"/>
    <row r="14845"/>
    <row r="14846"/>
    <row r="14847"/>
    <row r="14848"/>
    <row r="14849"/>
    <row r="14850"/>
    <row r="14851"/>
    <row r="14852"/>
    <row r="14853"/>
    <row r="14854"/>
    <row r="14855"/>
    <row r="14856"/>
    <row r="14857"/>
    <row r="14858"/>
    <row r="14859"/>
    <row r="14860"/>
    <row r="14861"/>
    <row r="14862"/>
    <row r="14863"/>
    <row r="14864"/>
    <row r="14865"/>
    <row r="14866"/>
    <row r="14867"/>
    <row r="14868"/>
    <row r="14869"/>
    <row r="14870"/>
    <row r="14871"/>
    <row r="14872"/>
    <row r="14873"/>
    <row r="14874"/>
    <row r="14875"/>
    <row r="14876"/>
    <row r="14877"/>
    <row r="14878"/>
    <row r="14879"/>
    <row r="14880"/>
    <row r="14881"/>
    <row r="14882"/>
    <row r="14883"/>
    <row r="14884"/>
    <row r="14885"/>
    <row r="14886"/>
    <row r="14887"/>
    <row r="14888"/>
    <row r="14889"/>
    <row r="14890"/>
    <row r="14891"/>
    <row r="14892"/>
    <row r="14893"/>
    <row r="14894"/>
    <row r="14895"/>
    <row r="14896"/>
    <row r="14897"/>
    <row r="14898"/>
    <row r="14899"/>
    <row r="14900"/>
    <row r="14901"/>
    <row r="14902"/>
    <row r="14903"/>
    <row r="14904"/>
    <row r="14905"/>
    <row r="14906"/>
    <row r="14907"/>
    <row r="14908"/>
    <row r="14909"/>
    <row r="14910"/>
    <row r="14911"/>
    <row r="14912"/>
    <row r="14913"/>
    <row r="14914"/>
    <row r="14915"/>
    <row r="14916"/>
    <row r="14917"/>
    <row r="14918"/>
    <row r="14919"/>
    <row r="14920"/>
    <row r="14921"/>
    <row r="14922"/>
    <row r="14923"/>
    <row r="14924"/>
    <row r="14925"/>
    <row r="14926"/>
    <row r="14927"/>
    <row r="14928"/>
    <row r="14929"/>
    <row r="14930"/>
    <row r="14931"/>
    <row r="14932"/>
    <row r="14933"/>
    <row r="14934"/>
    <row r="14935"/>
    <row r="14936"/>
    <row r="14937"/>
    <row r="14938"/>
    <row r="14939"/>
    <row r="14940"/>
    <row r="14941"/>
    <row r="14942"/>
    <row r="14943"/>
    <row r="14944"/>
    <row r="14945"/>
    <row r="14946"/>
    <row r="14947"/>
    <row r="14948"/>
    <row r="14949"/>
    <row r="14950"/>
    <row r="14951"/>
    <row r="14952"/>
    <row r="14953"/>
    <row r="14954"/>
    <row r="14955"/>
    <row r="14956"/>
    <row r="14957"/>
    <row r="14958"/>
    <row r="14959"/>
    <row r="14960"/>
    <row r="14961"/>
    <row r="14962"/>
    <row r="14963"/>
    <row r="14964"/>
    <row r="14965"/>
    <row r="14966"/>
    <row r="14967"/>
    <row r="14968"/>
    <row r="14969"/>
    <row r="14970"/>
    <row r="14971"/>
    <row r="14972"/>
    <row r="14973"/>
    <row r="14974"/>
    <row r="14975"/>
    <row r="14976"/>
    <row r="14977"/>
    <row r="14978"/>
    <row r="14979"/>
    <row r="14980"/>
    <row r="14981"/>
    <row r="14982"/>
    <row r="14983"/>
    <row r="14984"/>
    <row r="14985"/>
    <row r="14986"/>
    <row r="14987"/>
    <row r="14988"/>
    <row r="14989"/>
    <row r="14990"/>
    <row r="14991"/>
    <row r="14992"/>
    <row r="14993"/>
    <row r="14994"/>
    <row r="14995"/>
    <row r="14996"/>
    <row r="14997"/>
    <row r="14998"/>
    <row r="14999"/>
    <row r="15000"/>
    <row r="15001"/>
    <row r="15002"/>
    <row r="15003"/>
    <row r="15004"/>
    <row r="15005"/>
    <row r="15006"/>
    <row r="15007"/>
    <row r="15008"/>
    <row r="15009"/>
    <row r="15010"/>
    <row r="15011"/>
    <row r="15012"/>
    <row r="15013"/>
    <row r="15014"/>
    <row r="15015"/>
    <row r="15016"/>
    <row r="15017"/>
    <row r="15018"/>
    <row r="15019"/>
    <row r="15020"/>
    <row r="15021"/>
    <row r="15022"/>
    <row r="15023"/>
    <row r="15024"/>
    <row r="15025"/>
    <row r="15026"/>
    <row r="15027"/>
    <row r="15028"/>
    <row r="15029"/>
    <row r="15030"/>
    <row r="15031"/>
    <row r="15032"/>
    <row r="15033"/>
    <row r="15034"/>
    <row r="15035"/>
    <row r="15036"/>
    <row r="15037"/>
    <row r="15038"/>
    <row r="15039"/>
    <row r="15040"/>
    <row r="15041"/>
    <row r="15042"/>
    <row r="15043"/>
    <row r="15044"/>
    <row r="15045"/>
    <row r="15046"/>
    <row r="15047"/>
    <row r="15048"/>
    <row r="15049"/>
    <row r="15050"/>
    <row r="15051"/>
    <row r="15052"/>
    <row r="15053"/>
    <row r="15054"/>
    <row r="15055"/>
    <row r="15056"/>
    <row r="15057"/>
    <row r="15058"/>
    <row r="15059"/>
    <row r="15060"/>
    <row r="15061"/>
    <row r="15062"/>
    <row r="15063"/>
    <row r="15064"/>
    <row r="15065"/>
    <row r="15066"/>
    <row r="15067"/>
    <row r="15068"/>
    <row r="15069"/>
    <row r="15070"/>
    <row r="15071"/>
    <row r="15072"/>
    <row r="15073"/>
    <row r="15074"/>
    <row r="15075"/>
    <row r="15076"/>
    <row r="15077"/>
    <row r="15078"/>
    <row r="15079"/>
    <row r="15080"/>
    <row r="15081"/>
    <row r="15082"/>
    <row r="15083"/>
    <row r="15084"/>
    <row r="15085"/>
    <row r="15086"/>
    <row r="15087"/>
    <row r="15088"/>
    <row r="15089"/>
    <row r="15090"/>
    <row r="15091"/>
    <row r="15092"/>
    <row r="15093"/>
    <row r="15094"/>
    <row r="15095"/>
    <row r="15096"/>
    <row r="15097"/>
    <row r="15098"/>
    <row r="15099"/>
    <row r="15100"/>
    <row r="15101"/>
    <row r="15102"/>
    <row r="15103"/>
    <row r="15104"/>
    <row r="15105"/>
    <row r="15106"/>
    <row r="15107"/>
    <row r="15108"/>
    <row r="15109"/>
    <row r="15110"/>
    <row r="15111"/>
    <row r="15112"/>
    <row r="15113"/>
    <row r="15114"/>
    <row r="15115"/>
    <row r="15116"/>
    <row r="15117"/>
    <row r="15118"/>
    <row r="15119"/>
    <row r="15120"/>
    <row r="15121"/>
    <row r="15122"/>
    <row r="15123"/>
    <row r="15124"/>
    <row r="15125"/>
    <row r="15126"/>
    <row r="15127"/>
    <row r="15128"/>
    <row r="15129"/>
    <row r="15130"/>
    <row r="15131"/>
    <row r="15132"/>
    <row r="15133"/>
    <row r="15134"/>
    <row r="15135"/>
    <row r="15136"/>
    <row r="15137"/>
    <row r="15138"/>
    <row r="15139"/>
    <row r="15140"/>
    <row r="15141"/>
    <row r="15142"/>
    <row r="15143"/>
    <row r="15144"/>
    <row r="15145"/>
    <row r="15146"/>
    <row r="15147"/>
    <row r="15148"/>
    <row r="15149"/>
    <row r="15150"/>
    <row r="15151"/>
    <row r="15152"/>
    <row r="15153"/>
    <row r="15154"/>
    <row r="15155"/>
    <row r="15156"/>
    <row r="15157"/>
    <row r="15158"/>
    <row r="15159"/>
    <row r="15160"/>
    <row r="15161"/>
    <row r="15162"/>
    <row r="15163"/>
    <row r="15164"/>
    <row r="15165"/>
    <row r="15166"/>
    <row r="15167"/>
    <row r="15168"/>
    <row r="15169"/>
    <row r="15170"/>
    <row r="15171"/>
    <row r="15172"/>
    <row r="15173"/>
    <row r="15174"/>
    <row r="15175"/>
    <row r="15176"/>
    <row r="15177"/>
    <row r="15178"/>
    <row r="15179"/>
    <row r="15180"/>
    <row r="15181"/>
    <row r="15182"/>
    <row r="15183"/>
    <row r="15184"/>
    <row r="15185"/>
    <row r="15186"/>
    <row r="15187"/>
    <row r="15188"/>
    <row r="15189"/>
    <row r="15190"/>
    <row r="15191"/>
    <row r="15192"/>
    <row r="15193"/>
    <row r="15194"/>
    <row r="15195"/>
    <row r="15196"/>
    <row r="15197"/>
    <row r="15198"/>
    <row r="15199"/>
    <row r="15200"/>
    <row r="15201"/>
    <row r="15202"/>
    <row r="15203"/>
    <row r="15204"/>
    <row r="15205"/>
    <row r="15206"/>
    <row r="15207"/>
    <row r="15208"/>
    <row r="15209"/>
    <row r="15210"/>
    <row r="15211"/>
    <row r="15212"/>
    <row r="15213"/>
    <row r="15214"/>
    <row r="15215"/>
    <row r="15216"/>
    <row r="15217"/>
    <row r="15218"/>
    <row r="15219"/>
    <row r="15220"/>
    <row r="15221"/>
    <row r="15222"/>
    <row r="15223"/>
    <row r="15224"/>
    <row r="15225"/>
    <row r="15226"/>
    <row r="15227"/>
    <row r="15228"/>
    <row r="15229"/>
    <row r="15230"/>
    <row r="15231"/>
    <row r="15232"/>
    <row r="15233"/>
    <row r="15234"/>
    <row r="15235"/>
    <row r="15236"/>
    <row r="15237"/>
    <row r="15238"/>
    <row r="15239"/>
    <row r="15240"/>
    <row r="15241"/>
    <row r="15242"/>
    <row r="15243"/>
    <row r="15244"/>
    <row r="15245"/>
    <row r="15246"/>
    <row r="15247"/>
    <row r="15248"/>
    <row r="15249"/>
    <row r="15250"/>
    <row r="15251"/>
    <row r="15252"/>
    <row r="15253"/>
    <row r="15254"/>
    <row r="15255"/>
    <row r="15256"/>
    <row r="15257"/>
    <row r="15258"/>
    <row r="15259"/>
    <row r="15260"/>
    <row r="15261"/>
    <row r="15262"/>
    <row r="15263"/>
    <row r="15264"/>
    <row r="15265"/>
    <row r="15266"/>
    <row r="15267"/>
    <row r="15268"/>
    <row r="15269"/>
    <row r="15270"/>
    <row r="15271"/>
    <row r="15272"/>
    <row r="15273"/>
    <row r="15274"/>
    <row r="15275"/>
    <row r="15276"/>
    <row r="15277"/>
    <row r="15278"/>
    <row r="15279"/>
    <row r="15280"/>
    <row r="15281"/>
    <row r="15282"/>
    <row r="15283"/>
    <row r="15284"/>
    <row r="15285"/>
    <row r="15286"/>
    <row r="15287"/>
    <row r="15288"/>
    <row r="15289"/>
    <row r="15290"/>
    <row r="15291"/>
    <row r="15292"/>
    <row r="15293"/>
    <row r="15294"/>
    <row r="15295"/>
    <row r="15296"/>
    <row r="15297"/>
    <row r="15298"/>
    <row r="15299"/>
    <row r="15300"/>
    <row r="15301"/>
    <row r="15302"/>
    <row r="15303"/>
    <row r="15304"/>
    <row r="15305"/>
    <row r="15306"/>
    <row r="15307"/>
    <row r="15308"/>
    <row r="15309"/>
    <row r="15310"/>
    <row r="15311"/>
    <row r="15312"/>
    <row r="15313"/>
    <row r="15314"/>
    <row r="15315"/>
    <row r="15316"/>
    <row r="15317"/>
    <row r="15318"/>
    <row r="15319"/>
    <row r="15320"/>
    <row r="15321"/>
    <row r="15322"/>
    <row r="15323"/>
    <row r="15324"/>
    <row r="15325"/>
    <row r="15326"/>
    <row r="15327"/>
    <row r="15328"/>
    <row r="15329"/>
    <row r="15330"/>
    <row r="15331"/>
    <row r="15332"/>
    <row r="15333"/>
    <row r="15334"/>
    <row r="15335"/>
    <row r="15336"/>
    <row r="15337"/>
    <row r="15338"/>
    <row r="15339"/>
    <row r="15340"/>
    <row r="15341"/>
    <row r="15342"/>
    <row r="15343"/>
    <row r="15344"/>
    <row r="15345"/>
    <row r="15346"/>
    <row r="15347"/>
    <row r="15348"/>
    <row r="15349"/>
    <row r="15350"/>
    <row r="15351"/>
    <row r="15352"/>
    <row r="15353"/>
    <row r="15354"/>
    <row r="15355"/>
    <row r="15356"/>
    <row r="15357"/>
    <row r="15358"/>
    <row r="15359"/>
    <row r="15360"/>
    <row r="15361"/>
    <row r="15362"/>
    <row r="15363"/>
    <row r="15364"/>
    <row r="15365"/>
    <row r="15366"/>
    <row r="15367"/>
    <row r="15368"/>
    <row r="15369"/>
    <row r="15370"/>
    <row r="15371"/>
    <row r="15372"/>
    <row r="15373"/>
    <row r="15374"/>
    <row r="15375"/>
    <row r="15376"/>
    <row r="15377"/>
    <row r="15378"/>
    <row r="15379"/>
    <row r="15380"/>
    <row r="15381"/>
    <row r="15382"/>
    <row r="15383"/>
    <row r="15384"/>
    <row r="15385"/>
    <row r="15386"/>
    <row r="15387"/>
    <row r="15388"/>
    <row r="15389"/>
    <row r="15390"/>
    <row r="15391"/>
    <row r="15392"/>
    <row r="15393"/>
    <row r="15394"/>
    <row r="15395"/>
    <row r="15396"/>
    <row r="15397"/>
    <row r="15398"/>
    <row r="15399"/>
    <row r="15400"/>
    <row r="15401"/>
    <row r="15402"/>
    <row r="15403"/>
    <row r="15404"/>
    <row r="15405"/>
    <row r="15406"/>
    <row r="15407"/>
    <row r="15408"/>
    <row r="15409"/>
    <row r="15410"/>
    <row r="15411"/>
    <row r="15412"/>
    <row r="15413"/>
    <row r="15414"/>
    <row r="15415"/>
    <row r="15416"/>
    <row r="15417"/>
    <row r="15418"/>
    <row r="15419"/>
    <row r="15420"/>
    <row r="15421"/>
    <row r="15422"/>
    <row r="15423"/>
    <row r="15424"/>
    <row r="15425"/>
    <row r="15426"/>
    <row r="15427"/>
    <row r="15428"/>
    <row r="15429"/>
    <row r="15430"/>
    <row r="15431"/>
    <row r="15432"/>
    <row r="15433"/>
    <row r="15434"/>
    <row r="15435"/>
    <row r="15436"/>
    <row r="15437"/>
    <row r="15438"/>
    <row r="15439"/>
    <row r="15440"/>
    <row r="15441"/>
    <row r="15442"/>
    <row r="15443"/>
    <row r="15444"/>
    <row r="15445"/>
    <row r="15446"/>
    <row r="15447"/>
    <row r="15448"/>
    <row r="15449"/>
    <row r="15450"/>
    <row r="15451"/>
    <row r="15452"/>
    <row r="15453"/>
    <row r="15454"/>
    <row r="15455"/>
    <row r="15456"/>
    <row r="15457"/>
    <row r="15458"/>
    <row r="15459"/>
    <row r="15460"/>
    <row r="15461"/>
    <row r="15462"/>
    <row r="15463"/>
    <row r="15464"/>
    <row r="15465"/>
    <row r="15466"/>
    <row r="15467"/>
    <row r="15468"/>
    <row r="15469"/>
    <row r="15470"/>
    <row r="15471"/>
    <row r="15472"/>
    <row r="15473"/>
    <row r="15474"/>
    <row r="15475"/>
    <row r="15476"/>
    <row r="15477"/>
    <row r="15478"/>
    <row r="15479"/>
    <row r="15480"/>
    <row r="15481"/>
    <row r="15482"/>
    <row r="15483"/>
    <row r="15484"/>
    <row r="15485"/>
    <row r="15486"/>
    <row r="15487"/>
    <row r="15488"/>
    <row r="15489"/>
    <row r="15490"/>
    <row r="15491"/>
    <row r="15492"/>
    <row r="15493"/>
    <row r="15494"/>
    <row r="15495"/>
    <row r="15496"/>
    <row r="15497"/>
    <row r="15498"/>
    <row r="15499"/>
    <row r="15500"/>
    <row r="15501"/>
    <row r="15502"/>
    <row r="15503"/>
    <row r="15504"/>
    <row r="15505"/>
    <row r="15506"/>
    <row r="15507"/>
    <row r="15508"/>
    <row r="15509"/>
    <row r="15510"/>
    <row r="15511"/>
    <row r="15512"/>
    <row r="15513"/>
    <row r="15514"/>
    <row r="15515"/>
    <row r="15516"/>
    <row r="15517"/>
    <row r="15518"/>
    <row r="15519"/>
    <row r="15520"/>
    <row r="15521"/>
    <row r="15522"/>
    <row r="15523"/>
    <row r="15524"/>
    <row r="15525"/>
    <row r="15526"/>
    <row r="15527"/>
    <row r="15528"/>
    <row r="15529"/>
    <row r="15530"/>
    <row r="15531"/>
    <row r="15532"/>
    <row r="15533"/>
    <row r="15534"/>
    <row r="15535"/>
    <row r="15536"/>
    <row r="15537"/>
    <row r="15538"/>
    <row r="15539"/>
    <row r="15540"/>
    <row r="15541"/>
    <row r="15542"/>
    <row r="15543"/>
    <row r="15544"/>
    <row r="15545"/>
    <row r="15546"/>
    <row r="15547"/>
    <row r="15548"/>
    <row r="15549"/>
    <row r="15550"/>
    <row r="15551"/>
    <row r="15552"/>
    <row r="15553"/>
    <row r="15554"/>
    <row r="15555"/>
    <row r="15556"/>
    <row r="15557"/>
    <row r="15558"/>
    <row r="15559"/>
    <row r="15560"/>
    <row r="15561"/>
    <row r="15562"/>
    <row r="15563"/>
    <row r="15564"/>
    <row r="15565"/>
    <row r="15566"/>
    <row r="15567"/>
    <row r="15568"/>
    <row r="15569"/>
    <row r="15570"/>
    <row r="15571"/>
    <row r="15572"/>
    <row r="15573"/>
    <row r="15574"/>
    <row r="15575"/>
    <row r="15576"/>
    <row r="15577"/>
    <row r="15578"/>
    <row r="15579"/>
    <row r="15580"/>
    <row r="15581"/>
    <row r="15582"/>
    <row r="15583"/>
    <row r="15584"/>
    <row r="15585"/>
    <row r="15586"/>
    <row r="15587"/>
    <row r="15588"/>
    <row r="15589"/>
    <row r="15590"/>
    <row r="15591"/>
    <row r="15592"/>
    <row r="15593"/>
    <row r="15594"/>
    <row r="15595"/>
    <row r="15596"/>
    <row r="15597"/>
    <row r="15598"/>
    <row r="15599"/>
    <row r="15600"/>
    <row r="15601"/>
    <row r="15602"/>
    <row r="15603"/>
    <row r="15604"/>
    <row r="15605"/>
    <row r="15606"/>
    <row r="15607"/>
    <row r="15608"/>
    <row r="15609"/>
    <row r="15610"/>
    <row r="15611"/>
    <row r="15612"/>
    <row r="15613"/>
    <row r="15614"/>
    <row r="15615"/>
    <row r="15616"/>
    <row r="15617"/>
    <row r="15618"/>
    <row r="15619"/>
    <row r="15620"/>
    <row r="15621"/>
    <row r="15622"/>
    <row r="15623"/>
    <row r="15624"/>
    <row r="15625"/>
    <row r="15626"/>
    <row r="15627"/>
    <row r="15628"/>
    <row r="15629"/>
    <row r="15630"/>
    <row r="15631"/>
    <row r="15632"/>
    <row r="15633"/>
    <row r="15634"/>
    <row r="15635"/>
    <row r="15636"/>
    <row r="15637"/>
    <row r="15638"/>
    <row r="15639"/>
    <row r="15640"/>
    <row r="15641"/>
    <row r="15642"/>
    <row r="15643"/>
    <row r="15644"/>
    <row r="15645"/>
    <row r="15646"/>
    <row r="15647"/>
    <row r="15648"/>
    <row r="15649"/>
    <row r="15650"/>
    <row r="15651"/>
    <row r="15652"/>
    <row r="15653"/>
    <row r="15654"/>
    <row r="15655"/>
    <row r="15656"/>
    <row r="15657"/>
    <row r="15658"/>
    <row r="15659"/>
    <row r="15660"/>
    <row r="15661"/>
    <row r="15662"/>
    <row r="15663"/>
    <row r="15664"/>
    <row r="15665"/>
    <row r="15666"/>
    <row r="15667"/>
    <row r="15668"/>
    <row r="15669"/>
    <row r="15670"/>
    <row r="15671"/>
    <row r="15672"/>
    <row r="15673"/>
    <row r="15674"/>
    <row r="15675"/>
    <row r="15676"/>
    <row r="15677"/>
    <row r="15678"/>
    <row r="15679"/>
    <row r="15680"/>
    <row r="15681"/>
    <row r="15682"/>
    <row r="15683"/>
    <row r="15684"/>
    <row r="15685"/>
    <row r="15686"/>
    <row r="15687"/>
    <row r="15688"/>
    <row r="15689"/>
    <row r="15690"/>
    <row r="15691"/>
    <row r="15692"/>
    <row r="15693"/>
    <row r="15694"/>
    <row r="15695"/>
    <row r="15696"/>
    <row r="15697"/>
    <row r="15698"/>
    <row r="15699"/>
    <row r="15700"/>
    <row r="15701"/>
    <row r="15702"/>
    <row r="15703"/>
    <row r="15704"/>
    <row r="15705"/>
    <row r="15706"/>
    <row r="15707"/>
    <row r="15708"/>
    <row r="15709"/>
    <row r="15710"/>
    <row r="15711"/>
    <row r="15712"/>
    <row r="15713"/>
    <row r="15714"/>
    <row r="15715"/>
    <row r="15716"/>
    <row r="15717"/>
    <row r="15718"/>
    <row r="15719"/>
    <row r="15720"/>
    <row r="15721"/>
    <row r="15722"/>
    <row r="15723"/>
    <row r="15724"/>
    <row r="15725"/>
    <row r="15726"/>
    <row r="15727"/>
    <row r="15728"/>
    <row r="15729"/>
    <row r="15730"/>
    <row r="15731"/>
    <row r="15732"/>
    <row r="15733"/>
    <row r="15734"/>
    <row r="15735"/>
    <row r="15736"/>
    <row r="15737"/>
    <row r="15738"/>
    <row r="15739"/>
    <row r="15740"/>
    <row r="15741"/>
    <row r="15742"/>
    <row r="15743"/>
    <row r="15744"/>
    <row r="15745"/>
    <row r="15746"/>
    <row r="15747"/>
    <row r="15748"/>
    <row r="15749"/>
    <row r="15750"/>
    <row r="15751"/>
    <row r="15752"/>
    <row r="15753"/>
    <row r="15754"/>
    <row r="15755"/>
    <row r="15756"/>
    <row r="15757"/>
    <row r="15758"/>
    <row r="15759"/>
    <row r="15760"/>
    <row r="15761"/>
    <row r="15762"/>
    <row r="15763"/>
    <row r="15764"/>
    <row r="15765"/>
    <row r="15766"/>
    <row r="15767"/>
    <row r="15768"/>
    <row r="15769"/>
    <row r="15770"/>
    <row r="15771"/>
    <row r="15772"/>
    <row r="15773"/>
    <row r="15774"/>
    <row r="15775"/>
    <row r="15776"/>
    <row r="15777"/>
    <row r="15778"/>
    <row r="15779"/>
    <row r="15780"/>
    <row r="15781"/>
    <row r="15782"/>
    <row r="15783"/>
    <row r="15784"/>
    <row r="15785"/>
    <row r="15786"/>
    <row r="15787"/>
    <row r="15788"/>
    <row r="15789"/>
    <row r="15790"/>
    <row r="15791"/>
    <row r="15792"/>
    <row r="15793"/>
    <row r="15794"/>
    <row r="15795"/>
    <row r="15796"/>
    <row r="15797"/>
    <row r="15798"/>
    <row r="15799"/>
    <row r="15800"/>
    <row r="15801"/>
    <row r="15802"/>
    <row r="15803"/>
    <row r="15804"/>
    <row r="15805"/>
    <row r="15806"/>
    <row r="15807"/>
    <row r="15808"/>
    <row r="15809"/>
    <row r="15810"/>
    <row r="15811"/>
    <row r="15812"/>
    <row r="15813"/>
    <row r="15814"/>
    <row r="15815"/>
    <row r="15816"/>
    <row r="15817"/>
    <row r="15818"/>
    <row r="15819"/>
    <row r="15820"/>
    <row r="15821"/>
    <row r="15822"/>
    <row r="15823"/>
    <row r="15824"/>
    <row r="15825"/>
    <row r="15826"/>
    <row r="15827"/>
    <row r="15828"/>
    <row r="15829"/>
    <row r="15830"/>
    <row r="15831"/>
    <row r="15832"/>
    <row r="15833"/>
    <row r="15834"/>
    <row r="15835"/>
    <row r="15836"/>
    <row r="15837"/>
    <row r="15838"/>
    <row r="15839"/>
    <row r="15840"/>
    <row r="15841"/>
    <row r="15842"/>
    <row r="15843"/>
    <row r="15844"/>
    <row r="15845"/>
    <row r="15846"/>
    <row r="15847"/>
    <row r="15848"/>
    <row r="15849"/>
    <row r="15850"/>
    <row r="15851"/>
    <row r="15852"/>
    <row r="15853"/>
    <row r="15854"/>
    <row r="15855"/>
    <row r="15856"/>
    <row r="15857"/>
    <row r="15858"/>
    <row r="15859"/>
    <row r="15860"/>
    <row r="15861"/>
    <row r="15862"/>
    <row r="15863"/>
    <row r="15864"/>
    <row r="15865"/>
    <row r="15866"/>
    <row r="15867"/>
    <row r="15868"/>
    <row r="15869"/>
    <row r="15870"/>
    <row r="15871"/>
    <row r="15872"/>
    <row r="15873"/>
    <row r="15874"/>
    <row r="15875"/>
    <row r="15876"/>
    <row r="15877"/>
    <row r="15878"/>
    <row r="15879"/>
    <row r="15880"/>
    <row r="15881"/>
    <row r="15882"/>
    <row r="15883"/>
    <row r="15884"/>
    <row r="15885"/>
    <row r="15886"/>
    <row r="15887"/>
    <row r="15888"/>
    <row r="15889"/>
    <row r="15890"/>
    <row r="15891"/>
    <row r="15892"/>
    <row r="15893"/>
    <row r="15894"/>
    <row r="15895"/>
    <row r="15896"/>
    <row r="15897"/>
    <row r="15898"/>
    <row r="15899"/>
    <row r="15900"/>
    <row r="15901"/>
    <row r="15902"/>
    <row r="15903"/>
    <row r="15904"/>
    <row r="15905"/>
    <row r="15906"/>
    <row r="15907"/>
    <row r="15908"/>
    <row r="15909"/>
    <row r="15910"/>
    <row r="15911"/>
    <row r="15912"/>
    <row r="15913"/>
    <row r="15914"/>
    <row r="15915"/>
    <row r="15916"/>
    <row r="15917"/>
    <row r="15918"/>
    <row r="15919"/>
    <row r="15920"/>
    <row r="15921"/>
    <row r="15922"/>
    <row r="15923"/>
    <row r="15924"/>
    <row r="15925"/>
    <row r="15926"/>
    <row r="15927"/>
    <row r="15928"/>
    <row r="15929"/>
    <row r="15930"/>
    <row r="15931"/>
    <row r="15932"/>
    <row r="15933"/>
    <row r="15934"/>
    <row r="15935"/>
    <row r="15936"/>
    <row r="15937"/>
    <row r="15938"/>
    <row r="15939"/>
    <row r="15940"/>
    <row r="15941"/>
    <row r="15942"/>
    <row r="15943"/>
    <row r="15944"/>
    <row r="15945"/>
    <row r="15946"/>
    <row r="15947"/>
    <row r="15948"/>
    <row r="15949"/>
    <row r="15950"/>
    <row r="15951"/>
    <row r="15952"/>
    <row r="15953"/>
    <row r="15954"/>
    <row r="15955"/>
    <row r="15956"/>
    <row r="15957"/>
    <row r="15958"/>
    <row r="15959"/>
    <row r="15960"/>
    <row r="15961"/>
    <row r="15962"/>
    <row r="15963"/>
    <row r="15964"/>
    <row r="15965"/>
    <row r="15966"/>
    <row r="15967"/>
    <row r="15968"/>
    <row r="15969"/>
    <row r="15970"/>
    <row r="15971"/>
    <row r="15972"/>
    <row r="15973"/>
    <row r="15974"/>
    <row r="15975"/>
    <row r="15976"/>
    <row r="15977"/>
    <row r="15978"/>
    <row r="15979"/>
    <row r="15980"/>
    <row r="15981"/>
    <row r="15982"/>
    <row r="15983"/>
    <row r="15984"/>
    <row r="15985"/>
    <row r="15986"/>
    <row r="15987"/>
    <row r="15988"/>
    <row r="15989"/>
    <row r="15990"/>
    <row r="15991"/>
    <row r="15992"/>
    <row r="15993"/>
    <row r="15994"/>
    <row r="15995"/>
    <row r="15996"/>
    <row r="15997"/>
    <row r="15998"/>
    <row r="15999"/>
    <row r="16000"/>
    <row r="16001"/>
    <row r="16002"/>
    <row r="16003"/>
    <row r="16004"/>
    <row r="16005"/>
    <row r="16006"/>
    <row r="16007"/>
    <row r="16008"/>
    <row r="16009"/>
    <row r="16010"/>
    <row r="16011"/>
    <row r="16012"/>
    <row r="16013"/>
    <row r="16014"/>
    <row r="16015"/>
    <row r="16016"/>
    <row r="16017"/>
    <row r="16018"/>
    <row r="16019"/>
    <row r="16020"/>
    <row r="16021"/>
    <row r="16022"/>
    <row r="16023"/>
    <row r="16024"/>
    <row r="16025"/>
    <row r="16026"/>
    <row r="16027"/>
    <row r="16028"/>
    <row r="16029"/>
    <row r="16030"/>
    <row r="16031"/>
    <row r="16032"/>
    <row r="16033"/>
    <row r="16034"/>
    <row r="16035"/>
    <row r="16036"/>
    <row r="16037"/>
    <row r="16038"/>
    <row r="16039"/>
    <row r="16040"/>
    <row r="16041"/>
    <row r="16042"/>
    <row r="16043"/>
    <row r="16044"/>
    <row r="16045"/>
    <row r="16046"/>
    <row r="16047"/>
    <row r="16048"/>
    <row r="16049"/>
    <row r="16050"/>
    <row r="16051"/>
    <row r="16052"/>
    <row r="16053"/>
    <row r="16054"/>
    <row r="16055"/>
    <row r="16056"/>
    <row r="16057"/>
    <row r="16058"/>
    <row r="16059"/>
    <row r="16060"/>
    <row r="16061"/>
    <row r="16062"/>
    <row r="16063"/>
    <row r="16064"/>
    <row r="16065"/>
    <row r="16066"/>
    <row r="16067"/>
    <row r="16068"/>
    <row r="16069"/>
    <row r="16070"/>
    <row r="16071"/>
    <row r="16072"/>
    <row r="16073"/>
    <row r="16074"/>
    <row r="16075"/>
    <row r="16076"/>
    <row r="16077"/>
    <row r="16078"/>
    <row r="16079"/>
    <row r="16080"/>
    <row r="16081"/>
    <row r="16082"/>
    <row r="16083"/>
    <row r="16084"/>
    <row r="16085"/>
    <row r="16086"/>
    <row r="16087"/>
    <row r="16088"/>
    <row r="16089"/>
    <row r="16090"/>
    <row r="16091"/>
    <row r="16092"/>
    <row r="16093"/>
    <row r="16094"/>
    <row r="16095"/>
    <row r="16096"/>
    <row r="16097"/>
    <row r="16098"/>
    <row r="16099"/>
    <row r="16100"/>
    <row r="16101"/>
    <row r="16102"/>
    <row r="16103"/>
    <row r="16104"/>
    <row r="16105"/>
    <row r="16106"/>
    <row r="16107"/>
    <row r="16108"/>
    <row r="16109"/>
    <row r="16110"/>
    <row r="16111"/>
    <row r="16112"/>
    <row r="16113"/>
    <row r="16114"/>
    <row r="16115"/>
    <row r="16116"/>
    <row r="16117"/>
    <row r="16118"/>
    <row r="16119"/>
    <row r="16120"/>
    <row r="16121"/>
    <row r="16122"/>
    <row r="16123"/>
    <row r="16124"/>
    <row r="16125"/>
    <row r="16126"/>
    <row r="16127"/>
    <row r="16128"/>
    <row r="16129"/>
    <row r="16130"/>
    <row r="16131"/>
    <row r="16132"/>
    <row r="16133"/>
    <row r="16134"/>
    <row r="16135"/>
    <row r="16136"/>
    <row r="16137"/>
    <row r="16138"/>
    <row r="16139"/>
    <row r="16140"/>
    <row r="16141"/>
    <row r="16142"/>
    <row r="16143"/>
    <row r="16144"/>
    <row r="16145"/>
    <row r="16146"/>
    <row r="16147"/>
    <row r="16148"/>
    <row r="16149"/>
    <row r="16150"/>
    <row r="16151"/>
    <row r="16152"/>
    <row r="16153"/>
    <row r="16154"/>
    <row r="16155"/>
    <row r="16156"/>
    <row r="16157"/>
    <row r="16158"/>
    <row r="16159"/>
    <row r="16160"/>
    <row r="16161"/>
    <row r="16162"/>
    <row r="16163"/>
    <row r="16164"/>
    <row r="16165"/>
    <row r="16166"/>
    <row r="16167"/>
    <row r="16168"/>
    <row r="16169"/>
    <row r="16170"/>
    <row r="16171"/>
    <row r="16172"/>
    <row r="16173"/>
    <row r="16174"/>
    <row r="16175"/>
    <row r="16176"/>
    <row r="16177"/>
    <row r="16178"/>
    <row r="16179"/>
    <row r="16180"/>
    <row r="16181"/>
    <row r="16182"/>
    <row r="16183"/>
    <row r="16184"/>
    <row r="16185"/>
    <row r="16186"/>
    <row r="16187"/>
    <row r="16188"/>
    <row r="16189"/>
    <row r="16190"/>
    <row r="16191"/>
    <row r="16192"/>
    <row r="16193"/>
    <row r="16194"/>
    <row r="16195"/>
    <row r="16196"/>
    <row r="16197"/>
    <row r="16198"/>
    <row r="16199"/>
    <row r="16200"/>
    <row r="16201"/>
    <row r="16202"/>
    <row r="16203"/>
    <row r="16204"/>
    <row r="16205"/>
    <row r="16206"/>
    <row r="16207"/>
    <row r="16208"/>
    <row r="16209"/>
    <row r="16210"/>
    <row r="16211"/>
    <row r="16212"/>
    <row r="16213"/>
    <row r="16214"/>
    <row r="16215"/>
    <row r="16216"/>
    <row r="16217"/>
    <row r="16218"/>
    <row r="16219"/>
    <row r="16220"/>
    <row r="16221"/>
    <row r="16222"/>
    <row r="16223"/>
    <row r="16224"/>
    <row r="16225"/>
    <row r="16226"/>
    <row r="16227"/>
    <row r="16228"/>
    <row r="16229"/>
    <row r="16230"/>
    <row r="16231"/>
    <row r="16232"/>
    <row r="16233"/>
    <row r="16234"/>
    <row r="16235"/>
    <row r="16236"/>
    <row r="16237"/>
    <row r="16238"/>
    <row r="16239"/>
    <row r="16240"/>
    <row r="16241"/>
    <row r="16242"/>
    <row r="16243"/>
    <row r="16244"/>
    <row r="16245"/>
    <row r="16246"/>
    <row r="16247"/>
    <row r="16248"/>
    <row r="16249"/>
    <row r="16250"/>
    <row r="16251"/>
    <row r="16252"/>
    <row r="16253"/>
    <row r="16254"/>
    <row r="16255"/>
    <row r="16256"/>
    <row r="16257"/>
    <row r="16258"/>
    <row r="16259"/>
    <row r="16260"/>
    <row r="16261"/>
    <row r="16262"/>
    <row r="16263"/>
    <row r="16264"/>
    <row r="16265"/>
    <row r="16266"/>
    <row r="16267"/>
    <row r="16268"/>
    <row r="16269"/>
    <row r="16270"/>
    <row r="16271"/>
    <row r="16272"/>
    <row r="16273"/>
    <row r="16274"/>
    <row r="16275"/>
    <row r="16276"/>
    <row r="16277"/>
    <row r="16278"/>
    <row r="16279"/>
    <row r="16280"/>
    <row r="16281"/>
    <row r="16282"/>
    <row r="16283"/>
    <row r="16284"/>
    <row r="16285"/>
    <row r="16286"/>
    <row r="16287"/>
    <row r="16288"/>
    <row r="16289"/>
    <row r="16290"/>
    <row r="16291"/>
    <row r="16292"/>
    <row r="16293"/>
    <row r="16294"/>
    <row r="16295"/>
    <row r="16296"/>
    <row r="16297"/>
    <row r="16298"/>
    <row r="16299"/>
    <row r="16300"/>
    <row r="16301"/>
    <row r="16302"/>
    <row r="16303"/>
    <row r="16304"/>
    <row r="16305"/>
    <row r="16306"/>
    <row r="16307"/>
    <row r="16308"/>
    <row r="16309"/>
    <row r="16310"/>
    <row r="16311"/>
    <row r="16312"/>
    <row r="16313"/>
    <row r="16314"/>
    <row r="16315"/>
    <row r="16316"/>
    <row r="16317"/>
    <row r="16318"/>
    <row r="16319"/>
    <row r="16320"/>
    <row r="16321"/>
    <row r="16322"/>
    <row r="16323"/>
    <row r="16324"/>
    <row r="16325"/>
    <row r="16326"/>
    <row r="16327"/>
    <row r="16328"/>
    <row r="16329"/>
    <row r="16330"/>
    <row r="16331"/>
    <row r="16332"/>
    <row r="16333"/>
    <row r="16334"/>
    <row r="16335"/>
    <row r="16336"/>
    <row r="16337"/>
    <row r="16338"/>
    <row r="16339"/>
    <row r="16340"/>
    <row r="16341"/>
    <row r="16342"/>
    <row r="16343"/>
    <row r="16344"/>
    <row r="16345"/>
    <row r="16346"/>
    <row r="16347"/>
    <row r="16348"/>
    <row r="16349"/>
    <row r="16350"/>
    <row r="16351"/>
    <row r="16352"/>
    <row r="16353"/>
    <row r="16354"/>
    <row r="16355"/>
    <row r="16356"/>
    <row r="16357"/>
    <row r="16358"/>
    <row r="16359"/>
    <row r="16360"/>
    <row r="16361"/>
    <row r="16362"/>
    <row r="16363"/>
    <row r="16364"/>
    <row r="16365"/>
    <row r="16366"/>
    <row r="16367"/>
    <row r="16368"/>
    <row r="16369"/>
    <row r="16370"/>
    <row r="16371"/>
    <row r="16372"/>
    <row r="16373"/>
    <row r="16374"/>
    <row r="16375"/>
    <row r="16376"/>
    <row r="16377"/>
    <row r="16378"/>
    <row r="16379"/>
    <row r="16380"/>
    <row r="16381"/>
    <row r="16382"/>
    <row r="16383"/>
    <row r="16384"/>
    <row r="16385"/>
    <row r="16386"/>
    <row r="16387"/>
    <row r="16388"/>
    <row r="16389"/>
    <row r="16390"/>
    <row r="16391"/>
    <row r="16392"/>
    <row r="16393"/>
    <row r="16394"/>
    <row r="16395"/>
    <row r="16396"/>
    <row r="16397"/>
    <row r="16398"/>
    <row r="16399"/>
    <row r="16400"/>
    <row r="16401"/>
    <row r="16402"/>
    <row r="16403"/>
    <row r="16404"/>
    <row r="16405"/>
    <row r="16406"/>
    <row r="16407"/>
    <row r="16408"/>
    <row r="16409"/>
    <row r="16410"/>
    <row r="16411"/>
    <row r="16412"/>
    <row r="16413"/>
    <row r="16414"/>
    <row r="16415"/>
    <row r="16416"/>
    <row r="16417"/>
    <row r="16418"/>
    <row r="16419"/>
    <row r="16420"/>
    <row r="16421"/>
    <row r="16422"/>
    <row r="16423"/>
    <row r="16424"/>
    <row r="16425"/>
    <row r="16426"/>
    <row r="16427"/>
    <row r="16428"/>
    <row r="16429"/>
    <row r="16430"/>
    <row r="16431"/>
    <row r="16432"/>
    <row r="16433"/>
    <row r="16434"/>
    <row r="16435"/>
    <row r="16436"/>
    <row r="16437"/>
    <row r="16438"/>
    <row r="16439"/>
    <row r="16440"/>
    <row r="16441"/>
    <row r="16442"/>
    <row r="16443"/>
    <row r="16444"/>
    <row r="16445"/>
    <row r="16446"/>
    <row r="16447"/>
    <row r="16448"/>
    <row r="16449"/>
    <row r="16450"/>
    <row r="16451"/>
    <row r="16452"/>
    <row r="16453"/>
    <row r="16454"/>
    <row r="16455"/>
    <row r="16456"/>
    <row r="16457"/>
    <row r="16458"/>
    <row r="16459"/>
    <row r="16460"/>
    <row r="16461"/>
    <row r="16462"/>
    <row r="16463"/>
    <row r="16464"/>
    <row r="16465"/>
    <row r="16466"/>
    <row r="16467"/>
    <row r="16468"/>
    <row r="16469"/>
    <row r="16470"/>
    <row r="16471"/>
    <row r="16472"/>
    <row r="16473"/>
    <row r="16474"/>
    <row r="16475"/>
    <row r="16476"/>
    <row r="16477"/>
    <row r="16478"/>
    <row r="16479"/>
    <row r="16480"/>
    <row r="16481"/>
    <row r="16482"/>
    <row r="16483"/>
    <row r="16484"/>
    <row r="16485"/>
    <row r="16486"/>
    <row r="16487"/>
    <row r="16488"/>
    <row r="16489"/>
    <row r="16490"/>
    <row r="16491"/>
    <row r="16492"/>
    <row r="16493"/>
    <row r="16494"/>
    <row r="16495"/>
    <row r="16496"/>
    <row r="16497"/>
    <row r="16498"/>
    <row r="16499"/>
    <row r="16500"/>
    <row r="16501"/>
    <row r="16502"/>
    <row r="16503"/>
    <row r="16504"/>
    <row r="16505"/>
    <row r="16506"/>
    <row r="16507"/>
    <row r="16508"/>
    <row r="16509"/>
    <row r="16510"/>
    <row r="16511"/>
    <row r="16512"/>
    <row r="16513"/>
    <row r="16514"/>
    <row r="16515"/>
    <row r="16516"/>
    <row r="16517"/>
    <row r="16518"/>
    <row r="16519"/>
    <row r="16520"/>
    <row r="16521"/>
    <row r="16522"/>
    <row r="16523"/>
    <row r="16524"/>
    <row r="16525"/>
    <row r="16526"/>
    <row r="16527"/>
    <row r="16528"/>
    <row r="16529"/>
    <row r="16530"/>
    <row r="16531"/>
    <row r="16532"/>
    <row r="16533"/>
    <row r="16534"/>
    <row r="16535"/>
    <row r="16536"/>
    <row r="16537"/>
    <row r="16538"/>
    <row r="16539"/>
    <row r="16540"/>
    <row r="16541"/>
    <row r="16542"/>
    <row r="16543"/>
    <row r="16544"/>
    <row r="16545"/>
    <row r="16546"/>
    <row r="16547"/>
    <row r="16548"/>
    <row r="16549"/>
    <row r="16550"/>
    <row r="16551"/>
    <row r="16552"/>
    <row r="16553"/>
    <row r="16554"/>
    <row r="16555"/>
    <row r="16556"/>
    <row r="16557"/>
    <row r="16558"/>
    <row r="16559"/>
    <row r="16560"/>
    <row r="16561"/>
    <row r="16562"/>
    <row r="16563"/>
    <row r="16564"/>
    <row r="16565"/>
    <row r="16566"/>
    <row r="16567"/>
    <row r="16568"/>
    <row r="16569"/>
    <row r="16570"/>
    <row r="16571"/>
    <row r="16572"/>
    <row r="16573"/>
    <row r="16574"/>
    <row r="16575"/>
    <row r="16576"/>
    <row r="16577"/>
    <row r="16578"/>
    <row r="16579"/>
    <row r="16580"/>
    <row r="16581"/>
    <row r="16582"/>
    <row r="16583"/>
    <row r="16584"/>
    <row r="16585"/>
    <row r="16586"/>
    <row r="16587"/>
    <row r="16588"/>
    <row r="16589"/>
    <row r="16590"/>
    <row r="16591"/>
    <row r="16592"/>
    <row r="16593"/>
    <row r="16594"/>
    <row r="16595"/>
    <row r="16596"/>
    <row r="16597"/>
    <row r="16598"/>
    <row r="16599"/>
    <row r="16600"/>
    <row r="16601"/>
    <row r="16602"/>
    <row r="16603"/>
    <row r="16604"/>
    <row r="16605"/>
    <row r="16606"/>
    <row r="16607"/>
    <row r="16608"/>
    <row r="16609"/>
    <row r="16610"/>
    <row r="16611"/>
    <row r="16612"/>
    <row r="16613"/>
    <row r="16614"/>
    <row r="16615"/>
    <row r="16616"/>
    <row r="16617"/>
    <row r="16618"/>
    <row r="16619"/>
    <row r="16620"/>
    <row r="16621"/>
    <row r="16622"/>
    <row r="16623"/>
    <row r="16624"/>
    <row r="16625"/>
    <row r="16626"/>
    <row r="16627"/>
    <row r="16628"/>
    <row r="16629"/>
    <row r="16630"/>
    <row r="16631"/>
    <row r="16632"/>
    <row r="16633"/>
    <row r="16634"/>
    <row r="16635"/>
    <row r="16636"/>
    <row r="16637"/>
    <row r="16638"/>
    <row r="16639"/>
    <row r="16640"/>
    <row r="16641"/>
    <row r="16642"/>
    <row r="16643"/>
    <row r="16644"/>
    <row r="16645"/>
    <row r="16646"/>
    <row r="16647"/>
    <row r="16648"/>
    <row r="16649"/>
    <row r="16650"/>
    <row r="16651"/>
    <row r="16652"/>
    <row r="16653"/>
    <row r="16654"/>
    <row r="16655"/>
    <row r="16656"/>
    <row r="16657"/>
    <row r="16658"/>
    <row r="16659"/>
    <row r="16660"/>
    <row r="16661"/>
    <row r="16662"/>
    <row r="16663"/>
    <row r="16664"/>
    <row r="16665"/>
    <row r="16666"/>
    <row r="16667"/>
    <row r="16668"/>
    <row r="16669"/>
    <row r="16670"/>
    <row r="16671"/>
    <row r="16672"/>
    <row r="16673"/>
    <row r="16674"/>
    <row r="16675"/>
    <row r="16676"/>
    <row r="16677"/>
    <row r="16678"/>
    <row r="16679"/>
    <row r="16680"/>
    <row r="16681"/>
    <row r="16682"/>
    <row r="16683"/>
    <row r="16684"/>
    <row r="16685"/>
    <row r="16686"/>
    <row r="16687"/>
    <row r="16688"/>
    <row r="16689"/>
    <row r="16690"/>
    <row r="16691"/>
    <row r="16692"/>
    <row r="16693"/>
    <row r="16694"/>
    <row r="16695"/>
    <row r="16696"/>
    <row r="16697"/>
    <row r="16698"/>
    <row r="16699"/>
    <row r="16700"/>
    <row r="16701"/>
    <row r="16702"/>
    <row r="16703"/>
    <row r="16704"/>
    <row r="16705"/>
    <row r="16706"/>
    <row r="16707"/>
    <row r="16708"/>
    <row r="16709"/>
    <row r="16710"/>
    <row r="16711"/>
    <row r="16712"/>
    <row r="16713"/>
    <row r="16714"/>
    <row r="16715"/>
    <row r="16716"/>
    <row r="16717"/>
    <row r="16718"/>
    <row r="16719"/>
    <row r="16720"/>
    <row r="16721"/>
    <row r="16722"/>
    <row r="16723"/>
    <row r="16724"/>
    <row r="16725"/>
    <row r="16726"/>
    <row r="16727"/>
    <row r="16728"/>
    <row r="16729"/>
    <row r="16730"/>
    <row r="16731"/>
    <row r="16732"/>
    <row r="16733"/>
    <row r="16734"/>
    <row r="16735"/>
    <row r="16736"/>
    <row r="16737"/>
    <row r="16738"/>
    <row r="16739"/>
    <row r="16740"/>
    <row r="16741"/>
    <row r="16742"/>
    <row r="16743"/>
    <row r="16744"/>
    <row r="16745"/>
    <row r="16746"/>
    <row r="16747"/>
    <row r="16748"/>
    <row r="16749"/>
    <row r="16750"/>
    <row r="16751"/>
    <row r="16752"/>
    <row r="16753"/>
    <row r="16754"/>
    <row r="16755"/>
    <row r="16756"/>
    <row r="16757"/>
    <row r="16758"/>
    <row r="16759"/>
    <row r="16760"/>
    <row r="16761"/>
    <row r="16762"/>
    <row r="16763"/>
    <row r="16764"/>
    <row r="16765"/>
    <row r="16766"/>
    <row r="16767"/>
    <row r="16768"/>
    <row r="16769"/>
    <row r="16770"/>
    <row r="16771"/>
    <row r="16772"/>
    <row r="16773"/>
    <row r="16774"/>
    <row r="16775"/>
    <row r="16776"/>
    <row r="16777"/>
    <row r="16778"/>
    <row r="16779"/>
    <row r="16780"/>
    <row r="16781"/>
    <row r="16782"/>
    <row r="16783"/>
    <row r="16784"/>
    <row r="16785"/>
    <row r="16786"/>
    <row r="16787"/>
    <row r="16788"/>
    <row r="16789"/>
    <row r="16790"/>
    <row r="16791"/>
    <row r="16792"/>
    <row r="16793"/>
    <row r="16794"/>
    <row r="16795"/>
    <row r="16796"/>
    <row r="16797"/>
    <row r="16798"/>
    <row r="16799"/>
    <row r="16800"/>
    <row r="16801"/>
    <row r="16802"/>
    <row r="16803"/>
    <row r="16804"/>
    <row r="16805"/>
    <row r="16806"/>
    <row r="16807"/>
    <row r="16808"/>
    <row r="16809"/>
    <row r="16810"/>
    <row r="16811"/>
    <row r="16812"/>
    <row r="16813"/>
    <row r="16814"/>
    <row r="16815"/>
    <row r="16816"/>
    <row r="16817"/>
    <row r="16818"/>
    <row r="16819"/>
    <row r="16820"/>
    <row r="16821"/>
    <row r="16822"/>
    <row r="16823"/>
    <row r="16824"/>
    <row r="16825"/>
    <row r="16826"/>
    <row r="16827"/>
    <row r="16828"/>
    <row r="16829"/>
    <row r="16830"/>
    <row r="16831"/>
    <row r="16832"/>
    <row r="16833"/>
    <row r="16834"/>
    <row r="16835"/>
    <row r="16836"/>
    <row r="16837"/>
    <row r="16838"/>
    <row r="16839"/>
    <row r="16840"/>
    <row r="16841"/>
    <row r="16842"/>
    <row r="16843"/>
    <row r="16844"/>
    <row r="16845"/>
    <row r="16846"/>
    <row r="16847"/>
    <row r="16848"/>
    <row r="16849"/>
    <row r="16850"/>
    <row r="16851"/>
    <row r="16852"/>
    <row r="16853"/>
    <row r="16854"/>
    <row r="16855"/>
    <row r="16856"/>
    <row r="16857"/>
    <row r="16858"/>
    <row r="16859"/>
    <row r="16860"/>
    <row r="16861"/>
    <row r="16862"/>
    <row r="16863"/>
    <row r="16864"/>
    <row r="16865"/>
    <row r="16866"/>
    <row r="16867"/>
    <row r="16868"/>
    <row r="16869"/>
    <row r="16870"/>
    <row r="16871"/>
    <row r="16872"/>
    <row r="16873"/>
    <row r="16874"/>
    <row r="16875"/>
    <row r="16876"/>
    <row r="16877"/>
    <row r="16878"/>
    <row r="16879"/>
    <row r="16880"/>
    <row r="16881"/>
    <row r="16882"/>
    <row r="16883"/>
    <row r="16884"/>
    <row r="16885"/>
    <row r="16886"/>
    <row r="16887"/>
    <row r="16888"/>
    <row r="16889"/>
    <row r="16890"/>
    <row r="16891"/>
    <row r="16892"/>
    <row r="16893"/>
    <row r="16894"/>
    <row r="16895"/>
    <row r="16896"/>
    <row r="16897"/>
    <row r="16898"/>
    <row r="16899"/>
    <row r="16900"/>
    <row r="16901"/>
    <row r="16902"/>
    <row r="16903"/>
    <row r="16904"/>
    <row r="16905"/>
    <row r="16906"/>
    <row r="16907"/>
    <row r="16908"/>
    <row r="16909"/>
    <row r="16910"/>
    <row r="16911"/>
    <row r="16912"/>
    <row r="16913"/>
    <row r="16914"/>
    <row r="16915"/>
    <row r="16916"/>
    <row r="16917"/>
    <row r="16918"/>
    <row r="16919"/>
    <row r="16920"/>
    <row r="16921"/>
    <row r="16922"/>
    <row r="16923"/>
    <row r="16924"/>
    <row r="16925"/>
    <row r="16926"/>
    <row r="16927"/>
    <row r="16928"/>
    <row r="16929"/>
    <row r="16930"/>
    <row r="16931"/>
    <row r="16932"/>
    <row r="16933"/>
    <row r="16934"/>
    <row r="16935"/>
    <row r="16936"/>
    <row r="16937"/>
    <row r="16938"/>
    <row r="16939"/>
    <row r="16940"/>
    <row r="16941"/>
    <row r="16942"/>
    <row r="16943"/>
    <row r="16944"/>
    <row r="16945"/>
    <row r="16946"/>
    <row r="16947"/>
    <row r="16948"/>
    <row r="16949"/>
    <row r="16950"/>
    <row r="16951"/>
    <row r="16952"/>
    <row r="16953"/>
    <row r="16954"/>
    <row r="16955"/>
    <row r="16956"/>
    <row r="16957"/>
    <row r="16958"/>
    <row r="16959"/>
    <row r="16960"/>
    <row r="16961"/>
    <row r="16962"/>
    <row r="16963"/>
    <row r="16964"/>
    <row r="16965"/>
    <row r="16966"/>
    <row r="16967"/>
    <row r="16968"/>
    <row r="16969"/>
    <row r="16970"/>
    <row r="16971"/>
    <row r="16972"/>
    <row r="16973"/>
    <row r="16974"/>
    <row r="16975"/>
    <row r="16976"/>
    <row r="16977"/>
    <row r="16978"/>
    <row r="16979"/>
    <row r="16980"/>
    <row r="16981"/>
    <row r="16982"/>
    <row r="16983"/>
    <row r="16984"/>
    <row r="16985"/>
    <row r="16986"/>
    <row r="16987"/>
    <row r="16988"/>
    <row r="16989"/>
    <row r="16990"/>
    <row r="16991"/>
    <row r="16992"/>
    <row r="16993"/>
    <row r="16994"/>
    <row r="16995"/>
    <row r="16996"/>
    <row r="16997"/>
    <row r="16998"/>
    <row r="16999"/>
    <row r="17000"/>
    <row r="17001"/>
    <row r="17002"/>
    <row r="17003"/>
    <row r="17004"/>
    <row r="17005"/>
    <row r="17006"/>
    <row r="17007"/>
    <row r="17008"/>
    <row r="17009"/>
    <row r="17010"/>
    <row r="17011"/>
    <row r="17012"/>
    <row r="17013"/>
    <row r="17014"/>
    <row r="17015"/>
    <row r="17016"/>
    <row r="17017"/>
    <row r="17018"/>
    <row r="17019"/>
    <row r="17020"/>
    <row r="17021"/>
    <row r="17022"/>
    <row r="17023"/>
    <row r="17024"/>
    <row r="17025"/>
    <row r="17026"/>
    <row r="17027"/>
    <row r="17028"/>
    <row r="17029"/>
    <row r="17030"/>
    <row r="17031"/>
    <row r="17032"/>
    <row r="17033"/>
    <row r="17034"/>
    <row r="17035"/>
    <row r="17036"/>
    <row r="17037"/>
    <row r="17038"/>
    <row r="17039"/>
    <row r="17040"/>
    <row r="17041"/>
    <row r="17042"/>
    <row r="17043"/>
    <row r="17044"/>
    <row r="17045"/>
    <row r="17046"/>
    <row r="17047"/>
    <row r="17048"/>
    <row r="17049"/>
    <row r="17050"/>
    <row r="17051"/>
    <row r="17052"/>
    <row r="17053"/>
    <row r="17054"/>
    <row r="17055"/>
    <row r="17056"/>
    <row r="17057"/>
    <row r="17058"/>
    <row r="17059"/>
    <row r="17060"/>
    <row r="17061"/>
    <row r="17062"/>
    <row r="17063"/>
    <row r="17064"/>
    <row r="17065"/>
    <row r="17066"/>
    <row r="17067"/>
    <row r="17068"/>
    <row r="17069"/>
    <row r="17070"/>
    <row r="17071"/>
    <row r="17072"/>
    <row r="17073"/>
    <row r="17074"/>
    <row r="17075"/>
    <row r="17076"/>
    <row r="17077"/>
    <row r="17078"/>
    <row r="17079"/>
    <row r="17080"/>
    <row r="17081"/>
    <row r="17082"/>
    <row r="17083"/>
    <row r="17084"/>
    <row r="17085"/>
    <row r="17086"/>
    <row r="17087"/>
    <row r="17088"/>
    <row r="17089"/>
    <row r="17090"/>
    <row r="17091"/>
    <row r="17092"/>
    <row r="17093"/>
    <row r="17094"/>
    <row r="17095"/>
    <row r="17096"/>
    <row r="17097"/>
    <row r="17098"/>
    <row r="17099"/>
    <row r="17100"/>
    <row r="17101"/>
    <row r="17102"/>
    <row r="17103"/>
    <row r="17104"/>
    <row r="17105"/>
    <row r="17106"/>
    <row r="17107"/>
    <row r="17108"/>
    <row r="17109"/>
    <row r="17110"/>
    <row r="17111"/>
    <row r="17112"/>
    <row r="17113"/>
    <row r="17114"/>
    <row r="17115"/>
    <row r="17116"/>
    <row r="17117"/>
    <row r="17118"/>
    <row r="17119"/>
    <row r="17120"/>
    <row r="17121"/>
    <row r="17122"/>
    <row r="17123"/>
    <row r="17124"/>
    <row r="17125"/>
    <row r="17126"/>
    <row r="17127"/>
    <row r="17128"/>
    <row r="17129"/>
    <row r="17130"/>
    <row r="17131"/>
    <row r="17132"/>
    <row r="17133"/>
    <row r="17134"/>
    <row r="17135"/>
    <row r="17136"/>
    <row r="17137"/>
    <row r="17138"/>
    <row r="17139"/>
    <row r="17140"/>
    <row r="17141"/>
    <row r="17142"/>
    <row r="17143"/>
    <row r="17144"/>
    <row r="17145"/>
    <row r="17146"/>
    <row r="17147"/>
    <row r="17148"/>
    <row r="17149"/>
    <row r="17150"/>
    <row r="17151"/>
    <row r="17152"/>
    <row r="17153"/>
    <row r="17154"/>
    <row r="17155"/>
    <row r="17156"/>
    <row r="17157"/>
    <row r="17158"/>
    <row r="17159"/>
    <row r="17160"/>
    <row r="17161"/>
    <row r="17162"/>
    <row r="17163"/>
    <row r="17164"/>
    <row r="17165"/>
    <row r="17166"/>
    <row r="17167"/>
    <row r="17168"/>
    <row r="17169"/>
    <row r="17170"/>
    <row r="17171"/>
    <row r="17172"/>
    <row r="17173"/>
    <row r="17174"/>
    <row r="17175"/>
    <row r="17176"/>
    <row r="17177"/>
    <row r="17178"/>
    <row r="17179"/>
    <row r="17180"/>
    <row r="17181"/>
    <row r="17182"/>
    <row r="17183"/>
    <row r="17184"/>
    <row r="17185"/>
    <row r="17186"/>
    <row r="17187"/>
    <row r="17188"/>
    <row r="17189"/>
    <row r="17190"/>
    <row r="17191"/>
    <row r="17192"/>
    <row r="17193"/>
    <row r="17194"/>
    <row r="17195"/>
    <row r="17196"/>
    <row r="17197"/>
    <row r="17198"/>
    <row r="17199"/>
    <row r="17200"/>
    <row r="17201"/>
    <row r="17202"/>
    <row r="17203"/>
    <row r="17204"/>
    <row r="17205"/>
    <row r="17206"/>
    <row r="17207"/>
    <row r="17208"/>
    <row r="17209"/>
    <row r="17210"/>
    <row r="17211"/>
    <row r="17212"/>
    <row r="17213"/>
    <row r="17214"/>
    <row r="17215"/>
    <row r="17216"/>
    <row r="17217"/>
    <row r="17218"/>
    <row r="17219"/>
    <row r="17220"/>
    <row r="17221"/>
    <row r="17222"/>
    <row r="17223"/>
    <row r="17224"/>
    <row r="17225"/>
    <row r="17226"/>
    <row r="17227"/>
    <row r="17228"/>
    <row r="17229"/>
    <row r="17230"/>
    <row r="17231"/>
    <row r="17232"/>
    <row r="17233"/>
    <row r="17234"/>
    <row r="17235"/>
    <row r="17236"/>
    <row r="17237"/>
    <row r="17238"/>
    <row r="17239"/>
    <row r="17240"/>
    <row r="17241"/>
    <row r="17242"/>
    <row r="17243"/>
    <row r="17244"/>
    <row r="17245"/>
    <row r="17246"/>
    <row r="17247"/>
    <row r="17248"/>
    <row r="17249"/>
    <row r="17250"/>
    <row r="17251"/>
    <row r="17252"/>
    <row r="17253"/>
    <row r="17254"/>
    <row r="17255"/>
    <row r="17256"/>
    <row r="17257"/>
    <row r="17258"/>
    <row r="17259"/>
    <row r="17260"/>
    <row r="17261"/>
    <row r="17262"/>
    <row r="17263"/>
    <row r="17264"/>
    <row r="17265"/>
    <row r="17266"/>
    <row r="17267"/>
    <row r="17268"/>
    <row r="17269"/>
    <row r="17270"/>
    <row r="17271"/>
    <row r="17272"/>
    <row r="17273"/>
    <row r="17274"/>
    <row r="17275"/>
    <row r="17276"/>
    <row r="17277"/>
    <row r="17278"/>
    <row r="17279"/>
    <row r="17280"/>
    <row r="17281"/>
    <row r="17282"/>
    <row r="17283"/>
    <row r="17284"/>
    <row r="17285"/>
    <row r="17286"/>
    <row r="17287"/>
    <row r="17288"/>
    <row r="17289"/>
    <row r="17290"/>
    <row r="17291"/>
    <row r="17292"/>
    <row r="17293"/>
    <row r="17294"/>
    <row r="17295"/>
    <row r="17296"/>
    <row r="17297"/>
    <row r="17298"/>
    <row r="17299"/>
    <row r="17300"/>
    <row r="17301"/>
    <row r="17302"/>
    <row r="17303"/>
    <row r="17304"/>
    <row r="17305"/>
    <row r="17306"/>
    <row r="17307"/>
    <row r="17308"/>
    <row r="17309"/>
    <row r="17310"/>
    <row r="17311"/>
    <row r="17312"/>
    <row r="17313"/>
    <row r="17314"/>
    <row r="17315"/>
    <row r="17316"/>
    <row r="17317"/>
    <row r="17318"/>
    <row r="17319"/>
    <row r="17320"/>
    <row r="17321"/>
    <row r="17322"/>
    <row r="17323"/>
    <row r="17324"/>
    <row r="17325"/>
    <row r="17326"/>
    <row r="17327"/>
    <row r="17328"/>
    <row r="17329"/>
    <row r="17330"/>
    <row r="17331"/>
    <row r="17332"/>
    <row r="17333"/>
    <row r="17334"/>
    <row r="17335"/>
    <row r="17336"/>
    <row r="17337"/>
    <row r="17338"/>
    <row r="17339"/>
    <row r="17340"/>
    <row r="17341"/>
    <row r="17342"/>
    <row r="17343"/>
    <row r="17344"/>
    <row r="17345"/>
    <row r="17346"/>
    <row r="17347"/>
    <row r="17348"/>
    <row r="17349"/>
    <row r="17350"/>
    <row r="17351"/>
    <row r="17352"/>
    <row r="17353"/>
    <row r="17354"/>
    <row r="17355"/>
    <row r="17356"/>
    <row r="17357"/>
    <row r="17358"/>
    <row r="17359"/>
    <row r="17360"/>
    <row r="17361"/>
    <row r="17362"/>
    <row r="17363"/>
    <row r="17364"/>
    <row r="17365"/>
    <row r="17366"/>
    <row r="17367"/>
    <row r="17368"/>
    <row r="17369"/>
    <row r="17370"/>
    <row r="17371"/>
    <row r="17372"/>
    <row r="17373"/>
    <row r="17374"/>
    <row r="17375"/>
    <row r="17376"/>
    <row r="17377"/>
    <row r="17378"/>
    <row r="17379"/>
    <row r="17380"/>
    <row r="17381"/>
    <row r="17382"/>
    <row r="17383"/>
    <row r="17384"/>
    <row r="17385"/>
    <row r="17386"/>
    <row r="17387"/>
    <row r="17388"/>
    <row r="17389"/>
    <row r="17390"/>
    <row r="17391"/>
    <row r="17392"/>
    <row r="17393"/>
    <row r="17394"/>
    <row r="17395"/>
    <row r="17396"/>
    <row r="17397"/>
    <row r="17398"/>
    <row r="17399"/>
    <row r="17400"/>
    <row r="17401"/>
    <row r="17402"/>
    <row r="17403"/>
    <row r="17404"/>
    <row r="17405"/>
    <row r="17406"/>
    <row r="17407"/>
    <row r="17408"/>
    <row r="17409"/>
    <row r="17410"/>
    <row r="17411"/>
    <row r="17412"/>
    <row r="17413"/>
    <row r="17414"/>
    <row r="17415"/>
    <row r="17416"/>
    <row r="17417"/>
    <row r="17418"/>
    <row r="17419"/>
    <row r="17420"/>
    <row r="17421"/>
    <row r="17422"/>
    <row r="17423"/>
    <row r="17424"/>
    <row r="17425"/>
    <row r="17426"/>
    <row r="17427"/>
    <row r="17428"/>
    <row r="17429"/>
    <row r="17430"/>
    <row r="17431"/>
    <row r="17432"/>
    <row r="17433"/>
    <row r="17434"/>
    <row r="17435"/>
    <row r="17436"/>
    <row r="17437"/>
    <row r="17438"/>
    <row r="17439"/>
    <row r="17440"/>
    <row r="17441"/>
    <row r="17442"/>
    <row r="17443"/>
    <row r="17444"/>
    <row r="17445"/>
    <row r="17446"/>
    <row r="17447"/>
    <row r="17448"/>
    <row r="17449"/>
    <row r="17450"/>
    <row r="17451"/>
    <row r="17452"/>
    <row r="17453"/>
    <row r="17454"/>
    <row r="17455"/>
    <row r="17456"/>
    <row r="17457"/>
    <row r="17458"/>
    <row r="17459"/>
    <row r="17460"/>
    <row r="17461"/>
    <row r="17462"/>
    <row r="17463"/>
    <row r="17464"/>
    <row r="17465"/>
    <row r="17466"/>
    <row r="17467"/>
    <row r="17468"/>
    <row r="17469"/>
    <row r="17470"/>
    <row r="17471"/>
    <row r="17472"/>
    <row r="17473"/>
    <row r="17474"/>
    <row r="17475"/>
    <row r="17476"/>
    <row r="17477"/>
    <row r="17478"/>
    <row r="17479"/>
    <row r="17480"/>
    <row r="17481"/>
    <row r="17482"/>
    <row r="17483"/>
    <row r="17484"/>
    <row r="17485"/>
    <row r="17486"/>
    <row r="17487"/>
    <row r="17488"/>
    <row r="17489"/>
    <row r="17490"/>
    <row r="17491"/>
    <row r="17492"/>
    <row r="17493"/>
    <row r="17494"/>
    <row r="17495"/>
    <row r="17496"/>
    <row r="17497"/>
    <row r="17498"/>
    <row r="17499"/>
    <row r="17500"/>
    <row r="17501"/>
    <row r="17502"/>
    <row r="17503"/>
    <row r="17504"/>
    <row r="17505"/>
    <row r="17506"/>
    <row r="17507"/>
    <row r="17508"/>
    <row r="17509"/>
    <row r="17510"/>
    <row r="17511"/>
    <row r="17512"/>
    <row r="17513"/>
    <row r="17514"/>
    <row r="17515"/>
    <row r="17516"/>
    <row r="17517"/>
    <row r="17518"/>
    <row r="17519"/>
    <row r="17520"/>
    <row r="17521"/>
    <row r="17522"/>
    <row r="17523"/>
    <row r="17524"/>
    <row r="17525"/>
    <row r="17526"/>
    <row r="17527"/>
    <row r="17528"/>
    <row r="17529"/>
    <row r="17530"/>
    <row r="17531"/>
    <row r="17532"/>
    <row r="17533"/>
    <row r="17534"/>
    <row r="17535"/>
    <row r="17536"/>
    <row r="17537"/>
    <row r="17538"/>
    <row r="17539"/>
    <row r="17540"/>
    <row r="17541"/>
    <row r="17542"/>
    <row r="17543"/>
    <row r="17544"/>
    <row r="17545"/>
    <row r="17546"/>
    <row r="17547"/>
    <row r="17548"/>
    <row r="17549"/>
    <row r="17550"/>
    <row r="17551"/>
    <row r="17552"/>
    <row r="17553"/>
    <row r="17554"/>
    <row r="17555"/>
    <row r="17556"/>
    <row r="17557"/>
    <row r="17558"/>
    <row r="17559"/>
    <row r="17560"/>
    <row r="17561"/>
    <row r="17562"/>
    <row r="17563"/>
    <row r="17564"/>
    <row r="17565"/>
    <row r="17566"/>
    <row r="17567"/>
    <row r="17568"/>
    <row r="17569"/>
    <row r="17570"/>
    <row r="17571"/>
    <row r="17572"/>
    <row r="17573"/>
    <row r="17574"/>
    <row r="17575"/>
    <row r="17576"/>
    <row r="17577"/>
    <row r="17578"/>
    <row r="17579"/>
    <row r="17580"/>
    <row r="17581"/>
    <row r="17582"/>
    <row r="17583"/>
    <row r="17584"/>
    <row r="17585"/>
    <row r="17586"/>
    <row r="17587"/>
    <row r="17588"/>
    <row r="17589"/>
    <row r="17590"/>
    <row r="17591"/>
    <row r="17592"/>
    <row r="17593"/>
    <row r="17594"/>
    <row r="17595"/>
    <row r="17596"/>
    <row r="17597"/>
    <row r="17598"/>
    <row r="17599"/>
    <row r="17600"/>
    <row r="17601"/>
    <row r="17602"/>
    <row r="17603"/>
    <row r="17604"/>
    <row r="17605"/>
    <row r="17606"/>
    <row r="17607"/>
    <row r="17608"/>
    <row r="17609"/>
    <row r="17610"/>
    <row r="17611"/>
    <row r="17612"/>
    <row r="17613"/>
    <row r="17614"/>
    <row r="17615"/>
    <row r="17616"/>
    <row r="17617"/>
    <row r="17618"/>
    <row r="17619"/>
    <row r="17620"/>
    <row r="17621"/>
    <row r="17622"/>
    <row r="17623"/>
    <row r="17624"/>
    <row r="17625"/>
    <row r="17626"/>
    <row r="17627"/>
    <row r="17628"/>
    <row r="17629"/>
    <row r="17630"/>
    <row r="17631"/>
    <row r="17632"/>
    <row r="17633"/>
    <row r="17634"/>
    <row r="17635"/>
    <row r="17636"/>
    <row r="17637"/>
    <row r="17638"/>
    <row r="17639"/>
    <row r="17640"/>
    <row r="17641"/>
    <row r="17642"/>
    <row r="17643"/>
    <row r="17644"/>
    <row r="17645"/>
    <row r="17646"/>
    <row r="17647"/>
    <row r="17648"/>
    <row r="17649"/>
    <row r="17650"/>
    <row r="17651"/>
    <row r="17652"/>
    <row r="17653"/>
    <row r="17654"/>
    <row r="17655"/>
    <row r="17656"/>
    <row r="17657"/>
    <row r="17658"/>
    <row r="17659"/>
    <row r="17660"/>
    <row r="17661"/>
    <row r="17662"/>
    <row r="17663"/>
    <row r="17664"/>
    <row r="17665"/>
    <row r="17666"/>
    <row r="17667"/>
    <row r="17668"/>
    <row r="17669"/>
    <row r="17670"/>
    <row r="17671"/>
    <row r="17672"/>
    <row r="17673"/>
    <row r="17674"/>
    <row r="17675"/>
    <row r="17676"/>
    <row r="17677"/>
    <row r="17678"/>
    <row r="17679"/>
    <row r="17680"/>
    <row r="17681"/>
    <row r="17682"/>
    <row r="17683"/>
    <row r="17684"/>
    <row r="17685"/>
    <row r="17686"/>
    <row r="17687"/>
    <row r="17688"/>
    <row r="17689"/>
    <row r="17690"/>
    <row r="17691"/>
    <row r="17692"/>
    <row r="17693"/>
    <row r="17694"/>
    <row r="17695"/>
    <row r="17696"/>
    <row r="17697"/>
    <row r="17698"/>
    <row r="17699"/>
    <row r="17700"/>
    <row r="17701"/>
    <row r="17702"/>
    <row r="17703"/>
    <row r="17704"/>
    <row r="17705"/>
    <row r="17706"/>
    <row r="17707"/>
    <row r="17708"/>
    <row r="17709"/>
    <row r="17710"/>
    <row r="17711"/>
    <row r="17712"/>
    <row r="17713"/>
    <row r="17714"/>
    <row r="17715"/>
    <row r="17716"/>
    <row r="17717"/>
    <row r="17718"/>
    <row r="17719"/>
    <row r="17720"/>
    <row r="17721"/>
    <row r="17722"/>
    <row r="17723"/>
    <row r="17724"/>
    <row r="17725"/>
    <row r="17726"/>
    <row r="17727"/>
    <row r="17728"/>
    <row r="17729"/>
    <row r="17730"/>
    <row r="17731"/>
    <row r="17732"/>
    <row r="17733"/>
    <row r="17734"/>
    <row r="17735"/>
    <row r="17736"/>
    <row r="17737"/>
    <row r="17738"/>
    <row r="17739"/>
    <row r="17740"/>
    <row r="17741"/>
    <row r="17742"/>
    <row r="17743"/>
    <row r="17744"/>
    <row r="17745"/>
    <row r="17746"/>
    <row r="17747"/>
    <row r="17748"/>
    <row r="17749"/>
    <row r="17750"/>
    <row r="17751"/>
    <row r="17752"/>
    <row r="17753"/>
    <row r="17754"/>
    <row r="17755"/>
    <row r="17756"/>
    <row r="17757"/>
    <row r="17758"/>
    <row r="17759"/>
    <row r="17760"/>
    <row r="17761"/>
    <row r="17762"/>
    <row r="17763"/>
    <row r="17764"/>
    <row r="17765"/>
    <row r="17766"/>
    <row r="17767"/>
    <row r="17768"/>
    <row r="17769"/>
    <row r="17770"/>
    <row r="17771"/>
    <row r="17772"/>
    <row r="17773"/>
    <row r="17774"/>
    <row r="17775"/>
    <row r="17776"/>
    <row r="17777"/>
    <row r="17778"/>
    <row r="17779"/>
    <row r="17780"/>
    <row r="17781"/>
    <row r="17782"/>
    <row r="17783"/>
    <row r="17784"/>
    <row r="17785"/>
    <row r="17786"/>
    <row r="17787"/>
    <row r="17788"/>
    <row r="17789"/>
    <row r="17790"/>
    <row r="17791"/>
    <row r="17792"/>
    <row r="17793"/>
    <row r="17794"/>
    <row r="17795"/>
    <row r="17796"/>
    <row r="17797"/>
    <row r="17798"/>
    <row r="17799"/>
    <row r="17800"/>
    <row r="17801"/>
    <row r="17802"/>
    <row r="17803"/>
    <row r="17804"/>
    <row r="17805"/>
    <row r="17806"/>
    <row r="17807"/>
    <row r="17808"/>
    <row r="17809"/>
    <row r="17810"/>
    <row r="17811"/>
    <row r="17812"/>
    <row r="17813"/>
    <row r="17814"/>
    <row r="17815"/>
    <row r="17816"/>
    <row r="17817"/>
    <row r="17818"/>
    <row r="17819"/>
    <row r="17820"/>
    <row r="17821"/>
    <row r="17822"/>
    <row r="17823"/>
    <row r="17824"/>
    <row r="17825"/>
    <row r="17826"/>
    <row r="17827"/>
    <row r="17828"/>
    <row r="17829"/>
    <row r="17830"/>
    <row r="17831"/>
    <row r="17832"/>
    <row r="17833"/>
    <row r="17834"/>
    <row r="17835"/>
    <row r="17836"/>
    <row r="17837"/>
    <row r="17838"/>
    <row r="17839"/>
    <row r="17840"/>
    <row r="17841"/>
    <row r="17842"/>
    <row r="17843"/>
    <row r="17844"/>
    <row r="17845"/>
    <row r="17846"/>
    <row r="17847"/>
    <row r="17848"/>
    <row r="17849"/>
    <row r="17850"/>
    <row r="17851"/>
    <row r="17852"/>
    <row r="17853"/>
    <row r="17854"/>
    <row r="17855"/>
    <row r="17856"/>
    <row r="17857"/>
    <row r="17858"/>
    <row r="17859"/>
    <row r="17860"/>
    <row r="17861"/>
    <row r="17862"/>
    <row r="17863"/>
    <row r="17864"/>
    <row r="17865"/>
    <row r="17866"/>
    <row r="17867"/>
    <row r="17868"/>
    <row r="17869"/>
    <row r="17870"/>
    <row r="17871"/>
    <row r="17872"/>
    <row r="17873"/>
    <row r="17874"/>
    <row r="17875"/>
    <row r="17876"/>
    <row r="17877"/>
    <row r="17878"/>
    <row r="17879"/>
    <row r="17880"/>
    <row r="17881"/>
    <row r="17882"/>
    <row r="17883"/>
    <row r="17884"/>
    <row r="17885"/>
    <row r="17886"/>
    <row r="17887"/>
    <row r="17888"/>
    <row r="17889"/>
    <row r="17890"/>
    <row r="17891"/>
    <row r="17892"/>
    <row r="17893"/>
    <row r="17894"/>
    <row r="17895"/>
    <row r="17896"/>
    <row r="17897"/>
    <row r="17898"/>
    <row r="17899"/>
    <row r="17900"/>
    <row r="17901"/>
    <row r="17902"/>
    <row r="17903"/>
    <row r="17904"/>
    <row r="17905"/>
    <row r="17906"/>
    <row r="17907"/>
    <row r="17908"/>
    <row r="17909"/>
    <row r="17910"/>
    <row r="17911"/>
    <row r="17912"/>
    <row r="17913"/>
    <row r="17914"/>
    <row r="17915"/>
    <row r="17916"/>
    <row r="17917"/>
    <row r="17918"/>
    <row r="17919"/>
    <row r="17920"/>
    <row r="17921"/>
    <row r="17922"/>
    <row r="17923"/>
    <row r="17924"/>
    <row r="17925"/>
    <row r="17926"/>
    <row r="17927"/>
    <row r="17928"/>
    <row r="17929"/>
    <row r="17930"/>
    <row r="17931"/>
    <row r="17932"/>
    <row r="17933"/>
    <row r="17934"/>
    <row r="17935"/>
    <row r="17936"/>
    <row r="17937"/>
    <row r="17938"/>
    <row r="17939"/>
    <row r="17940"/>
    <row r="17941"/>
    <row r="17942"/>
    <row r="17943"/>
    <row r="17944"/>
    <row r="17945"/>
    <row r="17946"/>
    <row r="17947"/>
    <row r="17948"/>
    <row r="17949"/>
    <row r="17950"/>
    <row r="17951"/>
    <row r="17952"/>
    <row r="17953"/>
    <row r="17954"/>
    <row r="17955"/>
    <row r="17956"/>
    <row r="17957"/>
    <row r="17958"/>
    <row r="17959"/>
    <row r="17960"/>
    <row r="17961"/>
    <row r="17962"/>
    <row r="17963"/>
    <row r="17964"/>
    <row r="17965"/>
    <row r="17966"/>
    <row r="17967"/>
    <row r="17968"/>
    <row r="17969"/>
    <row r="17970"/>
    <row r="17971"/>
    <row r="17972"/>
    <row r="17973"/>
    <row r="17974"/>
    <row r="17975"/>
    <row r="17976"/>
    <row r="17977"/>
    <row r="17978"/>
    <row r="17979"/>
    <row r="17980"/>
    <row r="17981"/>
    <row r="17982"/>
    <row r="17983"/>
    <row r="17984"/>
    <row r="17985"/>
    <row r="17986"/>
    <row r="17987"/>
    <row r="17988"/>
    <row r="17989"/>
    <row r="17990"/>
    <row r="17991"/>
    <row r="17992"/>
    <row r="17993"/>
    <row r="17994"/>
    <row r="17995"/>
    <row r="17996"/>
    <row r="17997"/>
    <row r="17998"/>
    <row r="17999"/>
    <row r="18000"/>
    <row r="18001"/>
    <row r="18002"/>
    <row r="18003"/>
    <row r="18004"/>
    <row r="18005"/>
    <row r="18006"/>
    <row r="18007"/>
    <row r="18008"/>
    <row r="18009"/>
    <row r="18010"/>
    <row r="18011"/>
    <row r="18012"/>
    <row r="18013"/>
    <row r="18014"/>
    <row r="18015"/>
    <row r="18016"/>
    <row r="18017"/>
    <row r="18018"/>
    <row r="18019"/>
    <row r="18020"/>
    <row r="18021"/>
    <row r="18022"/>
    <row r="18023"/>
    <row r="18024"/>
    <row r="18025"/>
    <row r="18026"/>
    <row r="18027"/>
    <row r="18028"/>
    <row r="18029"/>
    <row r="18030"/>
    <row r="18031"/>
    <row r="18032"/>
    <row r="18033"/>
    <row r="18034"/>
    <row r="18035"/>
    <row r="18036"/>
    <row r="18037"/>
    <row r="18038"/>
    <row r="18039"/>
    <row r="18040"/>
    <row r="18041"/>
    <row r="18042"/>
    <row r="18043"/>
    <row r="18044"/>
    <row r="18045"/>
    <row r="18046"/>
    <row r="18047"/>
    <row r="18048"/>
    <row r="18049"/>
    <row r="18050"/>
    <row r="18051"/>
    <row r="18052"/>
    <row r="18053"/>
    <row r="18054"/>
    <row r="18055"/>
    <row r="18056"/>
    <row r="18057"/>
    <row r="18058"/>
    <row r="18059"/>
    <row r="18060"/>
    <row r="18061"/>
    <row r="18062"/>
    <row r="18063"/>
    <row r="18064"/>
    <row r="18065"/>
    <row r="18066"/>
    <row r="18067"/>
    <row r="18068"/>
    <row r="18069"/>
    <row r="18070"/>
    <row r="18071"/>
    <row r="18072"/>
    <row r="18073"/>
    <row r="18074"/>
    <row r="18075"/>
    <row r="18076"/>
    <row r="18077"/>
    <row r="18078"/>
    <row r="18079"/>
    <row r="18080"/>
    <row r="18081"/>
    <row r="18082"/>
    <row r="18083"/>
    <row r="18084"/>
    <row r="18085"/>
    <row r="18086"/>
    <row r="18087"/>
    <row r="18088"/>
    <row r="18089"/>
    <row r="18090"/>
    <row r="18091"/>
    <row r="18092"/>
    <row r="18093"/>
    <row r="18094"/>
    <row r="18095"/>
    <row r="18096"/>
    <row r="18097"/>
    <row r="18098"/>
    <row r="18099"/>
    <row r="18100"/>
    <row r="18101"/>
    <row r="18102"/>
    <row r="18103"/>
    <row r="18104"/>
    <row r="18105"/>
    <row r="18106"/>
    <row r="18107"/>
    <row r="18108"/>
    <row r="18109"/>
    <row r="18110"/>
    <row r="18111"/>
    <row r="18112"/>
    <row r="18113"/>
    <row r="18114"/>
    <row r="18115"/>
    <row r="18116"/>
    <row r="18117"/>
    <row r="18118"/>
    <row r="18119"/>
    <row r="18120"/>
    <row r="18121"/>
    <row r="18122"/>
    <row r="18123"/>
    <row r="18124"/>
    <row r="18125"/>
    <row r="18126"/>
    <row r="18127"/>
    <row r="18128"/>
    <row r="18129"/>
    <row r="18130"/>
    <row r="18131"/>
    <row r="18132"/>
    <row r="18133"/>
    <row r="18134"/>
    <row r="18135"/>
    <row r="18136"/>
    <row r="18137"/>
    <row r="18138"/>
    <row r="18139"/>
    <row r="18140"/>
    <row r="18141"/>
    <row r="18142"/>
    <row r="18143"/>
    <row r="18144"/>
    <row r="18145"/>
    <row r="18146"/>
    <row r="18147"/>
    <row r="18148"/>
    <row r="18149"/>
    <row r="18150"/>
    <row r="18151"/>
    <row r="18152"/>
    <row r="18153"/>
    <row r="18154"/>
    <row r="18155"/>
    <row r="18156"/>
    <row r="18157"/>
    <row r="18158"/>
    <row r="18159"/>
    <row r="18160"/>
    <row r="18161"/>
    <row r="18162"/>
    <row r="18163"/>
    <row r="18164"/>
    <row r="18165"/>
    <row r="18166"/>
    <row r="18167"/>
    <row r="18168"/>
    <row r="18169"/>
    <row r="18170"/>
    <row r="18171"/>
    <row r="18172"/>
    <row r="18173"/>
    <row r="18174"/>
    <row r="18175"/>
    <row r="18176"/>
    <row r="18177"/>
    <row r="18178"/>
    <row r="18179"/>
    <row r="18180"/>
    <row r="18181"/>
    <row r="18182"/>
    <row r="18183"/>
    <row r="18184"/>
    <row r="18185"/>
    <row r="18186"/>
    <row r="18187"/>
    <row r="18188"/>
    <row r="18189"/>
    <row r="18190"/>
    <row r="18191"/>
    <row r="18192"/>
    <row r="18193"/>
    <row r="18194"/>
    <row r="18195"/>
    <row r="18196"/>
    <row r="18197"/>
    <row r="18198"/>
    <row r="18199"/>
    <row r="18200"/>
    <row r="18201"/>
    <row r="18202"/>
    <row r="18203"/>
    <row r="18204"/>
    <row r="18205"/>
    <row r="18206"/>
    <row r="18207"/>
    <row r="18208"/>
    <row r="18209"/>
    <row r="18210"/>
    <row r="18211"/>
    <row r="18212"/>
    <row r="18213"/>
    <row r="18214"/>
    <row r="18215"/>
    <row r="18216"/>
    <row r="18217"/>
    <row r="18218"/>
    <row r="18219"/>
    <row r="18220"/>
    <row r="18221"/>
    <row r="18222"/>
    <row r="18223"/>
    <row r="18224"/>
    <row r="18225"/>
    <row r="18226"/>
    <row r="18227"/>
    <row r="18228"/>
    <row r="18229"/>
    <row r="18230"/>
    <row r="18231"/>
    <row r="18232"/>
    <row r="18233"/>
    <row r="18234"/>
    <row r="18235"/>
    <row r="18236"/>
    <row r="18237"/>
    <row r="18238"/>
    <row r="18239"/>
    <row r="18240"/>
    <row r="18241"/>
    <row r="18242"/>
    <row r="18243"/>
    <row r="18244"/>
    <row r="18245"/>
    <row r="18246"/>
    <row r="18247"/>
    <row r="18248"/>
    <row r="18249"/>
    <row r="18250"/>
    <row r="18251"/>
    <row r="18252"/>
    <row r="18253"/>
    <row r="18254"/>
    <row r="18255"/>
    <row r="18256"/>
    <row r="18257"/>
    <row r="18258"/>
    <row r="18259"/>
    <row r="18260"/>
    <row r="18261"/>
    <row r="18262"/>
    <row r="18263"/>
    <row r="18264"/>
    <row r="18265"/>
    <row r="18266"/>
    <row r="18267"/>
    <row r="18268"/>
    <row r="18269"/>
    <row r="18270"/>
    <row r="18271"/>
    <row r="18272"/>
    <row r="18273"/>
    <row r="18274"/>
    <row r="18275"/>
    <row r="18276"/>
    <row r="18277"/>
    <row r="18278"/>
    <row r="18279"/>
    <row r="18280"/>
    <row r="18281"/>
    <row r="18282"/>
    <row r="18283"/>
    <row r="18284"/>
    <row r="18285"/>
    <row r="18286"/>
    <row r="18287"/>
    <row r="18288"/>
    <row r="18289"/>
    <row r="18290"/>
    <row r="18291"/>
    <row r="18292"/>
    <row r="18293"/>
    <row r="18294"/>
    <row r="18295"/>
    <row r="18296"/>
    <row r="18297"/>
    <row r="18298"/>
    <row r="18299"/>
    <row r="18300"/>
    <row r="18301"/>
    <row r="18302"/>
    <row r="18303"/>
    <row r="18304"/>
    <row r="18305"/>
    <row r="18306"/>
    <row r="18307"/>
    <row r="18308"/>
    <row r="18309"/>
    <row r="18310"/>
    <row r="18311"/>
    <row r="18312"/>
    <row r="18313"/>
    <row r="18314"/>
    <row r="18315"/>
    <row r="18316"/>
    <row r="18317"/>
    <row r="18318"/>
    <row r="18319"/>
    <row r="18320"/>
    <row r="18321"/>
    <row r="18322"/>
    <row r="18323"/>
    <row r="18324"/>
    <row r="18325"/>
    <row r="18326"/>
    <row r="18327"/>
    <row r="18328"/>
    <row r="18329"/>
    <row r="18330"/>
    <row r="18331"/>
    <row r="18332"/>
    <row r="18333"/>
    <row r="18334"/>
    <row r="18335"/>
    <row r="18336"/>
    <row r="18337"/>
    <row r="18338"/>
    <row r="18339"/>
    <row r="18340"/>
    <row r="18341"/>
    <row r="18342"/>
    <row r="18343"/>
    <row r="18344"/>
    <row r="18345"/>
    <row r="18346"/>
    <row r="18347"/>
    <row r="18348"/>
    <row r="18349"/>
    <row r="18350"/>
    <row r="18351"/>
    <row r="18352"/>
    <row r="18353"/>
    <row r="18354"/>
    <row r="18355"/>
    <row r="18356"/>
    <row r="18357"/>
    <row r="18358"/>
    <row r="18359"/>
    <row r="18360"/>
    <row r="18361"/>
    <row r="18362"/>
    <row r="18363"/>
    <row r="18364"/>
    <row r="18365"/>
    <row r="18366"/>
    <row r="18367"/>
    <row r="18368"/>
    <row r="18369"/>
    <row r="18370"/>
    <row r="18371"/>
    <row r="18372"/>
    <row r="18373"/>
    <row r="18374"/>
    <row r="18375"/>
    <row r="18376"/>
    <row r="18377"/>
    <row r="18378"/>
    <row r="18379"/>
    <row r="18380"/>
    <row r="18381"/>
    <row r="18382"/>
    <row r="18383"/>
    <row r="18384"/>
    <row r="18385"/>
    <row r="18386"/>
    <row r="18387"/>
    <row r="18388"/>
    <row r="18389"/>
    <row r="18390"/>
    <row r="18391"/>
    <row r="18392"/>
    <row r="18393"/>
    <row r="18394"/>
    <row r="18395"/>
    <row r="18396"/>
    <row r="18397"/>
    <row r="18398"/>
    <row r="18399"/>
    <row r="18400"/>
    <row r="18401"/>
    <row r="18402"/>
    <row r="18403"/>
    <row r="18404"/>
    <row r="18405"/>
    <row r="18406"/>
    <row r="18407"/>
    <row r="18408"/>
    <row r="18409"/>
    <row r="18410"/>
    <row r="18411"/>
    <row r="18412"/>
    <row r="18413"/>
    <row r="18414"/>
    <row r="18415"/>
    <row r="18416"/>
    <row r="18417"/>
    <row r="18418"/>
    <row r="18419"/>
    <row r="18420"/>
    <row r="18421"/>
    <row r="18422"/>
    <row r="18423"/>
    <row r="18424"/>
    <row r="18425"/>
    <row r="18426"/>
    <row r="18427"/>
    <row r="18428"/>
    <row r="18429"/>
    <row r="18430"/>
    <row r="18431"/>
    <row r="18432"/>
    <row r="18433"/>
    <row r="18434"/>
    <row r="18435"/>
    <row r="18436"/>
    <row r="18437"/>
    <row r="18438"/>
    <row r="18439"/>
    <row r="18440"/>
    <row r="18441"/>
    <row r="18442"/>
    <row r="18443"/>
    <row r="18444"/>
    <row r="18445"/>
    <row r="18446"/>
    <row r="18447"/>
    <row r="18448"/>
    <row r="18449"/>
    <row r="18450"/>
    <row r="18451"/>
    <row r="18452"/>
    <row r="18453"/>
    <row r="18454"/>
    <row r="18455"/>
    <row r="18456"/>
    <row r="18457"/>
    <row r="18458"/>
    <row r="18459"/>
    <row r="18460"/>
    <row r="18461"/>
    <row r="18462"/>
    <row r="18463"/>
    <row r="18464"/>
    <row r="18465"/>
    <row r="18466"/>
    <row r="18467"/>
    <row r="18468"/>
    <row r="18469"/>
    <row r="18470"/>
    <row r="18471"/>
    <row r="18472"/>
    <row r="18473"/>
    <row r="18474"/>
    <row r="18475"/>
    <row r="18476"/>
    <row r="18477"/>
    <row r="18478"/>
    <row r="18479"/>
    <row r="18480"/>
    <row r="18481"/>
    <row r="18482"/>
    <row r="18483"/>
    <row r="18484"/>
    <row r="18485"/>
    <row r="18486"/>
    <row r="18487"/>
    <row r="18488"/>
    <row r="18489"/>
    <row r="18490"/>
    <row r="18491"/>
    <row r="18492"/>
    <row r="18493"/>
    <row r="18494"/>
    <row r="18495"/>
    <row r="18496"/>
    <row r="18497"/>
    <row r="18498"/>
    <row r="18499"/>
    <row r="18500"/>
    <row r="18501"/>
    <row r="18502"/>
    <row r="18503"/>
    <row r="18504"/>
    <row r="18505"/>
    <row r="18506"/>
    <row r="18507"/>
    <row r="18508"/>
    <row r="18509"/>
    <row r="18510"/>
    <row r="18511"/>
    <row r="18512"/>
    <row r="18513"/>
    <row r="18514"/>
    <row r="18515"/>
    <row r="18516"/>
    <row r="18517"/>
    <row r="18518"/>
    <row r="18519"/>
    <row r="18520"/>
    <row r="18521"/>
    <row r="18522"/>
    <row r="18523"/>
    <row r="18524"/>
    <row r="18525"/>
    <row r="18526"/>
    <row r="18527"/>
    <row r="18528"/>
    <row r="18529"/>
    <row r="18530"/>
    <row r="18531"/>
    <row r="18532"/>
    <row r="18533"/>
    <row r="18534"/>
    <row r="18535"/>
    <row r="18536"/>
    <row r="18537"/>
    <row r="18538"/>
    <row r="18539"/>
    <row r="18540"/>
    <row r="18541"/>
    <row r="18542"/>
    <row r="18543"/>
    <row r="18544"/>
    <row r="18545"/>
    <row r="18546"/>
    <row r="18547"/>
    <row r="18548"/>
    <row r="18549"/>
    <row r="18550"/>
    <row r="18551"/>
    <row r="18552"/>
    <row r="18553"/>
    <row r="18554"/>
    <row r="18555"/>
    <row r="18556"/>
    <row r="18557"/>
    <row r="18558"/>
    <row r="18559"/>
    <row r="18560"/>
    <row r="18561"/>
    <row r="18562"/>
    <row r="18563"/>
    <row r="18564"/>
    <row r="18565"/>
    <row r="18566"/>
    <row r="18567"/>
    <row r="18568"/>
    <row r="18569"/>
    <row r="18570"/>
    <row r="18571"/>
    <row r="18572"/>
    <row r="18573"/>
    <row r="18574"/>
    <row r="18575"/>
    <row r="18576"/>
    <row r="18577"/>
    <row r="18578"/>
    <row r="18579"/>
    <row r="18580"/>
    <row r="18581"/>
    <row r="18582"/>
    <row r="18583"/>
    <row r="18584"/>
    <row r="18585"/>
    <row r="18586"/>
    <row r="18587"/>
    <row r="18588"/>
    <row r="18589"/>
    <row r="18590"/>
    <row r="18591"/>
    <row r="18592"/>
    <row r="18593"/>
    <row r="18594"/>
    <row r="18595"/>
    <row r="18596"/>
    <row r="18597"/>
    <row r="18598"/>
    <row r="18599"/>
    <row r="18600"/>
    <row r="18601"/>
    <row r="18602"/>
    <row r="18603"/>
    <row r="18604"/>
    <row r="18605"/>
    <row r="18606"/>
    <row r="18607"/>
    <row r="18608"/>
    <row r="18609"/>
    <row r="18610"/>
    <row r="18611"/>
    <row r="18612"/>
    <row r="18613"/>
    <row r="18614"/>
    <row r="18615"/>
    <row r="18616"/>
    <row r="18617"/>
    <row r="18618"/>
    <row r="18619"/>
    <row r="18620"/>
    <row r="18621"/>
    <row r="18622"/>
    <row r="18623"/>
    <row r="18624"/>
    <row r="18625"/>
    <row r="18626"/>
    <row r="18627"/>
    <row r="18628"/>
    <row r="18629"/>
    <row r="18630"/>
    <row r="18631"/>
    <row r="18632"/>
    <row r="18633"/>
    <row r="18634"/>
    <row r="18635"/>
    <row r="18636"/>
    <row r="18637"/>
    <row r="18638"/>
    <row r="18639"/>
    <row r="18640"/>
    <row r="18641"/>
    <row r="18642"/>
    <row r="18643"/>
    <row r="18644"/>
    <row r="18645"/>
    <row r="18646"/>
    <row r="18647"/>
    <row r="18648"/>
    <row r="18649"/>
    <row r="18650"/>
    <row r="18651"/>
    <row r="18652"/>
    <row r="18653"/>
    <row r="18654"/>
    <row r="18655"/>
    <row r="18656"/>
    <row r="18657"/>
    <row r="18658"/>
    <row r="18659"/>
    <row r="18660"/>
    <row r="18661"/>
    <row r="18662"/>
    <row r="18663"/>
    <row r="18664"/>
    <row r="18665"/>
    <row r="18666"/>
    <row r="18667"/>
    <row r="18668"/>
    <row r="18669"/>
    <row r="18670"/>
    <row r="18671"/>
    <row r="18672"/>
    <row r="18673"/>
    <row r="18674"/>
    <row r="18675"/>
    <row r="18676"/>
    <row r="18677"/>
    <row r="18678"/>
    <row r="18679"/>
    <row r="18680"/>
    <row r="18681"/>
    <row r="18682"/>
    <row r="18683"/>
    <row r="18684"/>
    <row r="18685"/>
    <row r="18686"/>
    <row r="18687"/>
    <row r="18688"/>
    <row r="18689"/>
    <row r="18690"/>
    <row r="18691"/>
    <row r="18692"/>
    <row r="18693"/>
    <row r="18694"/>
    <row r="18695"/>
    <row r="18696"/>
    <row r="18697"/>
    <row r="18698"/>
    <row r="18699"/>
    <row r="18700"/>
    <row r="18701"/>
    <row r="18702"/>
    <row r="18703"/>
    <row r="18704"/>
    <row r="18705"/>
    <row r="18706"/>
    <row r="18707"/>
    <row r="18708"/>
    <row r="18709"/>
    <row r="18710"/>
    <row r="18711"/>
    <row r="18712"/>
    <row r="18713"/>
    <row r="18714"/>
    <row r="18715"/>
    <row r="18716"/>
    <row r="18717"/>
    <row r="18718"/>
    <row r="18719"/>
    <row r="18720"/>
    <row r="18721"/>
    <row r="18722"/>
    <row r="18723"/>
    <row r="18724"/>
    <row r="18725"/>
    <row r="18726"/>
    <row r="18727"/>
    <row r="18728"/>
    <row r="18729"/>
    <row r="18730"/>
    <row r="18731"/>
    <row r="18732"/>
    <row r="18733"/>
    <row r="18734"/>
    <row r="18735"/>
    <row r="18736"/>
    <row r="18737"/>
    <row r="18738"/>
    <row r="18739"/>
    <row r="18740"/>
    <row r="18741"/>
    <row r="18742"/>
    <row r="18743"/>
    <row r="18744"/>
    <row r="18745"/>
    <row r="18746"/>
    <row r="18747"/>
    <row r="18748"/>
    <row r="18749"/>
    <row r="18750"/>
    <row r="18751"/>
    <row r="18752"/>
    <row r="18753"/>
    <row r="18754"/>
    <row r="18755"/>
    <row r="18756"/>
    <row r="18757"/>
    <row r="18758"/>
    <row r="18759"/>
    <row r="18760"/>
    <row r="18761"/>
    <row r="18762"/>
    <row r="18763"/>
    <row r="18764"/>
    <row r="18765"/>
    <row r="18766"/>
    <row r="18767"/>
    <row r="18768"/>
    <row r="18769"/>
    <row r="18770"/>
    <row r="18771"/>
    <row r="18772"/>
    <row r="18773"/>
    <row r="18774"/>
    <row r="18775"/>
    <row r="18776"/>
    <row r="18777"/>
    <row r="18778"/>
    <row r="18779"/>
    <row r="18780"/>
    <row r="18781"/>
    <row r="18782"/>
    <row r="18783"/>
    <row r="18784"/>
    <row r="18785"/>
    <row r="18786"/>
    <row r="18787"/>
    <row r="18788"/>
    <row r="18789"/>
    <row r="18790"/>
    <row r="18791"/>
    <row r="18792"/>
    <row r="18793"/>
    <row r="18794"/>
    <row r="18795"/>
    <row r="18796"/>
    <row r="18797"/>
    <row r="18798"/>
    <row r="18799"/>
    <row r="18800"/>
    <row r="18801"/>
    <row r="18802"/>
    <row r="18803"/>
    <row r="18804"/>
    <row r="18805"/>
    <row r="18806"/>
    <row r="18807"/>
    <row r="18808"/>
    <row r="18809"/>
    <row r="18810"/>
    <row r="18811"/>
    <row r="18812"/>
    <row r="18813"/>
    <row r="18814"/>
    <row r="18815"/>
    <row r="18816"/>
    <row r="18817"/>
    <row r="18818"/>
    <row r="18819"/>
    <row r="18820"/>
    <row r="18821"/>
    <row r="18822"/>
    <row r="18823"/>
    <row r="18824"/>
    <row r="18825"/>
    <row r="18826"/>
    <row r="18827"/>
    <row r="18828"/>
    <row r="18829"/>
    <row r="18830"/>
    <row r="18831"/>
    <row r="18832"/>
    <row r="18833"/>
    <row r="18834"/>
    <row r="18835"/>
    <row r="18836"/>
    <row r="18837"/>
    <row r="18838"/>
    <row r="18839"/>
    <row r="18840"/>
    <row r="18841"/>
    <row r="18842"/>
    <row r="18843"/>
    <row r="18844"/>
    <row r="18845"/>
    <row r="18846"/>
    <row r="18847"/>
    <row r="18848"/>
    <row r="18849"/>
    <row r="18850"/>
    <row r="18851"/>
    <row r="18852"/>
    <row r="18853"/>
    <row r="18854"/>
    <row r="18855"/>
    <row r="18856"/>
    <row r="18857"/>
    <row r="18858"/>
    <row r="18859"/>
    <row r="18860"/>
    <row r="18861"/>
    <row r="18862"/>
    <row r="18863"/>
    <row r="18864"/>
    <row r="18865"/>
    <row r="18866"/>
    <row r="18867"/>
    <row r="18868"/>
    <row r="18869"/>
    <row r="18870"/>
    <row r="18871"/>
    <row r="18872"/>
    <row r="18873"/>
    <row r="18874"/>
    <row r="18875"/>
    <row r="18876"/>
    <row r="18877"/>
    <row r="18878"/>
    <row r="18879"/>
    <row r="18880"/>
    <row r="18881"/>
    <row r="18882"/>
    <row r="18883"/>
    <row r="18884"/>
    <row r="18885"/>
    <row r="18886"/>
    <row r="18887"/>
    <row r="18888"/>
    <row r="18889"/>
    <row r="18890"/>
    <row r="18891"/>
    <row r="18892"/>
    <row r="18893"/>
    <row r="18894"/>
    <row r="18895"/>
    <row r="18896"/>
    <row r="18897"/>
    <row r="18898"/>
    <row r="18899"/>
    <row r="18900"/>
    <row r="18901"/>
    <row r="18902"/>
    <row r="18903"/>
    <row r="18904"/>
    <row r="18905"/>
    <row r="18906"/>
    <row r="18907"/>
    <row r="18908"/>
    <row r="18909"/>
    <row r="18910"/>
    <row r="18911"/>
    <row r="18912"/>
    <row r="18913"/>
    <row r="18914"/>
    <row r="18915"/>
    <row r="18916"/>
    <row r="18917"/>
    <row r="18918"/>
    <row r="18919"/>
    <row r="18920"/>
    <row r="18921"/>
    <row r="18922"/>
    <row r="18923"/>
    <row r="18924"/>
    <row r="18925"/>
    <row r="18926"/>
    <row r="18927"/>
    <row r="18928"/>
    <row r="18929"/>
    <row r="18930"/>
    <row r="18931"/>
    <row r="18932"/>
    <row r="18933"/>
    <row r="18934"/>
    <row r="18935"/>
    <row r="18936"/>
    <row r="18937"/>
    <row r="18938"/>
    <row r="18939"/>
    <row r="18940"/>
    <row r="18941"/>
    <row r="18942"/>
    <row r="18943"/>
    <row r="18944"/>
    <row r="18945"/>
    <row r="18946"/>
    <row r="18947"/>
    <row r="18948"/>
    <row r="18949"/>
    <row r="18950"/>
    <row r="18951"/>
    <row r="18952"/>
    <row r="18953"/>
    <row r="18954"/>
    <row r="18955"/>
    <row r="18956"/>
    <row r="18957"/>
    <row r="18958"/>
    <row r="18959"/>
    <row r="18960"/>
    <row r="18961"/>
    <row r="18962"/>
    <row r="18963"/>
    <row r="18964"/>
    <row r="18965"/>
    <row r="18966"/>
    <row r="18967"/>
    <row r="18968"/>
    <row r="18969"/>
    <row r="18970"/>
    <row r="18971"/>
    <row r="18972"/>
    <row r="18973"/>
    <row r="18974"/>
    <row r="18975"/>
    <row r="18976"/>
    <row r="18977"/>
    <row r="18978"/>
    <row r="18979"/>
    <row r="18980"/>
    <row r="18981"/>
    <row r="18982"/>
    <row r="18983"/>
    <row r="18984"/>
    <row r="18985"/>
    <row r="18986"/>
    <row r="18987"/>
    <row r="18988"/>
    <row r="18989"/>
    <row r="18990"/>
    <row r="18991"/>
    <row r="18992"/>
    <row r="18993"/>
    <row r="18994"/>
    <row r="18995"/>
    <row r="18996"/>
    <row r="18997"/>
    <row r="18998"/>
    <row r="18999"/>
    <row r="19000"/>
    <row r="19001"/>
    <row r="19002"/>
    <row r="19003"/>
    <row r="19004"/>
    <row r="19005"/>
    <row r="19006"/>
    <row r="19007"/>
    <row r="19008"/>
    <row r="19009"/>
    <row r="19010"/>
    <row r="19011"/>
    <row r="19012"/>
    <row r="19013"/>
    <row r="19014"/>
    <row r="19015"/>
    <row r="19016"/>
    <row r="19017"/>
    <row r="19018"/>
    <row r="19019"/>
    <row r="19020"/>
    <row r="19021"/>
    <row r="19022"/>
    <row r="19023"/>
    <row r="19024"/>
    <row r="19025"/>
    <row r="19026"/>
    <row r="19027"/>
    <row r="19028"/>
    <row r="19029"/>
    <row r="19030"/>
    <row r="19031"/>
    <row r="19032"/>
    <row r="19033"/>
    <row r="19034"/>
    <row r="19035"/>
    <row r="19036"/>
    <row r="19037"/>
    <row r="19038"/>
    <row r="19039"/>
    <row r="19040"/>
    <row r="19041"/>
    <row r="19042"/>
    <row r="19043"/>
    <row r="19044"/>
    <row r="19045"/>
    <row r="19046"/>
    <row r="19047"/>
    <row r="19048"/>
    <row r="19049"/>
    <row r="19050"/>
    <row r="19051"/>
    <row r="19052"/>
    <row r="19053"/>
    <row r="19054"/>
    <row r="19055"/>
    <row r="19056"/>
    <row r="19057"/>
    <row r="19058"/>
    <row r="19059"/>
    <row r="19060"/>
    <row r="19061"/>
    <row r="19062"/>
    <row r="19063"/>
    <row r="19064"/>
    <row r="19065"/>
    <row r="19066"/>
    <row r="19067"/>
    <row r="19068"/>
    <row r="19069"/>
    <row r="19070"/>
    <row r="19071"/>
    <row r="19072"/>
    <row r="19073"/>
    <row r="19074"/>
    <row r="19075"/>
    <row r="19076"/>
    <row r="19077"/>
    <row r="19078"/>
    <row r="19079"/>
    <row r="19080"/>
    <row r="19081"/>
    <row r="19082"/>
    <row r="19083"/>
    <row r="19084"/>
    <row r="19085"/>
    <row r="19086"/>
    <row r="19087"/>
    <row r="19088"/>
    <row r="19089"/>
    <row r="19090"/>
    <row r="19091"/>
    <row r="19092"/>
    <row r="19093"/>
    <row r="19094"/>
    <row r="19095"/>
    <row r="19096"/>
    <row r="19097"/>
    <row r="19098"/>
    <row r="19099"/>
    <row r="19100"/>
    <row r="19101"/>
    <row r="19102"/>
    <row r="19103"/>
    <row r="19104"/>
    <row r="19105"/>
    <row r="19106"/>
    <row r="19107"/>
    <row r="19108"/>
    <row r="19109"/>
    <row r="19110"/>
    <row r="19111"/>
    <row r="19112"/>
    <row r="19113"/>
    <row r="19114"/>
    <row r="19115"/>
    <row r="19116"/>
    <row r="19117"/>
    <row r="19118"/>
    <row r="19119"/>
    <row r="19120"/>
    <row r="19121"/>
    <row r="19122"/>
    <row r="19123"/>
    <row r="19124"/>
    <row r="19125"/>
    <row r="19126"/>
    <row r="19127"/>
    <row r="19128"/>
    <row r="19129"/>
    <row r="19130"/>
    <row r="19131"/>
    <row r="19132"/>
    <row r="19133"/>
    <row r="19134"/>
    <row r="19135"/>
    <row r="19136"/>
    <row r="19137"/>
    <row r="19138"/>
    <row r="19139"/>
    <row r="19140"/>
    <row r="19141"/>
    <row r="19142"/>
    <row r="19143"/>
    <row r="19144"/>
    <row r="19145"/>
    <row r="19146"/>
    <row r="19147"/>
    <row r="19148"/>
    <row r="19149"/>
    <row r="19150"/>
    <row r="19151"/>
    <row r="19152"/>
    <row r="19153"/>
    <row r="19154"/>
    <row r="19155"/>
    <row r="19156"/>
    <row r="19157"/>
    <row r="19158"/>
    <row r="19159"/>
    <row r="19160"/>
    <row r="19161"/>
    <row r="19162"/>
    <row r="19163"/>
    <row r="19164"/>
    <row r="19165"/>
    <row r="19166"/>
    <row r="19167"/>
    <row r="19168"/>
    <row r="19169"/>
    <row r="19170"/>
    <row r="19171"/>
    <row r="19172"/>
    <row r="19173"/>
    <row r="19174"/>
    <row r="19175"/>
    <row r="19176"/>
    <row r="19177"/>
    <row r="19178"/>
    <row r="19179"/>
    <row r="19180"/>
    <row r="19181"/>
    <row r="19182"/>
    <row r="19183"/>
    <row r="19184"/>
    <row r="19185"/>
    <row r="19186"/>
    <row r="19187"/>
    <row r="19188"/>
    <row r="19189"/>
    <row r="19190"/>
    <row r="19191"/>
    <row r="19192"/>
    <row r="19193"/>
    <row r="19194"/>
    <row r="19195"/>
    <row r="19196"/>
    <row r="19197"/>
    <row r="19198"/>
    <row r="19199"/>
    <row r="19200"/>
    <row r="19201"/>
    <row r="19202"/>
    <row r="19203"/>
    <row r="19204"/>
    <row r="19205"/>
    <row r="19206"/>
    <row r="19207"/>
    <row r="19208"/>
    <row r="19209"/>
    <row r="19210"/>
    <row r="19211"/>
    <row r="19212"/>
    <row r="19213"/>
    <row r="19214"/>
    <row r="19215"/>
    <row r="19216"/>
    <row r="19217"/>
    <row r="19218"/>
    <row r="19219"/>
    <row r="19220"/>
    <row r="19221"/>
    <row r="19222"/>
    <row r="19223"/>
    <row r="19224"/>
    <row r="19225"/>
    <row r="19226"/>
    <row r="19227"/>
    <row r="19228"/>
    <row r="19229"/>
    <row r="19230"/>
    <row r="19231"/>
    <row r="19232"/>
    <row r="19233"/>
    <row r="19234"/>
    <row r="19235"/>
    <row r="19236"/>
    <row r="19237"/>
    <row r="19238"/>
    <row r="19239"/>
    <row r="19240"/>
    <row r="19241"/>
    <row r="19242"/>
    <row r="19243"/>
    <row r="19244"/>
    <row r="19245"/>
    <row r="19246"/>
    <row r="19247"/>
    <row r="19248"/>
    <row r="19249"/>
    <row r="19250"/>
    <row r="19251"/>
    <row r="19252"/>
    <row r="19253"/>
    <row r="19254"/>
    <row r="19255"/>
    <row r="19256"/>
    <row r="19257"/>
    <row r="19258"/>
    <row r="19259"/>
    <row r="19260"/>
    <row r="19261"/>
    <row r="19262"/>
    <row r="19263"/>
    <row r="19264"/>
    <row r="19265"/>
    <row r="19266"/>
    <row r="19267"/>
    <row r="19268"/>
    <row r="19269"/>
    <row r="19270"/>
    <row r="19271"/>
    <row r="19272"/>
    <row r="19273"/>
    <row r="19274"/>
    <row r="19275"/>
    <row r="19276"/>
    <row r="19277"/>
    <row r="19278"/>
    <row r="19279"/>
    <row r="19280"/>
    <row r="19281"/>
    <row r="19282"/>
    <row r="19283"/>
    <row r="19284"/>
    <row r="19285"/>
    <row r="19286"/>
    <row r="19287"/>
    <row r="19288"/>
    <row r="19289"/>
    <row r="19290"/>
    <row r="19291"/>
    <row r="19292"/>
    <row r="19293"/>
    <row r="19294"/>
    <row r="19295"/>
    <row r="19296"/>
    <row r="19297"/>
    <row r="19298"/>
    <row r="19299"/>
    <row r="19300"/>
    <row r="19301"/>
    <row r="19302"/>
    <row r="19303"/>
    <row r="19304"/>
    <row r="19305"/>
    <row r="19306"/>
    <row r="19307"/>
    <row r="19308"/>
    <row r="19309"/>
    <row r="19310"/>
    <row r="19311"/>
    <row r="19312"/>
    <row r="19313"/>
    <row r="19314"/>
    <row r="19315"/>
    <row r="19316"/>
    <row r="19317"/>
    <row r="19318"/>
    <row r="19319"/>
    <row r="19320"/>
    <row r="19321"/>
    <row r="19322"/>
    <row r="19323"/>
    <row r="19324"/>
    <row r="19325"/>
    <row r="19326"/>
    <row r="19327"/>
    <row r="19328"/>
    <row r="19329"/>
    <row r="19330"/>
    <row r="19331"/>
    <row r="19332"/>
    <row r="19333"/>
    <row r="19334"/>
    <row r="19335"/>
    <row r="19336"/>
    <row r="19337"/>
    <row r="19338"/>
    <row r="19339"/>
    <row r="19340"/>
    <row r="19341"/>
    <row r="19342"/>
    <row r="19343"/>
    <row r="19344"/>
    <row r="19345"/>
    <row r="19346"/>
    <row r="19347"/>
    <row r="19348"/>
    <row r="19349"/>
    <row r="19350"/>
    <row r="19351"/>
    <row r="19352"/>
    <row r="19353"/>
    <row r="19354"/>
    <row r="19355"/>
    <row r="19356"/>
    <row r="19357"/>
    <row r="19358"/>
    <row r="19359"/>
    <row r="19360"/>
    <row r="19361"/>
    <row r="19362"/>
    <row r="19363"/>
    <row r="19364"/>
    <row r="19365"/>
    <row r="19366"/>
    <row r="19367"/>
    <row r="19368"/>
    <row r="19369"/>
    <row r="19370"/>
    <row r="19371"/>
    <row r="19372"/>
    <row r="19373"/>
    <row r="19374"/>
    <row r="19375"/>
    <row r="19376"/>
    <row r="19377"/>
    <row r="19378"/>
    <row r="19379"/>
    <row r="19380"/>
    <row r="19381"/>
    <row r="19382"/>
    <row r="19383"/>
    <row r="19384"/>
    <row r="19385"/>
    <row r="19386"/>
    <row r="19387"/>
    <row r="19388"/>
    <row r="19389"/>
    <row r="19390"/>
    <row r="19391"/>
    <row r="19392"/>
    <row r="19393"/>
    <row r="19394"/>
    <row r="19395"/>
    <row r="19396"/>
    <row r="19397"/>
    <row r="19398"/>
    <row r="19399"/>
    <row r="19400"/>
    <row r="19401"/>
    <row r="19402"/>
    <row r="19403"/>
    <row r="19404"/>
    <row r="19405"/>
    <row r="19406"/>
    <row r="19407"/>
    <row r="19408"/>
    <row r="19409"/>
    <row r="19410"/>
    <row r="19411"/>
    <row r="19412"/>
    <row r="19413"/>
    <row r="19414"/>
    <row r="19415"/>
    <row r="19416"/>
    <row r="19417"/>
    <row r="19418"/>
    <row r="19419"/>
    <row r="19420"/>
    <row r="19421"/>
    <row r="19422"/>
    <row r="19423"/>
    <row r="19424"/>
    <row r="19425"/>
    <row r="19426"/>
    <row r="19427"/>
    <row r="19428"/>
    <row r="19429"/>
    <row r="19430"/>
    <row r="19431"/>
    <row r="19432"/>
    <row r="19433"/>
    <row r="19434"/>
    <row r="19435"/>
    <row r="19436"/>
    <row r="19437"/>
    <row r="19438"/>
    <row r="19439"/>
    <row r="19440"/>
    <row r="19441"/>
    <row r="19442"/>
    <row r="19443"/>
    <row r="19444"/>
    <row r="19445"/>
    <row r="19446"/>
    <row r="19447"/>
    <row r="19448"/>
    <row r="19449"/>
    <row r="19450"/>
    <row r="19451"/>
    <row r="19452"/>
    <row r="19453"/>
    <row r="19454"/>
    <row r="19455"/>
    <row r="19456"/>
    <row r="19457"/>
    <row r="19458"/>
    <row r="19459"/>
    <row r="19460"/>
    <row r="19461"/>
    <row r="19462"/>
    <row r="19463"/>
    <row r="19464"/>
    <row r="19465"/>
    <row r="19466"/>
    <row r="19467"/>
    <row r="19468"/>
    <row r="19469"/>
    <row r="19470"/>
    <row r="19471"/>
    <row r="19472"/>
    <row r="19473"/>
    <row r="19474"/>
    <row r="19475"/>
    <row r="19476"/>
    <row r="19477"/>
    <row r="19478"/>
    <row r="19479"/>
    <row r="19480"/>
    <row r="19481"/>
    <row r="19482"/>
    <row r="19483"/>
    <row r="19484"/>
    <row r="19485"/>
    <row r="19486"/>
    <row r="19487"/>
    <row r="19488"/>
    <row r="19489"/>
    <row r="19490"/>
    <row r="19491"/>
    <row r="19492"/>
    <row r="19493"/>
    <row r="19494"/>
    <row r="19495"/>
    <row r="19496"/>
    <row r="19497"/>
    <row r="19498"/>
    <row r="19499"/>
    <row r="19500"/>
    <row r="19501"/>
    <row r="19502"/>
    <row r="19503"/>
    <row r="19504"/>
    <row r="19505"/>
    <row r="19506"/>
    <row r="19507"/>
    <row r="19508"/>
    <row r="19509"/>
    <row r="19510"/>
    <row r="19511"/>
    <row r="19512"/>
    <row r="19513"/>
    <row r="19514"/>
    <row r="19515"/>
    <row r="19516"/>
    <row r="19517"/>
    <row r="19518"/>
    <row r="19519"/>
    <row r="19520"/>
    <row r="19521"/>
    <row r="19522"/>
    <row r="19523"/>
    <row r="19524"/>
    <row r="19525"/>
    <row r="19526"/>
    <row r="19527"/>
    <row r="19528"/>
    <row r="19529"/>
    <row r="19530"/>
    <row r="19531"/>
    <row r="19532"/>
    <row r="19533"/>
    <row r="19534"/>
    <row r="19535"/>
    <row r="19536"/>
    <row r="19537"/>
    <row r="19538"/>
    <row r="19539"/>
    <row r="19540"/>
    <row r="19541"/>
    <row r="19542"/>
    <row r="19543"/>
    <row r="19544"/>
    <row r="19545"/>
    <row r="19546"/>
    <row r="19547"/>
    <row r="19548"/>
    <row r="19549"/>
    <row r="19550"/>
    <row r="19551"/>
    <row r="19552"/>
    <row r="19553"/>
    <row r="19554"/>
    <row r="19555"/>
    <row r="19556"/>
    <row r="19557"/>
    <row r="19558"/>
    <row r="19559"/>
    <row r="19560"/>
    <row r="19561"/>
    <row r="19562"/>
    <row r="19563"/>
    <row r="19564"/>
    <row r="19565"/>
    <row r="19566"/>
    <row r="19567"/>
    <row r="19568"/>
    <row r="19569"/>
    <row r="19570"/>
    <row r="19571"/>
    <row r="19572"/>
    <row r="19573"/>
    <row r="19574"/>
    <row r="19575"/>
    <row r="19576"/>
    <row r="19577"/>
    <row r="19578"/>
    <row r="19579"/>
    <row r="19580"/>
    <row r="19581"/>
    <row r="19582"/>
    <row r="19583"/>
    <row r="19584"/>
    <row r="19585"/>
    <row r="19586"/>
    <row r="19587"/>
    <row r="19588"/>
    <row r="19589"/>
    <row r="19590"/>
    <row r="19591"/>
    <row r="19592"/>
    <row r="19593"/>
    <row r="19594"/>
    <row r="19595"/>
    <row r="19596"/>
    <row r="19597"/>
    <row r="19598"/>
    <row r="19599"/>
    <row r="19600"/>
    <row r="19601"/>
    <row r="19602"/>
    <row r="19603"/>
    <row r="19604"/>
    <row r="19605"/>
    <row r="19606"/>
    <row r="19607"/>
    <row r="19608"/>
    <row r="19609"/>
    <row r="19610"/>
    <row r="19611"/>
    <row r="19612"/>
    <row r="19613"/>
    <row r="19614"/>
    <row r="19615"/>
    <row r="19616"/>
    <row r="19617"/>
    <row r="19618"/>
    <row r="19619"/>
    <row r="19620"/>
    <row r="19621"/>
    <row r="19622"/>
    <row r="19623"/>
    <row r="19624"/>
    <row r="19625"/>
    <row r="19626"/>
    <row r="19627"/>
    <row r="19628"/>
    <row r="19629"/>
    <row r="19630"/>
    <row r="19631"/>
    <row r="19632"/>
    <row r="19633"/>
    <row r="19634"/>
    <row r="19635"/>
    <row r="19636"/>
    <row r="19637"/>
    <row r="19638"/>
    <row r="19639"/>
    <row r="19640"/>
    <row r="19641"/>
    <row r="19642"/>
    <row r="19643"/>
    <row r="19644"/>
    <row r="19645"/>
    <row r="19646"/>
    <row r="19647"/>
    <row r="19648"/>
    <row r="19649"/>
    <row r="19650"/>
    <row r="19651"/>
    <row r="19652"/>
    <row r="19653"/>
    <row r="19654"/>
    <row r="19655"/>
    <row r="19656"/>
    <row r="19657"/>
    <row r="19658"/>
    <row r="19659"/>
    <row r="19660"/>
    <row r="19661"/>
    <row r="19662"/>
    <row r="19663"/>
    <row r="19664"/>
    <row r="19665"/>
    <row r="19666"/>
    <row r="19667"/>
    <row r="19668"/>
    <row r="19669"/>
    <row r="19670"/>
    <row r="19671"/>
    <row r="19672"/>
    <row r="19673"/>
    <row r="19674"/>
    <row r="19675"/>
    <row r="19676"/>
    <row r="19677"/>
    <row r="19678"/>
    <row r="19679"/>
    <row r="19680"/>
    <row r="19681"/>
    <row r="19682"/>
    <row r="19683"/>
    <row r="19684"/>
    <row r="19685"/>
    <row r="19686"/>
    <row r="19687"/>
    <row r="19688"/>
    <row r="19689"/>
    <row r="19690"/>
    <row r="19691"/>
    <row r="19692"/>
    <row r="19693"/>
    <row r="19694"/>
    <row r="19695"/>
    <row r="19696"/>
    <row r="19697"/>
    <row r="19698"/>
    <row r="19699"/>
    <row r="19700"/>
    <row r="19701"/>
    <row r="19702"/>
    <row r="19703"/>
    <row r="19704"/>
    <row r="19705"/>
    <row r="19706"/>
    <row r="19707"/>
    <row r="19708"/>
    <row r="19709"/>
    <row r="19710"/>
    <row r="19711"/>
    <row r="19712"/>
    <row r="19713"/>
    <row r="19714"/>
    <row r="19715"/>
    <row r="19716"/>
    <row r="19717"/>
    <row r="19718"/>
    <row r="19719"/>
    <row r="19720"/>
    <row r="19721"/>
    <row r="19722"/>
    <row r="19723"/>
    <row r="19724"/>
    <row r="19725"/>
    <row r="19726"/>
    <row r="19727"/>
    <row r="19728"/>
    <row r="19729"/>
    <row r="19730"/>
    <row r="19731"/>
    <row r="19732"/>
    <row r="19733"/>
    <row r="19734"/>
    <row r="19735"/>
    <row r="19736"/>
    <row r="19737"/>
    <row r="19738"/>
    <row r="19739"/>
    <row r="19740"/>
    <row r="19741"/>
    <row r="19742"/>
    <row r="19743"/>
    <row r="19744"/>
    <row r="19745"/>
    <row r="19746"/>
    <row r="19747"/>
    <row r="19748"/>
    <row r="19749"/>
    <row r="19750"/>
    <row r="19751"/>
    <row r="19752"/>
    <row r="19753"/>
    <row r="19754"/>
    <row r="19755"/>
    <row r="19756"/>
    <row r="19757"/>
    <row r="19758"/>
    <row r="19759"/>
    <row r="19760"/>
    <row r="19761"/>
    <row r="19762"/>
    <row r="19763"/>
    <row r="19764"/>
    <row r="19765"/>
    <row r="19766"/>
    <row r="19767"/>
    <row r="19768"/>
    <row r="19769"/>
    <row r="19770"/>
    <row r="19771"/>
    <row r="19772"/>
    <row r="19773"/>
    <row r="19774"/>
    <row r="19775"/>
    <row r="19776"/>
    <row r="19777"/>
    <row r="19778"/>
    <row r="19779"/>
    <row r="19780"/>
    <row r="19781"/>
    <row r="19782"/>
    <row r="19783"/>
    <row r="19784"/>
    <row r="19785"/>
    <row r="19786"/>
    <row r="19787"/>
    <row r="19788"/>
    <row r="19789"/>
    <row r="19790"/>
    <row r="19791"/>
    <row r="19792"/>
    <row r="19793"/>
    <row r="19794"/>
    <row r="19795"/>
    <row r="19796"/>
    <row r="19797"/>
    <row r="19798"/>
    <row r="19799"/>
    <row r="19800"/>
    <row r="19801"/>
    <row r="19802"/>
    <row r="19803"/>
    <row r="19804"/>
    <row r="19805"/>
    <row r="19806"/>
    <row r="19807"/>
    <row r="19808"/>
    <row r="19809"/>
    <row r="19810"/>
    <row r="19811"/>
    <row r="19812"/>
    <row r="19813"/>
    <row r="19814"/>
    <row r="19815"/>
    <row r="19816"/>
    <row r="19817"/>
    <row r="19818"/>
    <row r="19819"/>
    <row r="19820"/>
    <row r="19821"/>
    <row r="19822"/>
    <row r="19823"/>
    <row r="19824"/>
    <row r="19825"/>
    <row r="19826"/>
    <row r="19827"/>
    <row r="19828"/>
    <row r="19829"/>
    <row r="19830"/>
    <row r="19831"/>
    <row r="19832"/>
    <row r="19833"/>
    <row r="19834"/>
    <row r="19835"/>
    <row r="19836"/>
    <row r="19837"/>
    <row r="19838"/>
    <row r="19839"/>
    <row r="19840"/>
    <row r="19841"/>
    <row r="19842"/>
    <row r="19843"/>
    <row r="19844"/>
    <row r="19845"/>
    <row r="19846"/>
    <row r="19847"/>
    <row r="19848"/>
    <row r="19849"/>
    <row r="19850"/>
    <row r="19851"/>
    <row r="19852"/>
    <row r="19853"/>
    <row r="19854"/>
    <row r="19855"/>
    <row r="19856"/>
    <row r="19857"/>
    <row r="19858"/>
    <row r="19859"/>
    <row r="19860"/>
    <row r="19861"/>
    <row r="19862"/>
    <row r="19863"/>
    <row r="19864"/>
    <row r="19865"/>
    <row r="19866"/>
    <row r="19867"/>
    <row r="19868"/>
    <row r="19869"/>
    <row r="19870"/>
    <row r="19871"/>
    <row r="19872"/>
    <row r="19873"/>
    <row r="19874"/>
    <row r="19875"/>
    <row r="19876"/>
    <row r="19877"/>
    <row r="19878"/>
    <row r="19879"/>
    <row r="19880"/>
    <row r="19881"/>
    <row r="19882"/>
    <row r="19883"/>
    <row r="19884"/>
    <row r="19885"/>
    <row r="19886"/>
    <row r="19887"/>
    <row r="19888"/>
    <row r="19889"/>
    <row r="19890"/>
    <row r="19891"/>
    <row r="19892"/>
    <row r="19893"/>
    <row r="19894"/>
    <row r="19895"/>
    <row r="19896"/>
    <row r="19897"/>
    <row r="19898"/>
    <row r="19899"/>
    <row r="19900"/>
    <row r="19901"/>
    <row r="19902"/>
    <row r="19903"/>
    <row r="19904"/>
    <row r="19905"/>
    <row r="19906"/>
    <row r="19907"/>
    <row r="19908"/>
    <row r="19909"/>
    <row r="19910"/>
    <row r="19911"/>
    <row r="19912"/>
    <row r="19913"/>
    <row r="19914"/>
    <row r="19915"/>
    <row r="19916"/>
    <row r="19917"/>
    <row r="19918"/>
    <row r="19919"/>
    <row r="19920"/>
    <row r="19921"/>
    <row r="19922"/>
    <row r="19923"/>
    <row r="19924"/>
    <row r="19925"/>
    <row r="19926"/>
    <row r="19927"/>
    <row r="19928"/>
    <row r="19929"/>
    <row r="19930"/>
    <row r="19931"/>
    <row r="19932"/>
    <row r="19933"/>
    <row r="19934"/>
    <row r="19935"/>
    <row r="19936"/>
    <row r="19937"/>
    <row r="19938"/>
    <row r="19939"/>
    <row r="19940"/>
    <row r="19941"/>
    <row r="19942"/>
    <row r="19943"/>
    <row r="19944"/>
    <row r="19945"/>
    <row r="19946"/>
    <row r="19947"/>
    <row r="19948"/>
    <row r="19949"/>
    <row r="19950"/>
    <row r="19951"/>
    <row r="19952"/>
    <row r="19953"/>
    <row r="19954"/>
    <row r="19955"/>
    <row r="19956"/>
    <row r="19957"/>
    <row r="19958"/>
    <row r="19959"/>
    <row r="19960"/>
    <row r="19961"/>
    <row r="19962"/>
    <row r="19963"/>
    <row r="19964"/>
    <row r="19965"/>
    <row r="19966"/>
    <row r="19967"/>
    <row r="19968"/>
    <row r="19969"/>
    <row r="19970"/>
    <row r="19971"/>
    <row r="19972"/>
    <row r="19973"/>
    <row r="19974"/>
    <row r="19975"/>
    <row r="19976"/>
    <row r="19977"/>
    <row r="19978"/>
    <row r="19979"/>
    <row r="19980"/>
    <row r="19981"/>
    <row r="19982"/>
    <row r="19983"/>
    <row r="19984"/>
    <row r="19985"/>
    <row r="19986"/>
    <row r="19987"/>
    <row r="19988"/>
    <row r="19989"/>
    <row r="19990"/>
    <row r="19991"/>
    <row r="19992"/>
    <row r="19993"/>
    <row r="19994"/>
    <row r="19995"/>
    <row r="19996"/>
    <row r="19997"/>
    <row r="19998"/>
    <row r="19999"/>
    <row r="20000"/>
    <row r="20001"/>
    <row r="20002"/>
    <row r="20003"/>
    <row r="20004"/>
    <row r="20005"/>
    <row r="20006"/>
    <row r="20007"/>
    <row r="20008"/>
    <row r="20009"/>
    <row r="20010"/>
    <row r="20011"/>
    <row r="20012"/>
    <row r="20013"/>
    <row r="20014"/>
    <row r="20015"/>
    <row r="20016"/>
    <row r="20017"/>
    <row r="20018"/>
    <row r="20019"/>
    <row r="20020"/>
    <row r="20021"/>
    <row r="20022"/>
    <row r="20023"/>
    <row r="20024"/>
    <row r="20025"/>
    <row r="20026"/>
    <row r="20027"/>
    <row r="20028"/>
    <row r="20029"/>
    <row r="20030"/>
    <row r="20031"/>
    <row r="20032"/>
    <row r="20033"/>
    <row r="20034"/>
    <row r="20035"/>
    <row r="20036"/>
    <row r="20037"/>
    <row r="20038"/>
    <row r="20039"/>
    <row r="20040"/>
    <row r="20041"/>
    <row r="20042"/>
    <row r="20043"/>
    <row r="20044"/>
    <row r="20045"/>
    <row r="20046"/>
    <row r="20047"/>
    <row r="20048"/>
    <row r="20049"/>
    <row r="20050"/>
    <row r="20051"/>
    <row r="20052"/>
    <row r="20053"/>
    <row r="20054"/>
    <row r="20055"/>
    <row r="20056"/>
    <row r="20057"/>
    <row r="20058"/>
    <row r="20059"/>
    <row r="20060"/>
    <row r="20061"/>
    <row r="20062"/>
    <row r="20063"/>
    <row r="20064"/>
    <row r="20065"/>
    <row r="20066"/>
    <row r="20067"/>
    <row r="20068"/>
    <row r="20069"/>
    <row r="20070"/>
    <row r="20071"/>
    <row r="20072"/>
    <row r="20073"/>
    <row r="20074"/>
    <row r="20075"/>
    <row r="20076"/>
    <row r="20077"/>
    <row r="20078"/>
    <row r="20079"/>
    <row r="20080"/>
    <row r="20081"/>
    <row r="20082"/>
    <row r="20083"/>
    <row r="20084"/>
    <row r="20085"/>
    <row r="20086"/>
    <row r="20087"/>
    <row r="20088"/>
    <row r="20089"/>
    <row r="20090"/>
    <row r="20091"/>
    <row r="20092"/>
    <row r="20093"/>
    <row r="20094"/>
    <row r="20095"/>
    <row r="20096"/>
    <row r="20097"/>
    <row r="20098"/>
    <row r="20099"/>
    <row r="20100"/>
    <row r="20101"/>
    <row r="20102"/>
    <row r="20103"/>
    <row r="20104"/>
    <row r="20105"/>
    <row r="20106"/>
    <row r="20107"/>
    <row r="20108"/>
    <row r="20109"/>
    <row r="20110"/>
    <row r="20111"/>
    <row r="20112"/>
    <row r="20113"/>
    <row r="20114"/>
    <row r="20115"/>
    <row r="20116"/>
    <row r="20117"/>
    <row r="20118"/>
    <row r="20119"/>
    <row r="20120"/>
    <row r="20121"/>
    <row r="20122"/>
    <row r="20123"/>
    <row r="20124"/>
    <row r="20125"/>
    <row r="20126"/>
    <row r="20127"/>
    <row r="20128"/>
    <row r="20129"/>
    <row r="20130"/>
    <row r="20131"/>
    <row r="20132"/>
    <row r="20133"/>
    <row r="20134"/>
    <row r="20135"/>
    <row r="20136"/>
    <row r="20137"/>
    <row r="20138"/>
    <row r="20139"/>
    <row r="20140"/>
    <row r="20141"/>
    <row r="20142"/>
    <row r="20143"/>
    <row r="20144"/>
    <row r="20145"/>
    <row r="20146"/>
    <row r="20147"/>
    <row r="20148"/>
    <row r="20149"/>
    <row r="20150"/>
    <row r="20151"/>
    <row r="20152"/>
    <row r="20153"/>
    <row r="20154"/>
    <row r="20155"/>
    <row r="20156"/>
    <row r="20157"/>
    <row r="20158"/>
    <row r="20159"/>
    <row r="20160"/>
    <row r="20161"/>
    <row r="20162"/>
    <row r="20163"/>
    <row r="20164"/>
    <row r="20165"/>
    <row r="20166"/>
    <row r="20167"/>
    <row r="20168"/>
    <row r="20169"/>
    <row r="20170"/>
    <row r="20171"/>
    <row r="20172"/>
    <row r="20173"/>
    <row r="20174"/>
    <row r="20175"/>
    <row r="20176"/>
    <row r="20177"/>
    <row r="20178"/>
    <row r="20179"/>
    <row r="20180"/>
    <row r="20181"/>
    <row r="20182"/>
    <row r="20183"/>
    <row r="20184"/>
    <row r="20185"/>
    <row r="20186"/>
    <row r="20187"/>
    <row r="20188"/>
    <row r="20189"/>
    <row r="20190"/>
    <row r="20191"/>
    <row r="20192"/>
    <row r="20193"/>
    <row r="20194"/>
    <row r="20195"/>
    <row r="20196"/>
    <row r="20197"/>
    <row r="20198"/>
    <row r="20199"/>
    <row r="20200"/>
    <row r="20201"/>
    <row r="20202"/>
    <row r="20203"/>
    <row r="20204"/>
    <row r="20205"/>
    <row r="20206"/>
    <row r="20207"/>
    <row r="20208"/>
    <row r="20209"/>
    <row r="20210"/>
    <row r="20211"/>
    <row r="20212"/>
    <row r="20213"/>
    <row r="20214"/>
    <row r="20215"/>
    <row r="20216"/>
    <row r="20217"/>
    <row r="20218"/>
    <row r="20219"/>
    <row r="20220"/>
    <row r="20221"/>
    <row r="20222"/>
    <row r="20223"/>
    <row r="20224"/>
    <row r="20225"/>
    <row r="20226"/>
    <row r="20227"/>
    <row r="20228"/>
    <row r="20229"/>
    <row r="20230"/>
    <row r="20231"/>
    <row r="20232"/>
    <row r="20233"/>
    <row r="20234"/>
    <row r="20235"/>
    <row r="20236"/>
    <row r="20237"/>
    <row r="20238"/>
    <row r="20239"/>
    <row r="20240"/>
    <row r="20241"/>
    <row r="20242"/>
    <row r="20243"/>
    <row r="20244"/>
    <row r="20245"/>
    <row r="20246"/>
    <row r="20247"/>
    <row r="20248"/>
    <row r="20249"/>
    <row r="20250"/>
    <row r="20251"/>
    <row r="20252"/>
    <row r="20253"/>
    <row r="20254"/>
    <row r="20255"/>
    <row r="20256"/>
    <row r="20257"/>
    <row r="20258"/>
    <row r="20259"/>
    <row r="20260"/>
    <row r="20261"/>
    <row r="20262"/>
    <row r="20263"/>
    <row r="20264"/>
    <row r="20265"/>
    <row r="20266"/>
    <row r="20267"/>
    <row r="20268"/>
    <row r="20269"/>
    <row r="20270"/>
    <row r="20271"/>
    <row r="20272"/>
    <row r="20273"/>
    <row r="20274"/>
    <row r="20275"/>
    <row r="20276"/>
    <row r="20277"/>
    <row r="20278"/>
    <row r="20279"/>
    <row r="20280"/>
    <row r="20281"/>
    <row r="20282"/>
    <row r="20283"/>
    <row r="20284"/>
    <row r="20285"/>
    <row r="20286"/>
    <row r="20287"/>
    <row r="20288"/>
    <row r="20289"/>
    <row r="20290"/>
    <row r="20291"/>
    <row r="20292"/>
    <row r="20293"/>
    <row r="20294"/>
    <row r="20295"/>
    <row r="20296"/>
    <row r="20297"/>
    <row r="20298"/>
    <row r="20299"/>
    <row r="20300"/>
    <row r="20301"/>
    <row r="20302"/>
    <row r="20303"/>
    <row r="20304"/>
    <row r="20305"/>
    <row r="20306"/>
    <row r="20307"/>
    <row r="20308"/>
    <row r="20309"/>
    <row r="20310"/>
    <row r="20311"/>
    <row r="20312"/>
    <row r="20313"/>
    <row r="20314"/>
    <row r="20315"/>
    <row r="20316"/>
    <row r="20317"/>
    <row r="20318"/>
    <row r="20319"/>
    <row r="20320"/>
    <row r="20321"/>
    <row r="20322"/>
    <row r="20323"/>
    <row r="20324"/>
    <row r="20325"/>
    <row r="20326"/>
    <row r="20327"/>
    <row r="20328"/>
    <row r="20329"/>
    <row r="20330"/>
    <row r="20331"/>
    <row r="20332"/>
    <row r="20333"/>
    <row r="20334"/>
    <row r="20335"/>
    <row r="20336"/>
    <row r="20337"/>
    <row r="20338"/>
    <row r="20339"/>
    <row r="20340"/>
    <row r="20341"/>
    <row r="20342"/>
    <row r="20343"/>
    <row r="20344"/>
    <row r="20345"/>
    <row r="20346"/>
    <row r="20347"/>
    <row r="20348"/>
    <row r="20349"/>
    <row r="20350"/>
    <row r="20351"/>
    <row r="20352"/>
    <row r="20353"/>
    <row r="20354"/>
    <row r="20355"/>
    <row r="20356"/>
    <row r="20357"/>
    <row r="20358"/>
    <row r="20359"/>
    <row r="20360"/>
    <row r="20361"/>
    <row r="20362"/>
    <row r="20363"/>
    <row r="20364"/>
    <row r="20365"/>
    <row r="20366"/>
    <row r="20367"/>
    <row r="20368"/>
    <row r="20369"/>
    <row r="20370"/>
    <row r="20371"/>
    <row r="20372"/>
    <row r="20373"/>
    <row r="20374"/>
    <row r="20375"/>
    <row r="20376"/>
    <row r="20377"/>
    <row r="20378"/>
    <row r="20379"/>
    <row r="20380"/>
    <row r="20381"/>
    <row r="20382"/>
    <row r="20383"/>
    <row r="20384"/>
    <row r="20385"/>
    <row r="20386"/>
    <row r="20387"/>
    <row r="20388"/>
    <row r="20389"/>
    <row r="20390"/>
    <row r="20391"/>
    <row r="20392"/>
    <row r="20393"/>
    <row r="20394"/>
    <row r="20395"/>
    <row r="20396"/>
    <row r="20397"/>
    <row r="20398"/>
    <row r="20399"/>
    <row r="20400"/>
    <row r="20401"/>
    <row r="20402"/>
    <row r="20403"/>
    <row r="20404"/>
    <row r="20405"/>
    <row r="20406"/>
    <row r="20407"/>
    <row r="20408"/>
    <row r="20409"/>
    <row r="20410"/>
    <row r="20411"/>
    <row r="20412"/>
    <row r="20413"/>
    <row r="20414"/>
    <row r="20415"/>
    <row r="20416"/>
    <row r="20417"/>
    <row r="20418"/>
    <row r="20419"/>
    <row r="20420"/>
    <row r="20421"/>
    <row r="20422"/>
    <row r="20423"/>
    <row r="20424"/>
    <row r="20425"/>
    <row r="20426"/>
    <row r="20427"/>
    <row r="20428"/>
    <row r="20429"/>
    <row r="20430"/>
    <row r="20431"/>
    <row r="20432"/>
    <row r="20433"/>
    <row r="20434"/>
    <row r="20435"/>
    <row r="20436"/>
    <row r="20437"/>
    <row r="20438"/>
    <row r="20439"/>
    <row r="20440"/>
    <row r="20441"/>
    <row r="20442"/>
    <row r="20443"/>
    <row r="20444"/>
    <row r="20445"/>
    <row r="20446"/>
    <row r="20447"/>
    <row r="20448"/>
    <row r="20449"/>
    <row r="20450"/>
    <row r="20451"/>
    <row r="20452"/>
    <row r="20453"/>
    <row r="20454"/>
    <row r="20455"/>
    <row r="20456"/>
    <row r="20457"/>
    <row r="20458"/>
    <row r="20459"/>
    <row r="20460"/>
    <row r="20461"/>
    <row r="20462"/>
    <row r="20463"/>
    <row r="20464"/>
    <row r="20465"/>
    <row r="20466"/>
    <row r="20467"/>
    <row r="20468"/>
    <row r="20469"/>
    <row r="20470"/>
    <row r="20471"/>
    <row r="20472"/>
    <row r="20473"/>
    <row r="20474"/>
    <row r="20475"/>
    <row r="20476"/>
    <row r="20477"/>
    <row r="20478"/>
    <row r="20479"/>
    <row r="20480"/>
    <row r="20481"/>
    <row r="20482"/>
    <row r="20483"/>
    <row r="20484"/>
    <row r="20485"/>
    <row r="20486"/>
    <row r="20487"/>
    <row r="20488"/>
    <row r="20489"/>
    <row r="20490"/>
    <row r="20491"/>
    <row r="20492"/>
    <row r="20493"/>
    <row r="20494"/>
    <row r="20495"/>
    <row r="20496"/>
    <row r="20497"/>
    <row r="20498"/>
    <row r="20499"/>
    <row r="20500"/>
    <row r="20501"/>
    <row r="20502"/>
    <row r="20503"/>
    <row r="20504"/>
    <row r="20505"/>
    <row r="20506"/>
    <row r="20507"/>
    <row r="20508"/>
    <row r="20509"/>
    <row r="20510"/>
    <row r="20511"/>
    <row r="20512"/>
    <row r="20513"/>
    <row r="20514"/>
    <row r="20515"/>
    <row r="20516"/>
    <row r="20517"/>
    <row r="20518"/>
    <row r="20519"/>
    <row r="20520"/>
    <row r="20521"/>
    <row r="20522"/>
    <row r="20523"/>
    <row r="20524"/>
    <row r="20525"/>
    <row r="20526"/>
    <row r="20527"/>
    <row r="20528"/>
    <row r="20529"/>
    <row r="20530"/>
    <row r="20531"/>
    <row r="20532"/>
    <row r="20533"/>
    <row r="20534"/>
    <row r="20535"/>
    <row r="20536"/>
    <row r="20537"/>
    <row r="20538"/>
    <row r="20539"/>
    <row r="20540"/>
    <row r="20541"/>
    <row r="20542"/>
    <row r="20543"/>
    <row r="20544"/>
    <row r="20545"/>
    <row r="20546"/>
    <row r="20547"/>
    <row r="20548"/>
    <row r="20549"/>
    <row r="20550"/>
    <row r="20551"/>
    <row r="20552"/>
    <row r="20553"/>
    <row r="20554"/>
    <row r="20555"/>
    <row r="20556"/>
    <row r="20557"/>
    <row r="20558"/>
    <row r="20559"/>
    <row r="20560"/>
    <row r="20561"/>
    <row r="20562"/>
    <row r="20563"/>
    <row r="20564"/>
    <row r="20565"/>
    <row r="20566"/>
    <row r="20567"/>
    <row r="20568"/>
    <row r="20569"/>
    <row r="20570"/>
    <row r="20571"/>
    <row r="20572"/>
    <row r="20573"/>
    <row r="20574"/>
    <row r="20575"/>
    <row r="20576"/>
    <row r="20577"/>
    <row r="20578"/>
    <row r="20579"/>
    <row r="20580"/>
    <row r="20581"/>
    <row r="20582"/>
    <row r="20583"/>
    <row r="20584"/>
    <row r="20585"/>
    <row r="20586"/>
    <row r="20587"/>
    <row r="20588"/>
    <row r="20589"/>
    <row r="20590"/>
    <row r="20591"/>
    <row r="20592"/>
    <row r="20593"/>
    <row r="20594"/>
    <row r="20595"/>
    <row r="20596"/>
    <row r="20597"/>
    <row r="20598"/>
    <row r="20599"/>
    <row r="20600"/>
    <row r="20601"/>
    <row r="20602"/>
    <row r="20603"/>
    <row r="20604"/>
    <row r="20605"/>
    <row r="20606"/>
    <row r="20607"/>
    <row r="20608"/>
    <row r="20609"/>
    <row r="20610"/>
    <row r="20611"/>
    <row r="20612"/>
    <row r="20613"/>
    <row r="20614"/>
    <row r="20615"/>
    <row r="20616"/>
    <row r="20617"/>
    <row r="20618"/>
    <row r="20619"/>
    <row r="20620"/>
    <row r="20621"/>
    <row r="20622"/>
    <row r="20623"/>
    <row r="20624"/>
    <row r="20625"/>
    <row r="20626"/>
    <row r="20627"/>
    <row r="20628"/>
    <row r="20629"/>
    <row r="20630"/>
    <row r="20631"/>
    <row r="20632"/>
    <row r="20633"/>
    <row r="20634"/>
    <row r="20635"/>
    <row r="20636"/>
    <row r="20637"/>
    <row r="20638"/>
    <row r="20639"/>
    <row r="20640"/>
    <row r="20641"/>
    <row r="20642"/>
    <row r="20643"/>
    <row r="20644"/>
    <row r="20645"/>
    <row r="20646"/>
    <row r="20647"/>
    <row r="20648"/>
    <row r="20649"/>
    <row r="20650"/>
    <row r="20651"/>
    <row r="20652"/>
    <row r="20653"/>
    <row r="20654"/>
    <row r="20655"/>
    <row r="20656"/>
    <row r="20657"/>
    <row r="20658"/>
    <row r="20659"/>
    <row r="20660"/>
    <row r="20661"/>
    <row r="20662"/>
    <row r="20663"/>
    <row r="20664"/>
    <row r="20665"/>
    <row r="20666"/>
    <row r="20667"/>
    <row r="20668"/>
    <row r="20669"/>
    <row r="20670"/>
    <row r="20671"/>
    <row r="20672"/>
    <row r="20673"/>
    <row r="20674"/>
    <row r="20675"/>
    <row r="20676"/>
    <row r="20677"/>
    <row r="20678"/>
    <row r="20679"/>
    <row r="20680"/>
    <row r="20681"/>
    <row r="20682"/>
    <row r="20683"/>
    <row r="20684"/>
    <row r="20685"/>
    <row r="20686"/>
    <row r="20687"/>
    <row r="20688"/>
    <row r="20689"/>
    <row r="20690"/>
    <row r="20691"/>
    <row r="20692"/>
    <row r="20693"/>
    <row r="20694"/>
    <row r="20695"/>
    <row r="20696"/>
    <row r="20697"/>
    <row r="20698"/>
    <row r="20699"/>
    <row r="20700"/>
    <row r="20701"/>
    <row r="20702"/>
    <row r="20703"/>
    <row r="20704"/>
    <row r="20705"/>
    <row r="20706"/>
    <row r="20707"/>
    <row r="20708"/>
    <row r="20709"/>
    <row r="20710"/>
    <row r="20711"/>
    <row r="20712"/>
    <row r="20713"/>
    <row r="20714"/>
    <row r="20715"/>
    <row r="20716"/>
    <row r="20717"/>
    <row r="20718"/>
    <row r="20719"/>
    <row r="20720"/>
    <row r="20721"/>
    <row r="20722"/>
    <row r="20723"/>
    <row r="20724"/>
    <row r="20725"/>
    <row r="20726"/>
    <row r="20727"/>
    <row r="20728"/>
    <row r="20729"/>
    <row r="20730"/>
    <row r="20731"/>
    <row r="20732"/>
    <row r="20733"/>
    <row r="20734"/>
    <row r="20735"/>
    <row r="20736"/>
    <row r="20737"/>
    <row r="20738"/>
    <row r="20739"/>
    <row r="20740"/>
    <row r="20741"/>
    <row r="20742"/>
    <row r="20743"/>
    <row r="20744"/>
    <row r="20745"/>
    <row r="20746"/>
    <row r="20747"/>
    <row r="20748"/>
    <row r="20749"/>
    <row r="20750"/>
    <row r="20751"/>
    <row r="20752"/>
    <row r="20753"/>
    <row r="20754"/>
    <row r="20755"/>
    <row r="20756"/>
    <row r="20757"/>
    <row r="20758"/>
    <row r="20759"/>
    <row r="20760"/>
    <row r="20761"/>
    <row r="20762"/>
    <row r="20763"/>
    <row r="20764"/>
    <row r="20765"/>
    <row r="20766"/>
    <row r="20767"/>
    <row r="20768"/>
    <row r="20769"/>
    <row r="20770"/>
    <row r="20771"/>
    <row r="20772"/>
    <row r="20773"/>
    <row r="20774"/>
    <row r="20775"/>
    <row r="20776"/>
    <row r="20777"/>
    <row r="20778"/>
    <row r="20779"/>
    <row r="20780"/>
    <row r="20781"/>
    <row r="20782"/>
    <row r="20783"/>
    <row r="20784"/>
    <row r="20785"/>
    <row r="20786"/>
    <row r="20787"/>
    <row r="20788"/>
    <row r="20789"/>
    <row r="20790"/>
    <row r="20791"/>
    <row r="20792"/>
    <row r="20793"/>
    <row r="20794"/>
    <row r="20795"/>
    <row r="20796"/>
    <row r="20797"/>
    <row r="20798"/>
    <row r="20799"/>
    <row r="20800"/>
    <row r="20801"/>
    <row r="20802"/>
    <row r="20803"/>
    <row r="20804"/>
    <row r="20805"/>
    <row r="20806"/>
    <row r="20807"/>
    <row r="20808"/>
    <row r="20809"/>
    <row r="20810"/>
    <row r="20811"/>
    <row r="20812"/>
    <row r="20813"/>
    <row r="20814"/>
    <row r="20815"/>
    <row r="20816"/>
    <row r="20817"/>
    <row r="20818"/>
    <row r="20819"/>
    <row r="20820"/>
    <row r="20821"/>
    <row r="20822"/>
    <row r="20823"/>
    <row r="20824"/>
    <row r="20825"/>
    <row r="20826"/>
    <row r="20827"/>
    <row r="20828"/>
    <row r="20829"/>
    <row r="20830"/>
    <row r="20831"/>
    <row r="20832"/>
    <row r="20833"/>
    <row r="20834"/>
    <row r="20835"/>
    <row r="20836"/>
    <row r="20837"/>
    <row r="20838"/>
    <row r="20839"/>
    <row r="20840"/>
    <row r="20841"/>
    <row r="20842"/>
    <row r="20843"/>
    <row r="20844"/>
    <row r="20845"/>
    <row r="20846"/>
    <row r="20847"/>
    <row r="20848"/>
    <row r="20849"/>
    <row r="20850"/>
    <row r="20851"/>
    <row r="20852"/>
    <row r="20853"/>
    <row r="20854"/>
    <row r="20855"/>
    <row r="20856"/>
    <row r="20857"/>
    <row r="20858"/>
    <row r="20859"/>
    <row r="20860"/>
    <row r="20861"/>
    <row r="20862"/>
    <row r="20863"/>
    <row r="20864"/>
    <row r="20865"/>
    <row r="20866"/>
    <row r="20867"/>
    <row r="20868"/>
    <row r="20869"/>
    <row r="20870"/>
    <row r="20871"/>
    <row r="20872"/>
    <row r="20873"/>
    <row r="20874"/>
    <row r="20875"/>
    <row r="20876"/>
    <row r="20877"/>
    <row r="20878"/>
    <row r="20879"/>
    <row r="20880"/>
    <row r="20881"/>
    <row r="20882"/>
    <row r="20883"/>
    <row r="20884"/>
    <row r="20885"/>
    <row r="20886"/>
    <row r="20887"/>
    <row r="20888"/>
    <row r="20889"/>
    <row r="20890"/>
    <row r="20891"/>
    <row r="20892"/>
    <row r="20893"/>
    <row r="20894"/>
    <row r="20895"/>
    <row r="20896"/>
    <row r="20897"/>
    <row r="20898"/>
    <row r="20899"/>
    <row r="20900"/>
    <row r="20901"/>
    <row r="20902"/>
    <row r="20903"/>
    <row r="20904"/>
    <row r="20905"/>
    <row r="20906"/>
    <row r="20907"/>
    <row r="20908"/>
    <row r="20909"/>
    <row r="20910"/>
    <row r="20911"/>
    <row r="20912"/>
    <row r="20913"/>
    <row r="20914"/>
    <row r="20915"/>
    <row r="20916"/>
    <row r="20917"/>
    <row r="20918"/>
    <row r="20919"/>
    <row r="20920"/>
    <row r="20921"/>
    <row r="20922"/>
    <row r="20923"/>
    <row r="20924"/>
    <row r="20925"/>
    <row r="20926"/>
    <row r="20927"/>
    <row r="20928"/>
    <row r="20929"/>
    <row r="20930"/>
    <row r="20931"/>
    <row r="20932"/>
    <row r="20933"/>
    <row r="20934"/>
    <row r="20935"/>
    <row r="20936"/>
    <row r="20937"/>
    <row r="20938"/>
    <row r="20939"/>
    <row r="20940"/>
    <row r="20941"/>
    <row r="20942"/>
    <row r="20943"/>
    <row r="20944"/>
    <row r="20945"/>
    <row r="20946"/>
    <row r="20947"/>
    <row r="20948"/>
    <row r="20949"/>
    <row r="20950"/>
    <row r="20951"/>
    <row r="20952"/>
    <row r="20953"/>
    <row r="20954"/>
    <row r="20955"/>
    <row r="20956"/>
    <row r="20957"/>
    <row r="20958"/>
    <row r="20959"/>
    <row r="20960"/>
    <row r="20961"/>
    <row r="20962"/>
    <row r="20963"/>
    <row r="20964"/>
    <row r="20965"/>
    <row r="20966"/>
    <row r="20967"/>
    <row r="20968"/>
    <row r="20969"/>
    <row r="20970"/>
    <row r="20971"/>
    <row r="20972"/>
    <row r="20973"/>
    <row r="20974"/>
    <row r="20975"/>
    <row r="20976"/>
    <row r="20977"/>
    <row r="20978"/>
    <row r="20979"/>
    <row r="20980"/>
    <row r="20981"/>
    <row r="20982"/>
    <row r="20983"/>
    <row r="20984"/>
    <row r="20985"/>
    <row r="20986"/>
    <row r="20987"/>
    <row r="20988"/>
    <row r="20989"/>
    <row r="20990"/>
    <row r="20991"/>
    <row r="20992"/>
    <row r="20993"/>
    <row r="20994"/>
    <row r="20995"/>
    <row r="20996"/>
    <row r="20997"/>
    <row r="20998"/>
    <row r="20999"/>
    <row r="21000"/>
    <row r="21001"/>
    <row r="21002"/>
    <row r="21003"/>
    <row r="21004"/>
    <row r="21005"/>
    <row r="21006"/>
    <row r="21007"/>
    <row r="21008"/>
    <row r="21009"/>
    <row r="21010"/>
    <row r="21011"/>
    <row r="21012"/>
    <row r="21013"/>
    <row r="21014"/>
    <row r="21015"/>
    <row r="21016"/>
    <row r="21017"/>
    <row r="21018"/>
    <row r="21019"/>
    <row r="21020"/>
    <row r="21021"/>
    <row r="21022"/>
    <row r="21023"/>
    <row r="21024"/>
    <row r="21025"/>
    <row r="21026"/>
    <row r="21027"/>
    <row r="21028"/>
    <row r="21029"/>
    <row r="21030"/>
    <row r="21031"/>
    <row r="21032"/>
    <row r="21033"/>
    <row r="21034"/>
    <row r="21035"/>
    <row r="21036"/>
    <row r="21037"/>
    <row r="21038"/>
    <row r="21039"/>
    <row r="21040"/>
    <row r="21041"/>
    <row r="21042"/>
    <row r="21043"/>
    <row r="21044"/>
    <row r="21045"/>
    <row r="21046"/>
    <row r="21047"/>
    <row r="21048"/>
    <row r="21049"/>
    <row r="21050"/>
    <row r="21051"/>
    <row r="21052"/>
    <row r="21053"/>
    <row r="21054"/>
    <row r="21055"/>
    <row r="21056"/>
    <row r="21057"/>
    <row r="21058"/>
    <row r="21059"/>
    <row r="21060"/>
    <row r="21061"/>
    <row r="21062"/>
    <row r="21063"/>
    <row r="21064"/>
    <row r="21065"/>
    <row r="21066"/>
    <row r="21067"/>
    <row r="21068"/>
    <row r="21069"/>
    <row r="21070"/>
    <row r="21071"/>
    <row r="21072"/>
    <row r="21073"/>
    <row r="21074"/>
    <row r="21075"/>
    <row r="21076"/>
    <row r="21077"/>
    <row r="21078"/>
    <row r="21079"/>
    <row r="21080"/>
    <row r="21081"/>
    <row r="21082"/>
    <row r="21083"/>
    <row r="21084"/>
    <row r="21085"/>
    <row r="21086"/>
    <row r="21087"/>
    <row r="21088"/>
    <row r="21089"/>
    <row r="21090"/>
    <row r="21091"/>
    <row r="21092"/>
    <row r="21093"/>
    <row r="21094"/>
    <row r="21095"/>
    <row r="21096"/>
    <row r="21097"/>
    <row r="21098"/>
    <row r="21099"/>
    <row r="21100"/>
    <row r="21101"/>
    <row r="21102"/>
    <row r="21103"/>
    <row r="21104"/>
    <row r="21105"/>
    <row r="21106"/>
    <row r="21107"/>
    <row r="21108"/>
    <row r="21109"/>
    <row r="21110"/>
    <row r="21111"/>
    <row r="21112"/>
    <row r="21113"/>
    <row r="21114"/>
    <row r="21115"/>
    <row r="21116"/>
    <row r="21117"/>
    <row r="21118"/>
    <row r="21119"/>
    <row r="21120"/>
    <row r="21121"/>
    <row r="21122"/>
    <row r="21123"/>
    <row r="21124"/>
    <row r="21125"/>
    <row r="21126"/>
    <row r="21127"/>
    <row r="21128"/>
    <row r="21129"/>
    <row r="21130"/>
    <row r="21131"/>
    <row r="21132"/>
    <row r="21133"/>
    <row r="21134"/>
    <row r="21135"/>
    <row r="21136"/>
    <row r="21137"/>
    <row r="21138"/>
    <row r="21139"/>
    <row r="21140"/>
    <row r="21141"/>
    <row r="21142"/>
    <row r="21143"/>
    <row r="21144"/>
    <row r="21145"/>
    <row r="21146"/>
    <row r="21147"/>
    <row r="21148"/>
    <row r="21149"/>
    <row r="21150"/>
    <row r="21151"/>
    <row r="21152"/>
    <row r="21153"/>
    <row r="21154"/>
    <row r="21155"/>
    <row r="21156"/>
    <row r="21157"/>
    <row r="21158"/>
    <row r="21159"/>
    <row r="21160"/>
    <row r="21161"/>
    <row r="21162"/>
    <row r="21163"/>
    <row r="21164"/>
    <row r="21165"/>
    <row r="21166"/>
    <row r="21167"/>
    <row r="21168"/>
    <row r="21169"/>
    <row r="21170"/>
    <row r="21171"/>
    <row r="21172"/>
    <row r="21173"/>
    <row r="21174"/>
    <row r="21175"/>
    <row r="21176"/>
    <row r="21177"/>
    <row r="21178"/>
    <row r="21179"/>
    <row r="21180"/>
    <row r="21181"/>
    <row r="21182"/>
    <row r="21183"/>
    <row r="21184"/>
    <row r="21185"/>
    <row r="21186"/>
    <row r="21187"/>
    <row r="21188"/>
    <row r="21189"/>
    <row r="21190"/>
    <row r="21191"/>
    <row r="21192"/>
    <row r="21193"/>
    <row r="21194"/>
    <row r="21195"/>
    <row r="21196"/>
    <row r="21197"/>
    <row r="21198"/>
    <row r="21199"/>
    <row r="21200"/>
    <row r="21201"/>
    <row r="21202"/>
    <row r="21203"/>
    <row r="21204"/>
    <row r="21205"/>
    <row r="21206"/>
    <row r="21207"/>
    <row r="21208"/>
    <row r="21209"/>
    <row r="21210"/>
    <row r="21211"/>
    <row r="21212"/>
    <row r="21213"/>
    <row r="21214"/>
    <row r="21215"/>
    <row r="21216"/>
    <row r="21217"/>
    <row r="21218"/>
    <row r="21219"/>
    <row r="21220"/>
    <row r="21221"/>
    <row r="21222"/>
    <row r="21223"/>
    <row r="21224"/>
    <row r="21225"/>
    <row r="21226"/>
    <row r="21227"/>
    <row r="21228"/>
    <row r="21229"/>
    <row r="21230"/>
    <row r="21231"/>
    <row r="21232"/>
    <row r="21233"/>
    <row r="21234"/>
    <row r="21235"/>
    <row r="21236"/>
    <row r="21237"/>
    <row r="21238"/>
    <row r="21239"/>
    <row r="21240"/>
    <row r="21241"/>
    <row r="21242"/>
    <row r="21243"/>
    <row r="21244"/>
    <row r="21245"/>
    <row r="21246"/>
    <row r="21247"/>
    <row r="21248"/>
    <row r="21249"/>
    <row r="21250"/>
    <row r="21251"/>
    <row r="21252"/>
    <row r="21253"/>
    <row r="21254"/>
    <row r="21255"/>
    <row r="21256"/>
    <row r="21257"/>
    <row r="21258"/>
    <row r="21259"/>
    <row r="21260"/>
    <row r="21261"/>
    <row r="21262"/>
    <row r="21263"/>
    <row r="21264"/>
    <row r="21265"/>
    <row r="21266"/>
    <row r="21267"/>
    <row r="21268"/>
    <row r="21269"/>
    <row r="21270"/>
    <row r="21271"/>
    <row r="21272"/>
    <row r="21273"/>
    <row r="21274"/>
    <row r="21275"/>
    <row r="21276"/>
    <row r="21277"/>
    <row r="21278"/>
    <row r="21279"/>
    <row r="21280"/>
    <row r="21281"/>
    <row r="21282"/>
    <row r="21283"/>
    <row r="21284"/>
    <row r="21285"/>
    <row r="21286"/>
    <row r="21287"/>
    <row r="21288"/>
    <row r="21289"/>
    <row r="21290"/>
    <row r="21291"/>
    <row r="21292"/>
    <row r="21293"/>
    <row r="21294"/>
    <row r="21295"/>
    <row r="21296"/>
    <row r="21297"/>
    <row r="21298"/>
    <row r="21299"/>
    <row r="21300"/>
    <row r="21301"/>
    <row r="21302"/>
    <row r="21303"/>
    <row r="21304"/>
    <row r="21305"/>
    <row r="21306"/>
    <row r="21307"/>
    <row r="21308"/>
    <row r="21309"/>
    <row r="21310"/>
    <row r="21311"/>
    <row r="21312"/>
    <row r="21313"/>
    <row r="21314"/>
    <row r="21315"/>
    <row r="21316"/>
    <row r="21317"/>
    <row r="21318"/>
    <row r="21319"/>
    <row r="21320"/>
    <row r="21321"/>
    <row r="21322"/>
    <row r="21323"/>
    <row r="21324"/>
    <row r="21325"/>
    <row r="21326"/>
    <row r="21327"/>
    <row r="21328"/>
    <row r="21329"/>
    <row r="21330"/>
    <row r="21331"/>
    <row r="21332"/>
    <row r="21333"/>
    <row r="21334"/>
    <row r="21335"/>
    <row r="21336"/>
    <row r="21337"/>
    <row r="21338"/>
    <row r="21339"/>
    <row r="21340"/>
    <row r="21341"/>
    <row r="21342"/>
    <row r="21343"/>
    <row r="21344"/>
    <row r="21345"/>
    <row r="21346"/>
    <row r="21347"/>
    <row r="21348"/>
    <row r="21349"/>
    <row r="21350"/>
    <row r="21351"/>
    <row r="21352"/>
    <row r="21353"/>
    <row r="21354"/>
    <row r="21355"/>
    <row r="21356"/>
    <row r="21357"/>
    <row r="21358"/>
    <row r="21359"/>
    <row r="21360"/>
    <row r="21361"/>
    <row r="21362"/>
    <row r="21363"/>
    <row r="21364"/>
    <row r="21365"/>
    <row r="21366"/>
    <row r="21367"/>
    <row r="21368"/>
    <row r="21369"/>
    <row r="21370"/>
    <row r="21371"/>
    <row r="21372"/>
    <row r="21373"/>
    <row r="21374"/>
    <row r="21375"/>
    <row r="21376"/>
    <row r="21377"/>
    <row r="21378"/>
    <row r="21379"/>
    <row r="21380"/>
    <row r="21381"/>
    <row r="21382"/>
    <row r="21383"/>
    <row r="21384"/>
    <row r="21385"/>
    <row r="21386"/>
    <row r="21387"/>
    <row r="21388"/>
    <row r="21389"/>
    <row r="21390"/>
    <row r="21391"/>
    <row r="21392"/>
    <row r="21393"/>
    <row r="21394"/>
    <row r="21395"/>
    <row r="21396"/>
    <row r="21397"/>
    <row r="21398"/>
    <row r="21399"/>
    <row r="21400"/>
    <row r="21401"/>
    <row r="21402"/>
    <row r="21403"/>
    <row r="21404"/>
    <row r="21405"/>
    <row r="21406"/>
    <row r="21407"/>
    <row r="21408"/>
    <row r="21409"/>
    <row r="21410"/>
    <row r="21411"/>
    <row r="21412"/>
    <row r="21413"/>
    <row r="21414"/>
    <row r="21415"/>
    <row r="21416"/>
    <row r="21417"/>
    <row r="21418"/>
    <row r="21419"/>
    <row r="21420"/>
    <row r="21421"/>
    <row r="21422"/>
    <row r="21423"/>
    <row r="21424"/>
    <row r="21425"/>
    <row r="21426"/>
    <row r="21427"/>
    <row r="21428"/>
    <row r="21429"/>
    <row r="21430"/>
    <row r="21431"/>
    <row r="21432"/>
    <row r="21433"/>
    <row r="21434"/>
    <row r="21435"/>
    <row r="21436"/>
    <row r="21437"/>
    <row r="21438"/>
    <row r="21439"/>
    <row r="21440"/>
    <row r="21441"/>
    <row r="21442"/>
    <row r="21443"/>
    <row r="21444"/>
    <row r="21445"/>
    <row r="21446"/>
    <row r="21447"/>
    <row r="21448"/>
    <row r="21449"/>
    <row r="21450"/>
    <row r="21451"/>
    <row r="21452"/>
    <row r="21453"/>
    <row r="21454"/>
    <row r="21455"/>
    <row r="21456"/>
    <row r="21457"/>
    <row r="21458"/>
    <row r="21459"/>
    <row r="21460"/>
    <row r="21461"/>
    <row r="21462"/>
    <row r="21463"/>
    <row r="21464"/>
    <row r="21465"/>
    <row r="21466"/>
    <row r="21467"/>
    <row r="21468"/>
    <row r="21469"/>
    <row r="21470"/>
    <row r="21471"/>
    <row r="21472"/>
    <row r="21473"/>
    <row r="21474"/>
    <row r="21475"/>
    <row r="21476"/>
    <row r="21477"/>
    <row r="21478"/>
    <row r="21479"/>
    <row r="21480"/>
    <row r="21481"/>
    <row r="21482"/>
    <row r="21483"/>
    <row r="21484"/>
    <row r="21485"/>
    <row r="21486"/>
    <row r="21487"/>
    <row r="21488"/>
    <row r="21489"/>
    <row r="21490"/>
    <row r="21491"/>
    <row r="21492"/>
    <row r="21493"/>
    <row r="21494"/>
    <row r="21495"/>
    <row r="21496"/>
    <row r="21497"/>
    <row r="21498"/>
    <row r="21499"/>
    <row r="21500"/>
    <row r="21501"/>
    <row r="21502"/>
    <row r="21503"/>
    <row r="21504"/>
    <row r="21505"/>
    <row r="21506"/>
    <row r="21507"/>
    <row r="21508"/>
    <row r="21509"/>
    <row r="21510"/>
    <row r="21511"/>
    <row r="21512"/>
    <row r="21513"/>
    <row r="21514"/>
    <row r="21515"/>
    <row r="21516"/>
    <row r="21517"/>
    <row r="21518"/>
    <row r="21519"/>
    <row r="21520"/>
    <row r="21521"/>
    <row r="21522"/>
    <row r="21523"/>
    <row r="21524"/>
    <row r="21525"/>
    <row r="21526"/>
    <row r="21527"/>
    <row r="21528"/>
    <row r="21529"/>
    <row r="21530"/>
    <row r="21531"/>
    <row r="21532"/>
    <row r="21533"/>
    <row r="21534"/>
    <row r="21535"/>
    <row r="21536"/>
    <row r="21537"/>
    <row r="21538"/>
    <row r="21539"/>
    <row r="21540"/>
    <row r="21541"/>
    <row r="21542"/>
    <row r="21543"/>
    <row r="21544"/>
    <row r="21545"/>
    <row r="21546"/>
    <row r="21547"/>
    <row r="21548"/>
    <row r="21549"/>
    <row r="21550"/>
    <row r="21551"/>
    <row r="21552"/>
    <row r="21553"/>
    <row r="21554"/>
    <row r="21555"/>
    <row r="21556"/>
    <row r="21557"/>
    <row r="21558"/>
    <row r="21559"/>
    <row r="21560"/>
    <row r="21561"/>
    <row r="21562"/>
    <row r="21563"/>
    <row r="21564"/>
    <row r="21565"/>
    <row r="21566"/>
    <row r="21567"/>
    <row r="21568"/>
    <row r="21569"/>
    <row r="21570"/>
    <row r="21571"/>
    <row r="21572"/>
    <row r="21573"/>
    <row r="21574"/>
    <row r="21575"/>
    <row r="21576"/>
    <row r="21577"/>
    <row r="21578"/>
    <row r="21579"/>
    <row r="21580"/>
    <row r="21581"/>
    <row r="21582"/>
    <row r="21583"/>
    <row r="21584"/>
    <row r="21585"/>
    <row r="21586"/>
    <row r="21587"/>
    <row r="21588"/>
    <row r="21589"/>
    <row r="21590"/>
    <row r="21591"/>
    <row r="21592"/>
    <row r="21593"/>
    <row r="21594"/>
    <row r="21595"/>
    <row r="21596"/>
    <row r="21597"/>
    <row r="21598"/>
    <row r="21599"/>
    <row r="21600"/>
    <row r="21601"/>
    <row r="21602"/>
    <row r="21603"/>
    <row r="21604"/>
    <row r="21605"/>
    <row r="21606"/>
    <row r="21607"/>
    <row r="21608"/>
    <row r="21609"/>
    <row r="21610"/>
    <row r="21611"/>
    <row r="21612"/>
    <row r="21613"/>
    <row r="21614"/>
    <row r="21615"/>
    <row r="21616"/>
    <row r="21617"/>
    <row r="21618"/>
    <row r="21619"/>
    <row r="21620"/>
    <row r="21621"/>
    <row r="21622"/>
    <row r="21623"/>
    <row r="21624"/>
    <row r="21625"/>
    <row r="21626"/>
    <row r="21627"/>
    <row r="21628"/>
    <row r="21629"/>
    <row r="21630"/>
    <row r="21631"/>
    <row r="21632"/>
    <row r="21633"/>
    <row r="21634"/>
    <row r="21635"/>
    <row r="21636"/>
    <row r="21637"/>
    <row r="21638"/>
    <row r="21639"/>
    <row r="21640"/>
    <row r="21641"/>
    <row r="21642"/>
    <row r="21643"/>
    <row r="21644"/>
    <row r="21645"/>
    <row r="21646"/>
    <row r="21647"/>
    <row r="21648"/>
    <row r="21649"/>
    <row r="21650"/>
    <row r="21651"/>
    <row r="21652"/>
    <row r="21653"/>
    <row r="21654"/>
    <row r="21655"/>
    <row r="21656"/>
    <row r="21657"/>
    <row r="21658"/>
    <row r="21659"/>
    <row r="21660"/>
    <row r="21661"/>
    <row r="21662"/>
    <row r="21663"/>
    <row r="21664"/>
    <row r="21665"/>
    <row r="21666"/>
    <row r="21667"/>
    <row r="21668"/>
    <row r="21669"/>
    <row r="21670"/>
    <row r="21671"/>
    <row r="21672"/>
    <row r="21673"/>
    <row r="21674"/>
    <row r="21675"/>
    <row r="21676"/>
    <row r="21677"/>
    <row r="21678"/>
    <row r="21679"/>
    <row r="21680"/>
    <row r="21681"/>
    <row r="21682"/>
    <row r="21683"/>
    <row r="21684"/>
    <row r="21685"/>
    <row r="21686"/>
    <row r="21687"/>
    <row r="21688"/>
    <row r="21689"/>
    <row r="21690"/>
    <row r="21691"/>
    <row r="21692"/>
    <row r="21693"/>
    <row r="21694"/>
    <row r="21695"/>
    <row r="21696"/>
    <row r="21697"/>
    <row r="21698"/>
    <row r="21699"/>
    <row r="21700"/>
    <row r="21701"/>
    <row r="21702"/>
    <row r="21703"/>
    <row r="21704"/>
    <row r="21705"/>
    <row r="21706"/>
    <row r="21707"/>
    <row r="21708"/>
    <row r="21709"/>
    <row r="21710"/>
    <row r="21711"/>
    <row r="21712"/>
    <row r="21713"/>
    <row r="21714"/>
    <row r="21715"/>
    <row r="21716"/>
    <row r="21717"/>
    <row r="21718"/>
    <row r="21719"/>
    <row r="21720"/>
    <row r="21721"/>
    <row r="21722"/>
    <row r="21723"/>
    <row r="21724"/>
    <row r="21725"/>
    <row r="21726"/>
    <row r="21727"/>
    <row r="21728"/>
    <row r="21729"/>
    <row r="21730"/>
    <row r="21731"/>
    <row r="21732"/>
    <row r="21733"/>
    <row r="21734"/>
    <row r="21735"/>
    <row r="21736"/>
    <row r="21737"/>
    <row r="21738"/>
    <row r="21739"/>
    <row r="21740"/>
    <row r="21741"/>
    <row r="21742"/>
    <row r="21743"/>
    <row r="21744"/>
    <row r="21745"/>
    <row r="21746"/>
    <row r="21747"/>
    <row r="21748"/>
    <row r="21749"/>
    <row r="21750"/>
    <row r="21751"/>
    <row r="21752"/>
    <row r="21753"/>
    <row r="21754"/>
    <row r="21755"/>
    <row r="21756"/>
    <row r="21757"/>
    <row r="21758"/>
    <row r="21759"/>
    <row r="21760"/>
    <row r="21761"/>
    <row r="21762"/>
    <row r="21763"/>
    <row r="21764"/>
    <row r="21765"/>
    <row r="21766"/>
    <row r="21767"/>
    <row r="21768"/>
    <row r="21769"/>
    <row r="21770"/>
    <row r="21771"/>
    <row r="21772"/>
    <row r="21773"/>
    <row r="21774"/>
    <row r="21775"/>
    <row r="21776"/>
    <row r="21777"/>
    <row r="21778"/>
    <row r="21779"/>
    <row r="21780"/>
    <row r="21781"/>
    <row r="21782"/>
    <row r="21783"/>
    <row r="21784"/>
    <row r="21785"/>
    <row r="21786"/>
    <row r="21787"/>
    <row r="21788"/>
    <row r="21789"/>
    <row r="21790"/>
    <row r="21791"/>
    <row r="21792"/>
    <row r="21793"/>
    <row r="21794"/>
    <row r="21795"/>
    <row r="21796"/>
    <row r="21797"/>
    <row r="21798"/>
    <row r="21799"/>
    <row r="21800"/>
    <row r="21801"/>
    <row r="21802"/>
    <row r="21803"/>
    <row r="21804"/>
    <row r="21805"/>
    <row r="21806"/>
    <row r="21807"/>
    <row r="21808"/>
    <row r="21809"/>
    <row r="21810"/>
    <row r="21811"/>
    <row r="21812"/>
    <row r="21813"/>
    <row r="21814"/>
    <row r="21815"/>
    <row r="21816"/>
    <row r="21817"/>
    <row r="21818"/>
    <row r="21819"/>
    <row r="21820"/>
    <row r="21821"/>
    <row r="21822"/>
    <row r="21823"/>
    <row r="21824"/>
    <row r="21825"/>
    <row r="21826"/>
    <row r="21827"/>
    <row r="21828"/>
    <row r="21829"/>
    <row r="21830"/>
    <row r="21831"/>
    <row r="21832"/>
    <row r="21833"/>
    <row r="21834"/>
    <row r="21835"/>
    <row r="21836"/>
    <row r="21837"/>
    <row r="21838"/>
    <row r="21839"/>
    <row r="21840"/>
    <row r="21841"/>
    <row r="21842"/>
    <row r="21843"/>
    <row r="21844"/>
    <row r="21845"/>
    <row r="21846"/>
    <row r="21847"/>
    <row r="21848"/>
    <row r="21849"/>
    <row r="21850"/>
    <row r="21851"/>
    <row r="21852"/>
    <row r="21853"/>
    <row r="21854"/>
    <row r="21855"/>
    <row r="21856"/>
    <row r="21857"/>
    <row r="21858"/>
    <row r="21859"/>
    <row r="21860"/>
    <row r="21861"/>
    <row r="21862"/>
    <row r="21863"/>
    <row r="21864"/>
    <row r="21865"/>
    <row r="21866"/>
    <row r="21867"/>
    <row r="21868"/>
    <row r="21869"/>
    <row r="21870"/>
    <row r="21871"/>
    <row r="21872"/>
    <row r="21873"/>
    <row r="21874"/>
    <row r="21875"/>
    <row r="21876"/>
    <row r="21877"/>
    <row r="21878"/>
    <row r="21879"/>
    <row r="21880"/>
    <row r="21881"/>
    <row r="21882"/>
    <row r="21883"/>
    <row r="21884"/>
    <row r="21885"/>
    <row r="21886"/>
    <row r="21887"/>
    <row r="21888"/>
    <row r="21889"/>
    <row r="21890"/>
    <row r="21891"/>
    <row r="21892"/>
    <row r="21893"/>
    <row r="21894"/>
    <row r="21895"/>
    <row r="21896"/>
    <row r="21897"/>
    <row r="21898"/>
    <row r="21899"/>
    <row r="21900"/>
    <row r="21901"/>
    <row r="21902"/>
    <row r="21903"/>
    <row r="21904"/>
    <row r="21905"/>
    <row r="21906"/>
    <row r="21907"/>
    <row r="21908"/>
    <row r="21909"/>
    <row r="21910"/>
    <row r="21911"/>
    <row r="21912"/>
    <row r="21913"/>
    <row r="21914"/>
    <row r="21915"/>
    <row r="21916"/>
    <row r="21917"/>
    <row r="21918"/>
    <row r="21919"/>
    <row r="21920"/>
    <row r="21921"/>
    <row r="21922"/>
    <row r="21923"/>
    <row r="21924"/>
    <row r="21925"/>
    <row r="21926"/>
    <row r="21927"/>
    <row r="21928"/>
    <row r="21929"/>
    <row r="21930"/>
    <row r="21931"/>
    <row r="21932"/>
    <row r="21933"/>
    <row r="21934"/>
    <row r="21935"/>
    <row r="21936"/>
    <row r="21937"/>
    <row r="21938"/>
    <row r="21939"/>
    <row r="21940"/>
    <row r="21941"/>
    <row r="21942"/>
    <row r="21943"/>
    <row r="21944"/>
    <row r="21945"/>
    <row r="21946"/>
    <row r="21947"/>
    <row r="21948"/>
    <row r="21949"/>
    <row r="21950"/>
    <row r="21951"/>
    <row r="21952"/>
    <row r="21953"/>
    <row r="21954"/>
    <row r="21955"/>
    <row r="21956"/>
    <row r="21957"/>
    <row r="21958"/>
    <row r="21959"/>
    <row r="21960"/>
    <row r="21961"/>
    <row r="21962"/>
    <row r="21963"/>
    <row r="21964"/>
    <row r="21965"/>
    <row r="21966"/>
    <row r="21967"/>
    <row r="21968"/>
    <row r="21969"/>
    <row r="21970"/>
    <row r="21971"/>
    <row r="21972"/>
    <row r="21973"/>
    <row r="21974"/>
    <row r="21975"/>
    <row r="21976"/>
    <row r="21977"/>
    <row r="21978"/>
    <row r="21979"/>
    <row r="21980"/>
    <row r="21981"/>
    <row r="21982"/>
    <row r="21983"/>
    <row r="21984"/>
    <row r="21985"/>
    <row r="21986"/>
    <row r="21987"/>
    <row r="21988"/>
    <row r="21989"/>
    <row r="21990"/>
    <row r="21991"/>
    <row r="21992"/>
    <row r="21993"/>
    <row r="21994"/>
    <row r="21995"/>
    <row r="21996"/>
    <row r="21997"/>
    <row r="21998"/>
    <row r="21999"/>
    <row r="22000"/>
    <row r="22001"/>
    <row r="22002"/>
    <row r="22003"/>
    <row r="22004"/>
    <row r="22005"/>
    <row r="22006"/>
    <row r="22007"/>
    <row r="22008"/>
    <row r="22009"/>
    <row r="22010"/>
    <row r="22011"/>
    <row r="22012"/>
    <row r="22013"/>
    <row r="22014"/>
    <row r="22015"/>
    <row r="22016"/>
    <row r="22017"/>
    <row r="22018"/>
    <row r="22019"/>
    <row r="22020"/>
    <row r="22021"/>
    <row r="22022"/>
    <row r="22023"/>
    <row r="22024"/>
    <row r="22025"/>
    <row r="22026"/>
    <row r="22027"/>
    <row r="22028"/>
    <row r="22029"/>
    <row r="22030"/>
    <row r="22031"/>
    <row r="22032"/>
    <row r="22033"/>
    <row r="22034"/>
    <row r="22035"/>
    <row r="22036"/>
    <row r="22037"/>
    <row r="22038"/>
    <row r="22039"/>
    <row r="22040"/>
    <row r="22041"/>
    <row r="22042"/>
    <row r="22043"/>
    <row r="22044"/>
    <row r="22045"/>
    <row r="22046"/>
    <row r="22047"/>
    <row r="22048"/>
    <row r="22049"/>
    <row r="22050"/>
    <row r="22051"/>
    <row r="22052"/>
    <row r="22053"/>
    <row r="22054"/>
    <row r="22055"/>
    <row r="22056"/>
    <row r="22057"/>
    <row r="22058"/>
    <row r="22059"/>
    <row r="22060"/>
    <row r="22061"/>
    <row r="22062"/>
    <row r="22063"/>
    <row r="22064"/>
    <row r="22065"/>
    <row r="22066"/>
    <row r="22067"/>
    <row r="22068"/>
    <row r="22069"/>
    <row r="22070"/>
    <row r="22071"/>
    <row r="22072"/>
    <row r="22073"/>
    <row r="22074"/>
    <row r="22075"/>
    <row r="22076"/>
    <row r="22077"/>
    <row r="22078"/>
    <row r="22079"/>
    <row r="22080"/>
    <row r="22081"/>
    <row r="22082"/>
    <row r="22083"/>
    <row r="22084"/>
    <row r="22085"/>
    <row r="22086"/>
    <row r="22087"/>
    <row r="22088"/>
    <row r="22089"/>
    <row r="22090"/>
    <row r="22091"/>
    <row r="22092"/>
    <row r="22093"/>
    <row r="22094"/>
    <row r="22095"/>
    <row r="22096"/>
    <row r="22097"/>
    <row r="22098"/>
    <row r="22099"/>
    <row r="22100"/>
    <row r="22101"/>
    <row r="22102"/>
    <row r="22103"/>
    <row r="22104"/>
    <row r="22105"/>
    <row r="22106"/>
    <row r="22107"/>
    <row r="22108"/>
    <row r="22109"/>
    <row r="22110"/>
    <row r="22111"/>
    <row r="22112"/>
    <row r="22113"/>
    <row r="22114"/>
    <row r="22115"/>
    <row r="22116"/>
    <row r="22117"/>
    <row r="22118"/>
    <row r="22119"/>
    <row r="22120"/>
    <row r="22121"/>
    <row r="22122"/>
    <row r="22123"/>
    <row r="22124"/>
    <row r="22125"/>
    <row r="22126"/>
    <row r="22127"/>
    <row r="22128"/>
    <row r="22129"/>
    <row r="22130"/>
    <row r="22131"/>
    <row r="22132"/>
    <row r="22133"/>
    <row r="22134"/>
    <row r="22135"/>
    <row r="22136"/>
    <row r="22137"/>
    <row r="22138"/>
    <row r="22139"/>
    <row r="22140"/>
    <row r="22141"/>
    <row r="22142"/>
    <row r="22143"/>
    <row r="22144"/>
    <row r="22145"/>
    <row r="22146"/>
    <row r="22147"/>
    <row r="22148"/>
    <row r="22149"/>
    <row r="22150"/>
    <row r="22151"/>
    <row r="22152"/>
    <row r="22153"/>
    <row r="22154"/>
    <row r="22155"/>
    <row r="22156"/>
    <row r="22157"/>
    <row r="22158"/>
    <row r="22159"/>
    <row r="22160"/>
    <row r="22161"/>
    <row r="22162"/>
    <row r="22163"/>
    <row r="22164"/>
    <row r="22165"/>
    <row r="22166"/>
    <row r="22167"/>
    <row r="22168"/>
    <row r="22169"/>
    <row r="22170"/>
    <row r="22171"/>
    <row r="22172"/>
    <row r="22173"/>
    <row r="22174"/>
    <row r="22175"/>
    <row r="22176"/>
    <row r="22177"/>
    <row r="22178"/>
    <row r="22179"/>
    <row r="22180"/>
    <row r="22181"/>
    <row r="22182"/>
    <row r="22183"/>
    <row r="22184"/>
    <row r="22185"/>
    <row r="22186"/>
    <row r="22187"/>
    <row r="22188"/>
    <row r="22189"/>
    <row r="22190"/>
    <row r="22191"/>
    <row r="22192"/>
    <row r="22193"/>
    <row r="22194"/>
    <row r="22195"/>
    <row r="22196"/>
    <row r="22197"/>
    <row r="22198"/>
    <row r="22199"/>
    <row r="22200"/>
    <row r="22201"/>
    <row r="22202"/>
    <row r="22203"/>
    <row r="22204"/>
    <row r="22205"/>
    <row r="22206"/>
    <row r="22207"/>
    <row r="22208"/>
    <row r="22209"/>
    <row r="22210"/>
    <row r="22211"/>
    <row r="22212"/>
    <row r="22213"/>
    <row r="22214"/>
    <row r="22215"/>
    <row r="22216"/>
    <row r="22217"/>
    <row r="22218"/>
    <row r="22219"/>
    <row r="22220"/>
    <row r="22221"/>
    <row r="22222"/>
    <row r="22223"/>
    <row r="22224"/>
    <row r="22225"/>
    <row r="22226"/>
    <row r="22227"/>
    <row r="22228"/>
    <row r="22229"/>
    <row r="22230"/>
    <row r="22231"/>
    <row r="22232"/>
    <row r="22233"/>
    <row r="22234"/>
    <row r="22235"/>
    <row r="22236"/>
    <row r="22237"/>
    <row r="22238"/>
    <row r="22239"/>
    <row r="22240"/>
    <row r="22241"/>
    <row r="22242"/>
    <row r="22243"/>
    <row r="22244"/>
    <row r="22245"/>
    <row r="22246"/>
    <row r="22247"/>
    <row r="22248"/>
    <row r="22249"/>
    <row r="22250"/>
    <row r="22251"/>
    <row r="22252"/>
    <row r="22253"/>
    <row r="22254"/>
    <row r="22255"/>
    <row r="22256"/>
    <row r="22257"/>
    <row r="22258"/>
    <row r="22259"/>
    <row r="22260"/>
    <row r="22261"/>
    <row r="22262"/>
    <row r="22263"/>
    <row r="22264"/>
    <row r="22265"/>
    <row r="22266"/>
    <row r="22267"/>
    <row r="22268"/>
    <row r="22269"/>
    <row r="22270"/>
    <row r="22271"/>
    <row r="22272"/>
    <row r="22273"/>
    <row r="22274"/>
    <row r="22275"/>
    <row r="22276"/>
    <row r="22277"/>
    <row r="22278"/>
    <row r="22279"/>
    <row r="22280"/>
    <row r="22281"/>
    <row r="22282"/>
    <row r="22283"/>
    <row r="22284"/>
    <row r="22285"/>
    <row r="22286"/>
    <row r="22287"/>
    <row r="22288"/>
    <row r="22289"/>
    <row r="22290"/>
    <row r="22291"/>
    <row r="22292"/>
    <row r="22293"/>
    <row r="22294"/>
    <row r="22295"/>
    <row r="22296"/>
    <row r="22297"/>
    <row r="22298"/>
    <row r="22299"/>
    <row r="22300"/>
    <row r="22301"/>
    <row r="22302"/>
    <row r="22303"/>
    <row r="22304"/>
    <row r="22305"/>
    <row r="22306"/>
    <row r="22307"/>
    <row r="22308"/>
    <row r="22309"/>
    <row r="22310"/>
    <row r="22311"/>
    <row r="22312"/>
    <row r="22313"/>
    <row r="22314"/>
    <row r="22315"/>
    <row r="22316"/>
    <row r="22317"/>
    <row r="22318"/>
    <row r="22319"/>
    <row r="22320"/>
    <row r="22321"/>
    <row r="22322"/>
    <row r="22323"/>
    <row r="22324"/>
    <row r="22325"/>
    <row r="22326"/>
    <row r="22327"/>
    <row r="22328"/>
    <row r="22329"/>
    <row r="22330"/>
    <row r="22331"/>
    <row r="22332"/>
    <row r="22333"/>
    <row r="22334"/>
    <row r="22335"/>
    <row r="22336"/>
    <row r="22337"/>
    <row r="22338"/>
    <row r="22339"/>
    <row r="22340"/>
    <row r="22341"/>
    <row r="22342"/>
    <row r="22343"/>
    <row r="22344"/>
    <row r="22345"/>
    <row r="22346"/>
    <row r="22347"/>
    <row r="22348"/>
    <row r="22349"/>
    <row r="22350"/>
    <row r="22351"/>
    <row r="22352"/>
    <row r="22353"/>
    <row r="22354"/>
    <row r="22355"/>
    <row r="22356"/>
    <row r="22357"/>
    <row r="22358"/>
    <row r="22359"/>
    <row r="22360"/>
    <row r="22361"/>
    <row r="22362"/>
    <row r="22363"/>
    <row r="22364"/>
    <row r="22365"/>
    <row r="22366"/>
    <row r="22367"/>
    <row r="22368"/>
    <row r="22369"/>
    <row r="22370"/>
    <row r="22371"/>
    <row r="22372"/>
    <row r="22373"/>
    <row r="22374"/>
    <row r="22375"/>
    <row r="22376"/>
    <row r="22377"/>
    <row r="22378"/>
    <row r="22379"/>
    <row r="22380"/>
    <row r="22381"/>
    <row r="22382"/>
    <row r="22383"/>
    <row r="22384"/>
    <row r="22385"/>
    <row r="22386"/>
    <row r="22387"/>
    <row r="22388"/>
    <row r="22389"/>
    <row r="22390"/>
    <row r="22391"/>
    <row r="22392"/>
    <row r="22393"/>
    <row r="22394"/>
    <row r="22395"/>
    <row r="22396"/>
    <row r="22397"/>
    <row r="22398"/>
    <row r="22399"/>
    <row r="22400"/>
    <row r="22401"/>
    <row r="22402"/>
    <row r="22403"/>
    <row r="22404"/>
    <row r="22405"/>
    <row r="22406"/>
    <row r="22407"/>
    <row r="22408"/>
    <row r="22409"/>
    <row r="22410"/>
    <row r="22411"/>
    <row r="22412"/>
    <row r="22413"/>
    <row r="22414"/>
    <row r="22415"/>
    <row r="22416"/>
    <row r="22417"/>
    <row r="22418"/>
    <row r="22419"/>
    <row r="22420"/>
    <row r="22421"/>
    <row r="22422"/>
    <row r="22423"/>
    <row r="22424"/>
    <row r="22425"/>
    <row r="22426"/>
    <row r="22427"/>
    <row r="22428"/>
    <row r="22429"/>
    <row r="22430"/>
    <row r="22431"/>
    <row r="22432"/>
    <row r="22433"/>
    <row r="22434"/>
    <row r="22435"/>
    <row r="22436"/>
    <row r="22437"/>
    <row r="22438"/>
    <row r="22439"/>
    <row r="22440"/>
    <row r="22441"/>
    <row r="22442"/>
    <row r="22443"/>
    <row r="22444"/>
    <row r="22445"/>
    <row r="22446"/>
    <row r="22447"/>
    <row r="22448"/>
    <row r="22449"/>
    <row r="22450"/>
    <row r="22451"/>
    <row r="22452"/>
    <row r="22453"/>
    <row r="22454"/>
    <row r="22455"/>
    <row r="22456"/>
    <row r="22457"/>
    <row r="22458"/>
    <row r="22459"/>
    <row r="22460"/>
    <row r="22461"/>
    <row r="22462"/>
    <row r="22463"/>
    <row r="22464"/>
    <row r="22465"/>
    <row r="22466"/>
    <row r="22467"/>
    <row r="22468"/>
    <row r="22469"/>
    <row r="22470"/>
    <row r="22471"/>
    <row r="22472"/>
    <row r="22473"/>
    <row r="22474"/>
    <row r="22475"/>
    <row r="22476"/>
    <row r="22477"/>
    <row r="22478"/>
    <row r="22479"/>
    <row r="22480"/>
    <row r="22481"/>
    <row r="22482"/>
    <row r="22483"/>
    <row r="22484"/>
    <row r="22485"/>
    <row r="22486"/>
    <row r="22487"/>
    <row r="22488"/>
    <row r="22489"/>
    <row r="22490"/>
    <row r="22491"/>
    <row r="22492"/>
    <row r="22493"/>
    <row r="22494"/>
    <row r="22495"/>
    <row r="22496"/>
    <row r="22497"/>
    <row r="22498"/>
    <row r="22499"/>
    <row r="22500"/>
    <row r="22501"/>
    <row r="22502"/>
    <row r="22503"/>
    <row r="22504"/>
    <row r="22505"/>
    <row r="22506"/>
    <row r="22507"/>
    <row r="22508"/>
    <row r="22509"/>
    <row r="22510"/>
    <row r="22511"/>
    <row r="22512"/>
    <row r="22513"/>
    <row r="22514"/>
    <row r="22515"/>
    <row r="22516"/>
    <row r="22517"/>
    <row r="22518"/>
    <row r="22519"/>
    <row r="22520"/>
    <row r="22521"/>
    <row r="22522"/>
    <row r="22523"/>
    <row r="22524"/>
    <row r="22525"/>
    <row r="22526"/>
    <row r="22527"/>
    <row r="22528"/>
    <row r="22529"/>
    <row r="22530"/>
    <row r="22531"/>
    <row r="22532"/>
    <row r="22533"/>
    <row r="22534"/>
    <row r="22535"/>
    <row r="22536"/>
    <row r="22537"/>
    <row r="22538"/>
    <row r="22539"/>
    <row r="22540"/>
    <row r="22541"/>
    <row r="22542"/>
    <row r="22543"/>
    <row r="22544"/>
    <row r="22545"/>
    <row r="22546"/>
    <row r="22547"/>
    <row r="22548"/>
    <row r="22549"/>
    <row r="22550"/>
    <row r="22551"/>
    <row r="22552"/>
    <row r="22553"/>
    <row r="22554"/>
    <row r="22555"/>
    <row r="22556"/>
    <row r="22557"/>
    <row r="22558"/>
    <row r="22559"/>
    <row r="22560"/>
    <row r="22561"/>
    <row r="22562"/>
    <row r="22563"/>
    <row r="22564"/>
    <row r="22565"/>
    <row r="22566"/>
    <row r="22567"/>
    <row r="22568"/>
    <row r="22569"/>
    <row r="22570"/>
    <row r="22571"/>
    <row r="22572"/>
    <row r="22573"/>
    <row r="22574"/>
    <row r="22575"/>
    <row r="22576"/>
    <row r="22577"/>
    <row r="22578"/>
    <row r="22579"/>
    <row r="22580"/>
    <row r="22581"/>
    <row r="22582"/>
    <row r="22583"/>
    <row r="22584"/>
    <row r="22585"/>
    <row r="22586"/>
    <row r="22587"/>
    <row r="22588"/>
    <row r="22589"/>
    <row r="22590"/>
    <row r="22591"/>
    <row r="22592"/>
    <row r="22593"/>
    <row r="22594"/>
    <row r="22595"/>
    <row r="22596"/>
    <row r="22597"/>
    <row r="22598"/>
    <row r="22599"/>
    <row r="22600"/>
    <row r="22601"/>
    <row r="22602"/>
    <row r="22603"/>
    <row r="22604"/>
    <row r="22605"/>
    <row r="22606"/>
    <row r="22607"/>
    <row r="22608"/>
    <row r="22609"/>
    <row r="22610"/>
    <row r="22611"/>
    <row r="22612"/>
    <row r="22613"/>
    <row r="22614"/>
    <row r="22615"/>
    <row r="22616"/>
    <row r="22617"/>
    <row r="22618"/>
    <row r="22619"/>
    <row r="22620"/>
    <row r="22621"/>
    <row r="22622"/>
    <row r="22623"/>
    <row r="22624"/>
    <row r="22625"/>
    <row r="22626"/>
    <row r="22627"/>
    <row r="22628"/>
    <row r="22629"/>
    <row r="22630"/>
    <row r="22631"/>
    <row r="22632"/>
    <row r="22633"/>
    <row r="22634"/>
    <row r="22635"/>
    <row r="22636"/>
    <row r="22637"/>
    <row r="22638"/>
    <row r="22639"/>
    <row r="22640"/>
    <row r="22641"/>
    <row r="22642"/>
    <row r="22643"/>
    <row r="22644"/>
    <row r="22645"/>
    <row r="22646"/>
    <row r="22647"/>
    <row r="22648"/>
    <row r="22649"/>
    <row r="22650"/>
    <row r="22651"/>
    <row r="22652"/>
    <row r="22653"/>
    <row r="22654"/>
    <row r="22655"/>
    <row r="22656"/>
    <row r="22657"/>
    <row r="22658"/>
    <row r="22659"/>
    <row r="22660"/>
    <row r="22661"/>
    <row r="22662"/>
    <row r="22663"/>
    <row r="22664"/>
    <row r="22665"/>
    <row r="22666"/>
    <row r="22667"/>
    <row r="22668"/>
    <row r="22669"/>
    <row r="22670"/>
    <row r="22671"/>
    <row r="22672"/>
    <row r="22673"/>
    <row r="22674"/>
    <row r="22675"/>
    <row r="22676"/>
    <row r="22677"/>
    <row r="22678"/>
    <row r="22679"/>
    <row r="22680"/>
    <row r="22681"/>
    <row r="22682"/>
    <row r="22683"/>
    <row r="22684"/>
    <row r="22685"/>
    <row r="22686"/>
    <row r="22687"/>
    <row r="22688"/>
    <row r="22689"/>
    <row r="22690"/>
    <row r="22691"/>
    <row r="22692"/>
    <row r="22693"/>
    <row r="22694"/>
    <row r="22695"/>
    <row r="22696"/>
    <row r="22697"/>
    <row r="22698"/>
    <row r="22699"/>
    <row r="22700"/>
    <row r="22701"/>
    <row r="22702"/>
    <row r="22703"/>
    <row r="22704"/>
    <row r="22705"/>
    <row r="22706"/>
    <row r="22707"/>
    <row r="22708"/>
    <row r="22709"/>
    <row r="22710"/>
    <row r="22711"/>
    <row r="22712"/>
    <row r="22713"/>
    <row r="22714"/>
    <row r="22715"/>
    <row r="22716"/>
    <row r="22717"/>
    <row r="22718"/>
    <row r="22719"/>
    <row r="22720"/>
    <row r="22721"/>
    <row r="22722"/>
    <row r="22723"/>
    <row r="22724"/>
    <row r="22725"/>
    <row r="22726"/>
    <row r="22727"/>
    <row r="22728"/>
    <row r="22729"/>
    <row r="22730"/>
    <row r="22731"/>
    <row r="22732"/>
    <row r="22733"/>
    <row r="22734"/>
    <row r="22735"/>
    <row r="22736"/>
    <row r="22737"/>
    <row r="22738"/>
    <row r="22739"/>
    <row r="22740"/>
    <row r="22741"/>
    <row r="22742"/>
    <row r="22743"/>
    <row r="22744"/>
    <row r="22745"/>
    <row r="22746"/>
    <row r="22747"/>
    <row r="22748"/>
    <row r="22749"/>
    <row r="22750"/>
    <row r="22751"/>
    <row r="22752"/>
    <row r="22753"/>
    <row r="22754"/>
    <row r="22755"/>
    <row r="22756"/>
    <row r="22757"/>
    <row r="22758"/>
    <row r="22759"/>
    <row r="22760"/>
    <row r="22761"/>
    <row r="22762"/>
    <row r="22763"/>
    <row r="22764"/>
    <row r="22765"/>
    <row r="22766"/>
    <row r="22767"/>
    <row r="22768"/>
    <row r="22769"/>
    <row r="22770"/>
    <row r="22771"/>
    <row r="22772"/>
    <row r="22773"/>
    <row r="22774"/>
    <row r="22775"/>
    <row r="22776"/>
    <row r="22777"/>
    <row r="22778"/>
    <row r="22779"/>
    <row r="22780"/>
    <row r="22781"/>
    <row r="22782"/>
    <row r="22783"/>
    <row r="22784"/>
    <row r="22785"/>
    <row r="22786"/>
    <row r="22787"/>
    <row r="22788"/>
    <row r="22789"/>
    <row r="22790"/>
    <row r="22791"/>
    <row r="22792"/>
    <row r="22793"/>
    <row r="22794"/>
    <row r="22795"/>
    <row r="22796"/>
    <row r="22797"/>
    <row r="22798"/>
    <row r="22799"/>
    <row r="22800"/>
    <row r="22801"/>
    <row r="22802"/>
    <row r="22803"/>
    <row r="22804"/>
    <row r="22805"/>
    <row r="22806"/>
    <row r="22807"/>
    <row r="22808"/>
    <row r="22809"/>
    <row r="22810"/>
    <row r="22811"/>
    <row r="22812"/>
    <row r="22813"/>
    <row r="22814"/>
    <row r="22815"/>
    <row r="22816"/>
    <row r="22817"/>
    <row r="22818"/>
    <row r="22819"/>
    <row r="22820"/>
    <row r="22821"/>
    <row r="22822"/>
    <row r="22823"/>
    <row r="22824"/>
    <row r="22825"/>
    <row r="22826"/>
    <row r="22827"/>
    <row r="22828"/>
    <row r="22829"/>
    <row r="22830"/>
    <row r="22831"/>
    <row r="22832"/>
    <row r="22833"/>
    <row r="22834"/>
    <row r="22835"/>
    <row r="22836"/>
    <row r="22837"/>
    <row r="22838"/>
    <row r="22839"/>
    <row r="22840"/>
    <row r="22841"/>
    <row r="22842"/>
    <row r="22843"/>
    <row r="22844"/>
    <row r="22845"/>
    <row r="22846"/>
    <row r="22847"/>
    <row r="22848"/>
    <row r="22849"/>
    <row r="22850"/>
    <row r="22851"/>
    <row r="22852"/>
    <row r="22853"/>
    <row r="22854"/>
    <row r="22855"/>
    <row r="22856"/>
    <row r="22857"/>
    <row r="22858"/>
    <row r="22859"/>
    <row r="22860"/>
    <row r="22861"/>
    <row r="22862"/>
    <row r="22863"/>
    <row r="22864"/>
    <row r="22865"/>
    <row r="22866"/>
    <row r="22867"/>
    <row r="22868"/>
    <row r="22869"/>
    <row r="22870"/>
    <row r="22871"/>
    <row r="22872"/>
    <row r="22873"/>
    <row r="22874"/>
    <row r="22875"/>
    <row r="22876"/>
    <row r="22877"/>
    <row r="22878"/>
    <row r="22879"/>
    <row r="22880"/>
    <row r="22881"/>
    <row r="22882"/>
    <row r="22883"/>
    <row r="22884"/>
    <row r="22885"/>
    <row r="22886"/>
    <row r="22887"/>
    <row r="22888"/>
    <row r="22889"/>
    <row r="22890"/>
    <row r="22891"/>
    <row r="22892"/>
    <row r="22893"/>
    <row r="22894"/>
    <row r="22895"/>
    <row r="22896"/>
    <row r="22897"/>
    <row r="22898"/>
    <row r="22899"/>
    <row r="22900"/>
    <row r="22901"/>
    <row r="22902"/>
    <row r="22903"/>
    <row r="22904"/>
    <row r="22905"/>
    <row r="22906"/>
    <row r="22907"/>
    <row r="22908"/>
    <row r="22909"/>
    <row r="22910"/>
    <row r="22911"/>
    <row r="22912"/>
    <row r="22913"/>
    <row r="22914"/>
    <row r="22915"/>
    <row r="22916"/>
    <row r="22917"/>
    <row r="22918"/>
    <row r="22919"/>
    <row r="22920"/>
    <row r="22921"/>
    <row r="22922"/>
    <row r="22923"/>
    <row r="22924"/>
    <row r="22925"/>
    <row r="22926"/>
    <row r="22927"/>
    <row r="22928"/>
    <row r="22929"/>
    <row r="22930"/>
    <row r="22931"/>
    <row r="22932"/>
    <row r="22933"/>
    <row r="22934"/>
    <row r="22935"/>
    <row r="22936"/>
    <row r="22937"/>
    <row r="22938"/>
    <row r="22939"/>
    <row r="22940"/>
    <row r="22941"/>
    <row r="22942"/>
    <row r="22943"/>
    <row r="22944"/>
    <row r="22945"/>
    <row r="22946"/>
    <row r="22947"/>
    <row r="22948"/>
    <row r="22949"/>
    <row r="22950"/>
    <row r="22951"/>
    <row r="22952"/>
    <row r="22953"/>
    <row r="22954"/>
    <row r="22955"/>
    <row r="22956"/>
    <row r="22957"/>
    <row r="22958"/>
    <row r="22959"/>
    <row r="22960"/>
    <row r="22961"/>
    <row r="22962"/>
    <row r="22963"/>
    <row r="22964"/>
    <row r="22965"/>
    <row r="22966"/>
    <row r="22967"/>
    <row r="22968"/>
    <row r="22969"/>
    <row r="22970"/>
    <row r="22971"/>
    <row r="22972"/>
    <row r="22973"/>
    <row r="22974"/>
    <row r="22975"/>
    <row r="22976"/>
    <row r="22977"/>
    <row r="22978"/>
    <row r="22979"/>
    <row r="22980"/>
    <row r="22981"/>
    <row r="22982"/>
    <row r="22983"/>
    <row r="22984"/>
    <row r="22985"/>
    <row r="22986"/>
    <row r="22987"/>
    <row r="22988"/>
    <row r="22989"/>
    <row r="22990"/>
    <row r="22991"/>
    <row r="22992"/>
    <row r="22993"/>
    <row r="22994"/>
    <row r="22995"/>
    <row r="22996"/>
    <row r="22997"/>
    <row r="22998"/>
    <row r="22999"/>
    <row r="23000"/>
    <row r="23001"/>
    <row r="23002"/>
    <row r="23003"/>
    <row r="23004"/>
    <row r="23005"/>
    <row r="23006"/>
    <row r="23007"/>
    <row r="23008"/>
    <row r="23009"/>
    <row r="23010"/>
    <row r="23011"/>
    <row r="23012"/>
    <row r="23013"/>
    <row r="23014"/>
    <row r="23015"/>
    <row r="23016"/>
    <row r="23017"/>
    <row r="23018"/>
    <row r="23019"/>
    <row r="23020"/>
    <row r="23021"/>
    <row r="23022"/>
    <row r="23023"/>
    <row r="23024"/>
    <row r="23025"/>
    <row r="23026"/>
    <row r="23027"/>
    <row r="23028"/>
    <row r="23029"/>
    <row r="23030"/>
    <row r="23031"/>
    <row r="23032"/>
    <row r="23033"/>
    <row r="23034"/>
    <row r="23035"/>
    <row r="23036"/>
    <row r="23037"/>
    <row r="23038"/>
    <row r="23039"/>
    <row r="23040"/>
    <row r="23041"/>
    <row r="23042"/>
    <row r="23043"/>
    <row r="23044"/>
    <row r="23045"/>
    <row r="23046"/>
    <row r="23047"/>
    <row r="23048"/>
    <row r="23049"/>
    <row r="23050"/>
    <row r="23051"/>
    <row r="23052"/>
    <row r="23053"/>
    <row r="23054"/>
    <row r="23055"/>
    <row r="23056"/>
    <row r="23057"/>
    <row r="23058"/>
    <row r="23059"/>
    <row r="23060"/>
    <row r="23061"/>
    <row r="23062"/>
    <row r="23063"/>
    <row r="23064"/>
    <row r="23065"/>
    <row r="23066"/>
    <row r="23067"/>
    <row r="23068"/>
    <row r="23069"/>
    <row r="23070"/>
    <row r="23071"/>
    <row r="23072"/>
    <row r="23073"/>
    <row r="23074"/>
    <row r="23075"/>
    <row r="23076"/>
    <row r="23077"/>
    <row r="23078"/>
    <row r="23079"/>
    <row r="23080"/>
    <row r="23081"/>
    <row r="23082"/>
    <row r="23083"/>
    <row r="23084"/>
    <row r="23085"/>
    <row r="23086"/>
    <row r="23087"/>
    <row r="23088"/>
    <row r="23089"/>
    <row r="23090"/>
    <row r="23091"/>
    <row r="23092"/>
    <row r="23093"/>
    <row r="23094"/>
    <row r="23095"/>
    <row r="23096"/>
    <row r="23097"/>
    <row r="23098"/>
    <row r="23099"/>
    <row r="23100"/>
    <row r="23101"/>
    <row r="23102"/>
    <row r="23103"/>
    <row r="23104"/>
    <row r="23105"/>
    <row r="23106"/>
    <row r="23107"/>
    <row r="23108"/>
    <row r="23109"/>
    <row r="23110"/>
    <row r="23111"/>
    <row r="23112"/>
    <row r="23113"/>
    <row r="23114"/>
    <row r="23115"/>
    <row r="23116"/>
    <row r="23117"/>
    <row r="23118"/>
    <row r="23119"/>
    <row r="23120"/>
    <row r="23121"/>
    <row r="23122"/>
    <row r="23123"/>
    <row r="23124"/>
    <row r="23125"/>
    <row r="23126"/>
    <row r="23127"/>
    <row r="23128"/>
    <row r="23129"/>
    <row r="23130"/>
    <row r="23131"/>
    <row r="23132"/>
    <row r="23133"/>
    <row r="23134"/>
    <row r="23135"/>
    <row r="23136"/>
    <row r="23137"/>
    <row r="23138"/>
    <row r="23139"/>
    <row r="23140"/>
    <row r="23141"/>
    <row r="23142"/>
    <row r="23143"/>
    <row r="23144"/>
    <row r="23145"/>
    <row r="23146"/>
    <row r="23147"/>
    <row r="23148"/>
    <row r="23149"/>
    <row r="23150"/>
    <row r="23151"/>
    <row r="23152"/>
    <row r="23153"/>
    <row r="23154"/>
    <row r="23155"/>
    <row r="23156"/>
    <row r="23157"/>
    <row r="23158"/>
    <row r="23159"/>
    <row r="23160"/>
    <row r="23161"/>
    <row r="23162"/>
    <row r="23163"/>
    <row r="23164"/>
    <row r="23165"/>
    <row r="23166"/>
    <row r="23167"/>
    <row r="23168"/>
    <row r="23169"/>
    <row r="23170"/>
    <row r="23171"/>
    <row r="23172"/>
    <row r="23173"/>
    <row r="23174"/>
    <row r="23175"/>
    <row r="23176"/>
    <row r="23177"/>
    <row r="23178"/>
    <row r="23179"/>
    <row r="23180"/>
    <row r="23181"/>
    <row r="23182"/>
    <row r="23183"/>
    <row r="23184"/>
    <row r="23185"/>
    <row r="23186"/>
    <row r="23187"/>
    <row r="23188"/>
    <row r="23189"/>
    <row r="23190"/>
    <row r="23191"/>
    <row r="23192"/>
    <row r="23193"/>
    <row r="23194"/>
    <row r="23195"/>
    <row r="23196"/>
    <row r="23197"/>
    <row r="23198"/>
    <row r="23199"/>
    <row r="23200"/>
    <row r="23201"/>
    <row r="23202"/>
    <row r="23203"/>
    <row r="23204"/>
    <row r="23205"/>
    <row r="23206"/>
    <row r="23207"/>
    <row r="23208"/>
    <row r="23209"/>
    <row r="23210"/>
    <row r="23211"/>
    <row r="23212"/>
    <row r="23213"/>
    <row r="23214"/>
    <row r="23215"/>
    <row r="23216"/>
    <row r="23217"/>
    <row r="23218"/>
    <row r="23219"/>
    <row r="23220"/>
    <row r="23221"/>
    <row r="23222"/>
    <row r="23223"/>
    <row r="23224"/>
    <row r="23225"/>
    <row r="23226"/>
    <row r="23227"/>
    <row r="23228"/>
    <row r="23229"/>
    <row r="23230"/>
    <row r="23231"/>
    <row r="23232"/>
    <row r="23233"/>
    <row r="23234"/>
    <row r="23235"/>
    <row r="23236"/>
    <row r="23237"/>
    <row r="23238"/>
    <row r="23239"/>
    <row r="23240"/>
    <row r="23241"/>
    <row r="23242"/>
    <row r="23243"/>
    <row r="23244"/>
    <row r="23245"/>
    <row r="23246"/>
    <row r="23247"/>
    <row r="23248"/>
    <row r="23249"/>
    <row r="23250"/>
    <row r="23251"/>
    <row r="23252"/>
    <row r="23253"/>
    <row r="23254"/>
    <row r="23255"/>
    <row r="23256"/>
    <row r="23257"/>
    <row r="23258"/>
    <row r="23259"/>
    <row r="23260"/>
    <row r="23261"/>
    <row r="23262"/>
    <row r="23263"/>
    <row r="23264"/>
    <row r="23265"/>
    <row r="23266"/>
    <row r="23267"/>
    <row r="23268"/>
    <row r="23269"/>
    <row r="23270"/>
    <row r="23271"/>
    <row r="23272"/>
    <row r="23273"/>
    <row r="23274"/>
    <row r="23275"/>
    <row r="23276"/>
    <row r="23277"/>
    <row r="23278"/>
    <row r="23279"/>
    <row r="23280"/>
    <row r="23281"/>
    <row r="23282"/>
    <row r="23283"/>
    <row r="23284"/>
    <row r="23285"/>
    <row r="23286"/>
    <row r="23287"/>
    <row r="23288"/>
    <row r="23289"/>
    <row r="23290"/>
    <row r="23291"/>
    <row r="23292"/>
    <row r="23293"/>
    <row r="23294"/>
    <row r="23295"/>
    <row r="23296"/>
    <row r="23297"/>
    <row r="23298"/>
    <row r="23299"/>
    <row r="23300"/>
    <row r="23301"/>
    <row r="23302"/>
    <row r="23303"/>
    <row r="23304"/>
    <row r="23305"/>
    <row r="23306"/>
    <row r="23307"/>
    <row r="23308"/>
    <row r="23309"/>
    <row r="23310"/>
    <row r="23311"/>
    <row r="23312"/>
    <row r="23313"/>
    <row r="23314"/>
    <row r="23315"/>
    <row r="23316"/>
    <row r="23317"/>
    <row r="23318"/>
    <row r="23319"/>
    <row r="23320"/>
    <row r="23321"/>
    <row r="23322"/>
    <row r="23323"/>
    <row r="23324"/>
    <row r="23325"/>
    <row r="23326"/>
    <row r="23327"/>
    <row r="23328"/>
    <row r="23329"/>
    <row r="23330"/>
    <row r="23331"/>
    <row r="23332"/>
    <row r="23333"/>
    <row r="23334"/>
    <row r="23335"/>
    <row r="23336"/>
    <row r="23337"/>
    <row r="23338"/>
    <row r="23339"/>
    <row r="23340"/>
    <row r="23341"/>
    <row r="23342"/>
    <row r="23343"/>
    <row r="23344"/>
    <row r="23345"/>
    <row r="23346"/>
    <row r="23347"/>
    <row r="23348"/>
    <row r="23349"/>
    <row r="23350"/>
    <row r="23351"/>
    <row r="23352"/>
    <row r="23353"/>
    <row r="23354"/>
    <row r="23355"/>
    <row r="23356"/>
    <row r="23357"/>
    <row r="23358"/>
    <row r="23359"/>
    <row r="23360"/>
    <row r="23361"/>
    <row r="23362"/>
    <row r="23363"/>
    <row r="23364"/>
    <row r="23365"/>
    <row r="23366"/>
    <row r="23367"/>
    <row r="23368"/>
    <row r="23369"/>
    <row r="23370"/>
    <row r="23371"/>
    <row r="23372"/>
    <row r="23373"/>
    <row r="23374"/>
    <row r="23375"/>
    <row r="23376"/>
    <row r="23377"/>
    <row r="23378"/>
    <row r="23379"/>
    <row r="23380"/>
    <row r="23381"/>
    <row r="23382"/>
    <row r="23383"/>
    <row r="23384"/>
    <row r="23385"/>
    <row r="23386"/>
    <row r="23387"/>
    <row r="23388"/>
    <row r="23389"/>
    <row r="23390"/>
    <row r="23391"/>
    <row r="23392"/>
    <row r="23393"/>
    <row r="23394"/>
    <row r="23395"/>
    <row r="23396"/>
    <row r="23397"/>
    <row r="23398"/>
    <row r="23399"/>
    <row r="23400"/>
    <row r="23401"/>
    <row r="23402"/>
    <row r="23403"/>
    <row r="23404"/>
    <row r="23405"/>
    <row r="23406"/>
    <row r="23407"/>
    <row r="23408"/>
    <row r="23409"/>
    <row r="23410"/>
    <row r="23411"/>
    <row r="23412"/>
    <row r="23413"/>
    <row r="23414"/>
    <row r="23415"/>
    <row r="23416"/>
    <row r="23417"/>
    <row r="23418"/>
    <row r="23419"/>
    <row r="23420"/>
    <row r="23421"/>
    <row r="23422"/>
    <row r="23423"/>
    <row r="23424"/>
    <row r="23425"/>
    <row r="23426"/>
    <row r="23427"/>
    <row r="23428"/>
    <row r="23429"/>
    <row r="23430"/>
    <row r="23431"/>
    <row r="23432"/>
    <row r="23433"/>
    <row r="23434"/>
    <row r="23435"/>
    <row r="23436"/>
    <row r="23437"/>
    <row r="23438"/>
    <row r="23439"/>
    <row r="23440"/>
    <row r="23441"/>
    <row r="23442"/>
    <row r="23443"/>
    <row r="23444"/>
    <row r="23445"/>
    <row r="23446"/>
    <row r="23447"/>
    <row r="23448"/>
    <row r="23449"/>
    <row r="23450"/>
    <row r="23451"/>
    <row r="23452"/>
    <row r="23453"/>
    <row r="23454"/>
    <row r="23455"/>
    <row r="23456"/>
    <row r="23457"/>
    <row r="23458"/>
    <row r="23459"/>
    <row r="23460"/>
    <row r="23461"/>
    <row r="23462"/>
    <row r="23463"/>
    <row r="23464"/>
    <row r="23465"/>
    <row r="23466"/>
    <row r="23467"/>
    <row r="23468"/>
    <row r="23469"/>
    <row r="23470"/>
    <row r="23471"/>
    <row r="23472"/>
    <row r="23473"/>
    <row r="23474"/>
    <row r="23475"/>
    <row r="23476"/>
    <row r="23477"/>
    <row r="23478"/>
    <row r="23479"/>
    <row r="23480"/>
    <row r="23481"/>
    <row r="23482"/>
    <row r="23483"/>
    <row r="23484"/>
    <row r="23485"/>
    <row r="23486"/>
    <row r="23487"/>
    <row r="23488"/>
    <row r="23489"/>
    <row r="23490"/>
    <row r="23491"/>
    <row r="23492"/>
    <row r="23493"/>
    <row r="23494"/>
    <row r="23495"/>
    <row r="23496"/>
    <row r="23497"/>
    <row r="23498"/>
    <row r="23499"/>
    <row r="23500"/>
    <row r="23501"/>
    <row r="23502"/>
    <row r="23503"/>
    <row r="23504"/>
    <row r="23505"/>
    <row r="23506"/>
    <row r="23507"/>
    <row r="23508"/>
    <row r="23509"/>
    <row r="23510"/>
    <row r="23511"/>
    <row r="23512"/>
    <row r="23513"/>
    <row r="23514"/>
    <row r="23515"/>
    <row r="23516"/>
    <row r="23517"/>
    <row r="23518"/>
    <row r="23519"/>
    <row r="23520"/>
    <row r="23521"/>
    <row r="23522"/>
    <row r="23523"/>
    <row r="23524"/>
    <row r="23525"/>
    <row r="23526"/>
    <row r="23527"/>
    <row r="23528"/>
    <row r="23529"/>
    <row r="23530"/>
    <row r="23531"/>
    <row r="23532"/>
    <row r="23533"/>
    <row r="23534"/>
    <row r="23535"/>
    <row r="23536"/>
    <row r="23537"/>
    <row r="23538"/>
    <row r="23539"/>
    <row r="23540"/>
    <row r="23541"/>
    <row r="23542"/>
    <row r="23543"/>
    <row r="23544"/>
    <row r="23545"/>
    <row r="23546"/>
    <row r="23547"/>
    <row r="23548"/>
    <row r="23549"/>
    <row r="23550"/>
    <row r="23551"/>
    <row r="23552"/>
    <row r="23553"/>
    <row r="23554"/>
    <row r="23555"/>
    <row r="23556"/>
    <row r="23557"/>
    <row r="23558"/>
    <row r="23559"/>
    <row r="23560"/>
    <row r="23561"/>
    <row r="23562"/>
    <row r="23563"/>
    <row r="23564"/>
    <row r="23565"/>
    <row r="23566"/>
    <row r="23567"/>
    <row r="23568"/>
    <row r="23569"/>
    <row r="23570"/>
    <row r="23571"/>
    <row r="23572"/>
    <row r="23573"/>
    <row r="23574"/>
    <row r="23575"/>
    <row r="23576"/>
    <row r="23577"/>
    <row r="23578"/>
    <row r="23579"/>
    <row r="23580"/>
    <row r="23581"/>
    <row r="23582"/>
    <row r="23583"/>
    <row r="23584"/>
    <row r="23585"/>
    <row r="23586"/>
    <row r="23587"/>
    <row r="23588"/>
    <row r="23589"/>
    <row r="23590"/>
    <row r="23591"/>
    <row r="23592"/>
    <row r="23593"/>
    <row r="23594"/>
    <row r="23595"/>
    <row r="23596"/>
    <row r="23597"/>
    <row r="23598"/>
    <row r="23599"/>
    <row r="23600"/>
    <row r="23601"/>
    <row r="23602"/>
    <row r="23603"/>
    <row r="23604"/>
    <row r="23605"/>
    <row r="23606"/>
    <row r="23607"/>
    <row r="23608"/>
    <row r="23609"/>
    <row r="23610"/>
    <row r="23611"/>
    <row r="23612"/>
    <row r="23613"/>
    <row r="23614"/>
    <row r="23615"/>
    <row r="23616"/>
    <row r="23617"/>
    <row r="23618"/>
    <row r="23619"/>
    <row r="23620"/>
    <row r="23621"/>
    <row r="23622"/>
    <row r="23623"/>
    <row r="23624"/>
    <row r="23625"/>
    <row r="23626"/>
    <row r="23627"/>
    <row r="23628"/>
    <row r="23629"/>
    <row r="23630"/>
    <row r="23631"/>
    <row r="23632"/>
    <row r="23633"/>
    <row r="23634"/>
    <row r="23635"/>
    <row r="23636"/>
    <row r="23637"/>
    <row r="23638"/>
    <row r="23639"/>
    <row r="23640"/>
    <row r="23641"/>
    <row r="23642"/>
    <row r="23643"/>
    <row r="23644"/>
    <row r="23645"/>
    <row r="23646"/>
    <row r="23647"/>
    <row r="23648"/>
    <row r="23649"/>
    <row r="23650"/>
    <row r="23651"/>
    <row r="23652"/>
    <row r="23653"/>
    <row r="23654"/>
    <row r="23655"/>
    <row r="23656"/>
    <row r="23657"/>
    <row r="23658"/>
    <row r="23659"/>
    <row r="23660"/>
    <row r="23661"/>
    <row r="23662"/>
    <row r="23663"/>
    <row r="23664"/>
    <row r="23665"/>
    <row r="23666"/>
    <row r="23667"/>
    <row r="23668"/>
    <row r="23669"/>
    <row r="23670"/>
    <row r="23671"/>
    <row r="23672"/>
    <row r="23673"/>
    <row r="23674"/>
    <row r="23675"/>
    <row r="23676"/>
    <row r="23677"/>
    <row r="23678"/>
    <row r="23679"/>
    <row r="23680"/>
    <row r="23681"/>
    <row r="23682"/>
    <row r="23683"/>
    <row r="23684"/>
    <row r="23685"/>
    <row r="23686"/>
    <row r="23687"/>
    <row r="23688"/>
    <row r="23689"/>
    <row r="23690"/>
    <row r="23691"/>
    <row r="23692"/>
    <row r="23693"/>
    <row r="23694"/>
    <row r="23695"/>
    <row r="23696"/>
    <row r="23697"/>
    <row r="23698"/>
    <row r="23699"/>
    <row r="23700"/>
    <row r="23701"/>
    <row r="23702"/>
    <row r="23703"/>
    <row r="23704"/>
    <row r="23705"/>
    <row r="23706"/>
    <row r="23707"/>
    <row r="23708"/>
    <row r="23709"/>
    <row r="23710"/>
    <row r="23711"/>
    <row r="23712"/>
    <row r="23713"/>
    <row r="23714"/>
    <row r="23715"/>
    <row r="23716"/>
    <row r="23717"/>
    <row r="23718"/>
    <row r="23719"/>
    <row r="23720"/>
    <row r="23721"/>
    <row r="23722"/>
    <row r="23723"/>
    <row r="23724"/>
    <row r="23725"/>
    <row r="23726"/>
    <row r="23727"/>
    <row r="23728"/>
    <row r="23729"/>
    <row r="23730"/>
    <row r="23731"/>
    <row r="23732"/>
    <row r="23733"/>
    <row r="23734"/>
    <row r="23735"/>
    <row r="23736"/>
    <row r="23737"/>
    <row r="23738"/>
    <row r="23739"/>
    <row r="23740"/>
    <row r="23741"/>
    <row r="23742"/>
    <row r="23743"/>
    <row r="23744"/>
    <row r="23745"/>
    <row r="23746"/>
    <row r="23747"/>
    <row r="23748"/>
    <row r="23749"/>
    <row r="23750"/>
    <row r="23751"/>
    <row r="23752"/>
    <row r="23753"/>
    <row r="23754"/>
    <row r="23755"/>
    <row r="23756"/>
    <row r="23757"/>
    <row r="23758"/>
    <row r="23759"/>
    <row r="23760"/>
    <row r="23761"/>
    <row r="23762"/>
    <row r="23763"/>
    <row r="23764"/>
    <row r="23765"/>
    <row r="23766"/>
    <row r="23767"/>
    <row r="23768"/>
    <row r="23769"/>
    <row r="23770"/>
    <row r="23771"/>
    <row r="23772"/>
    <row r="23773"/>
    <row r="23774"/>
    <row r="23775"/>
    <row r="23776"/>
    <row r="23777"/>
    <row r="23778"/>
    <row r="23779"/>
    <row r="23780"/>
    <row r="23781"/>
    <row r="23782"/>
    <row r="23783"/>
    <row r="23784"/>
    <row r="23785"/>
    <row r="23786"/>
    <row r="23787"/>
    <row r="23788"/>
    <row r="23789"/>
    <row r="23790"/>
    <row r="23791"/>
    <row r="23792"/>
    <row r="23793"/>
    <row r="23794"/>
    <row r="23795"/>
    <row r="23796"/>
    <row r="23797"/>
    <row r="23798"/>
    <row r="23799"/>
    <row r="23800"/>
    <row r="23801"/>
    <row r="23802"/>
    <row r="23803"/>
    <row r="23804"/>
    <row r="23805"/>
    <row r="23806"/>
    <row r="23807"/>
    <row r="23808"/>
    <row r="23809"/>
    <row r="23810"/>
    <row r="23811"/>
    <row r="23812"/>
    <row r="23813"/>
    <row r="23814"/>
    <row r="23815"/>
    <row r="23816"/>
    <row r="23817"/>
    <row r="23818"/>
    <row r="23819"/>
    <row r="23820"/>
    <row r="23821"/>
    <row r="23822"/>
    <row r="23823"/>
    <row r="23824"/>
    <row r="23825"/>
    <row r="23826"/>
    <row r="23827"/>
    <row r="23828"/>
    <row r="23829"/>
    <row r="23830"/>
    <row r="23831"/>
    <row r="23832"/>
    <row r="23833"/>
    <row r="23834"/>
    <row r="23835"/>
    <row r="23836"/>
    <row r="23837"/>
    <row r="23838"/>
    <row r="23839"/>
    <row r="23840"/>
    <row r="23841"/>
    <row r="23842"/>
    <row r="23843"/>
    <row r="23844"/>
    <row r="23845"/>
    <row r="23846"/>
    <row r="23847"/>
    <row r="23848"/>
    <row r="23849"/>
    <row r="23850"/>
    <row r="23851"/>
    <row r="23852"/>
    <row r="23853"/>
    <row r="23854"/>
    <row r="23855"/>
    <row r="23856"/>
    <row r="23857"/>
    <row r="23858"/>
    <row r="23859"/>
    <row r="23860"/>
    <row r="23861"/>
    <row r="23862"/>
    <row r="23863"/>
    <row r="23864"/>
    <row r="23865"/>
    <row r="23866"/>
    <row r="23867"/>
    <row r="23868"/>
    <row r="23869"/>
    <row r="23870"/>
    <row r="23871"/>
    <row r="23872"/>
    <row r="23873"/>
    <row r="23874"/>
    <row r="23875"/>
    <row r="23876"/>
    <row r="23877"/>
    <row r="23878"/>
    <row r="23879"/>
    <row r="23880"/>
    <row r="23881"/>
    <row r="23882"/>
    <row r="23883"/>
    <row r="23884"/>
    <row r="23885"/>
    <row r="23886"/>
    <row r="23887"/>
    <row r="23888"/>
    <row r="23889"/>
    <row r="23890"/>
    <row r="23891"/>
    <row r="23892"/>
    <row r="23893"/>
    <row r="23894"/>
    <row r="23895"/>
    <row r="23896"/>
    <row r="23897"/>
    <row r="23898"/>
    <row r="23899"/>
    <row r="23900"/>
    <row r="23901"/>
    <row r="23902"/>
    <row r="23903"/>
    <row r="23904"/>
    <row r="23905"/>
    <row r="23906"/>
    <row r="23907"/>
    <row r="23908"/>
    <row r="23909"/>
    <row r="23910"/>
    <row r="23911"/>
    <row r="23912"/>
    <row r="23913"/>
    <row r="23914"/>
    <row r="23915"/>
    <row r="23916"/>
    <row r="23917"/>
    <row r="23918"/>
    <row r="23919"/>
    <row r="23920"/>
    <row r="23921"/>
    <row r="23922"/>
    <row r="23923"/>
    <row r="23924"/>
    <row r="23925"/>
    <row r="23926"/>
    <row r="23927"/>
    <row r="23928"/>
    <row r="23929"/>
    <row r="23930"/>
    <row r="23931"/>
    <row r="23932"/>
    <row r="23933"/>
    <row r="23934"/>
    <row r="23935"/>
    <row r="23936"/>
    <row r="23937"/>
    <row r="23938"/>
    <row r="23939"/>
    <row r="23940"/>
    <row r="23941"/>
    <row r="23942"/>
    <row r="23943"/>
    <row r="23944"/>
    <row r="23945"/>
    <row r="23946"/>
    <row r="23947"/>
    <row r="23948"/>
    <row r="23949"/>
    <row r="23950"/>
    <row r="23951"/>
    <row r="23952"/>
    <row r="23953"/>
    <row r="23954"/>
    <row r="23955"/>
    <row r="23956"/>
    <row r="23957"/>
    <row r="23958"/>
    <row r="23959"/>
    <row r="23960"/>
    <row r="23961"/>
    <row r="23962"/>
    <row r="23963"/>
    <row r="23964"/>
    <row r="23965"/>
    <row r="23966"/>
    <row r="23967"/>
    <row r="23968"/>
    <row r="23969"/>
    <row r="23970"/>
    <row r="23971"/>
    <row r="23972"/>
    <row r="23973"/>
    <row r="23974"/>
    <row r="23975"/>
    <row r="23976"/>
    <row r="23977"/>
    <row r="23978"/>
    <row r="23979"/>
    <row r="23980"/>
    <row r="23981"/>
    <row r="23982"/>
    <row r="23983"/>
    <row r="23984"/>
    <row r="23985"/>
    <row r="23986"/>
    <row r="23987"/>
    <row r="23988"/>
    <row r="23989"/>
    <row r="23990"/>
    <row r="23991"/>
    <row r="23992"/>
    <row r="23993"/>
    <row r="23994"/>
    <row r="23995"/>
    <row r="23996"/>
    <row r="23997"/>
    <row r="23998"/>
    <row r="23999"/>
    <row r="24000"/>
    <row r="24001"/>
    <row r="24002"/>
    <row r="24003"/>
    <row r="24004"/>
    <row r="24005"/>
    <row r="24006"/>
    <row r="24007"/>
    <row r="24008"/>
    <row r="24009"/>
    <row r="24010"/>
    <row r="24011"/>
    <row r="24012"/>
    <row r="24013"/>
    <row r="24014"/>
    <row r="24015"/>
    <row r="24016"/>
    <row r="24017"/>
    <row r="24018"/>
    <row r="24019"/>
    <row r="24020"/>
    <row r="24021"/>
    <row r="24022"/>
    <row r="24023"/>
    <row r="24024"/>
    <row r="24025"/>
    <row r="24026"/>
    <row r="24027"/>
    <row r="24028"/>
    <row r="24029"/>
    <row r="24030"/>
    <row r="24031"/>
    <row r="24032"/>
    <row r="24033"/>
    <row r="24034"/>
    <row r="24035"/>
    <row r="24036"/>
    <row r="24037"/>
    <row r="24038"/>
    <row r="24039"/>
    <row r="24040"/>
    <row r="24041"/>
    <row r="24042"/>
    <row r="24043"/>
    <row r="24044"/>
    <row r="24045"/>
    <row r="24046"/>
    <row r="24047"/>
    <row r="24048"/>
    <row r="24049"/>
    <row r="24050"/>
    <row r="24051"/>
    <row r="24052"/>
    <row r="24053"/>
    <row r="24054"/>
    <row r="24055"/>
    <row r="24056"/>
    <row r="24057"/>
    <row r="24058"/>
    <row r="24059"/>
    <row r="24060"/>
    <row r="24061"/>
    <row r="24062"/>
    <row r="24063"/>
    <row r="24064"/>
    <row r="24065"/>
    <row r="24066"/>
    <row r="24067"/>
    <row r="24068"/>
    <row r="24069"/>
    <row r="24070"/>
    <row r="24071"/>
    <row r="24072"/>
    <row r="24073"/>
    <row r="24074"/>
    <row r="24075"/>
    <row r="24076"/>
    <row r="24077"/>
    <row r="24078"/>
    <row r="24079"/>
    <row r="24080"/>
    <row r="24081"/>
    <row r="24082"/>
    <row r="24083"/>
    <row r="24084"/>
    <row r="24085"/>
    <row r="24086"/>
    <row r="24087"/>
    <row r="24088"/>
    <row r="24089"/>
    <row r="24090"/>
    <row r="24091"/>
    <row r="24092"/>
    <row r="24093"/>
    <row r="24094"/>
    <row r="24095"/>
    <row r="24096"/>
    <row r="24097"/>
    <row r="24098"/>
    <row r="24099"/>
    <row r="24100"/>
    <row r="24101"/>
    <row r="24102"/>
    <row r="24103"/>
    <row r="24104"/>
    <row r="24105"/>
    <row r="24106"/>
    <row r="24107"/>
    <row r="24108"/>
    <row r="24109"/>
    <row r="24110"/>
    <row r="24111"/>
    <row r="24112"/>
    <row r="24113"/>
    <row r="24114"/>
    <row r="24115"/>
    <row r="24116"/>
    <row r="24117"/>
    <row r="24118"/>
    <row r="24119"/>
    <row r="24120"/>
    <row r="24121"/>
    <row r="24122"/>
    <row r="24123"/>
    <row r="24124"/>
    <row r="24125"/>
    <row r="24126"/>
    <row r="24127"/>
    <row r="24128"/>
    <row r="24129"/>
    <row r="24130"/>
    <row r="24131"/>
    <row r="24132"/>
    <row r="24133"/>
    <row r="24134"/>
    <row r="24135"/>
    <row r="24136"/>
    <row r="24137"/>
    <row r="24138"/>
    <row r="24139"/>
    <row r="24140"/>
    <row r="24141"/>
    <row r="24142"/>
    <row r="24143"/>
    <row r="24144"/>
    <row r="24145"/>
    <row r="24146"/>
    <row r="24147"/>
    <row r="24148"/>
    <row r="24149"/>
    <row r="24150"/>
    <row r="24151"/>
    <row r="24152"/>
    <row r="24153"/>
    <row r="24154"/>
    <row r="24155"/>
    <row r="24156"/>
    <row r="24157"/>
    <row r="24158"/>
    <row r="24159"/>
    <row r="24160"/>
    <row r="24161"/>
    <row r="24162"/>
    <row r="24163"/>
    <row r="24164"/>
    <row r="24165"/>
    <row r="24166"/>
    <row r="24167"/>
    <row r="24168"/>
    <row r="24169"/>
    <row r="24170"/>
    <row r="24171"/>
    <row r="24172"/>
    <row r="24173"/>
    <row r="24174"/>
    <row r="24175"/>
    <row r="24176"/>
    <row r="24177"/>
    <row r="24178"/>
    <row r="24179"/>
    <row r="24180"/>
    <row r="24181"/>
    <row r="24182"/>
    <row r="24183"/>
    <row r="24184"/>
    <row r="24185"/>
    <row r="24186"/>
    <row r="24187"/>
    <row r="24188"/>
    <row r="24189"/>
    <row r="24190"/>
    <row r="24191"/>
    <row r="24192"/>
    <row r="24193"/>
    <row r="24194"/>
    <row r="24195"/>
    <row r="24196"/>
    <row r="24197"/>
    <row r="24198"/>
    <row r="24199"/>
    <row r="24200"/>
    <row r="24201"/>
    <row r="24202"/>
    <row r="24203"/>
    <row r="24204"/>
    <row r="24205"/>
    <row r="24206"/>
    <row r="24207"/>
    <row r="24208"/>
    <row r="24209"/>
    <row r="24210"/>
    <row r="24211"/>
    <row r="24212"/>
    <row r="24213"/>
    <row r="24214"/>
    <row r="24215"/>
    <row r="24216"/>
    <row r="24217"/>
    <row r="24218"/>
    <row r="24219"/>
    <row r="24220"/>
    <row r="24221"/>
    <row r="24222"/>
    <row r="24223"/>
    <row r="24224"/>
    <row r="24225"/>
    <row r="24226"/>
    <row r="24227"/>
    <row r="24228"/>
    <row r="24229"/>
    <row r="24230"/>
    <row r="24231"/>
    <row r="24232"/>
    <row r="24233"/>
    <row r="24234"/>
    <row r="24235"/>
    <row r="24236"/>
    <row r="24237"/>
    <row r="24238"/>
    <row r="24239"/>
    <row r="24240"/>
    <row r="24241"/>
    <row r="24242"/>
    <row r="24243"/>
    <row r="24244"/>
    <row r="24245"/>
    <row r="24246"/>
    <row r="24247"/>
    <row r="24248"/>
    <row r="24249"/>
    <row r="24250"/>
    <row r="24251"/>
    <row r="24252"/>
    <row r="24253"/>
    <row r="24254"/>
    <row r="24255"/>
    <row r="24256"/>
    <row r="24257"/>
    <row r="24258"/>
    <row r="24259"/>
    <row r="24260"/>
    <row r="24261"/>
    <row r="24262"/>
    <row r="24263"/>
    <row r="24264"/>
    <row r="24265"/>
    <row r="24266"/>
    <row r="24267"/>
    <row r="24268"/>
    <row r="24269"/>
    <row r="24270"/>
    <row r="24271"/>
    <row r="24272"/>
    <row r="24273"/>
    <row r="24274"/>
    <row r="24275"/>
    <row r="24276"/>
    <row r="24277"/>
    <row r="24278"/>
    <row r="24279"/>
    <row r="24280"/>
    <row r="24281"/>
    <row r="24282"/>
    <row r="24283"/>
    <row r="24284"/>
    <row r="24285"/>
    <row r="24286"/>
    <row r="24287"/>
    <row r="24288"/>
    <row r="24289"/>
    <row r="24290"/>
    <row r="24291"/>
    <row r="24292"/>
    <row r="24293"/>
    <row r="24294"/>
    <row r="24295"/>
    <row r="24296"/>
    <row r="24297"/>
    <row r="24298"/>
    <row r="24299"/>
    <row r="24300"/>
    <row r="24301"/>
    <row r="24302"/>
    <row r="24303"/>
    <row r="24304"/>
    <row r="24305"/>
    <row r="24306"/>
    <row r="24307"/>
    <row r="24308"/>
    <row r="24309"/>
    <row r="24310"/>
    <row r="24311"/>
    <row r="24312"/>
    <row r="24313"/>
    <row r="24314"/>
    <row r="24315"/>
    <row r="24316"/>
    <row r="24317"/>
    <row r="24318"/>
    <row r="24319"/>
    <row r="24320"/>
    <row r="24321"/>
    <row r="24322"/>
    <row r="24323"/>
    <row r="24324"/>
    <row r="24325"/>
    <row r="24326"/>
    <row r="24327"/>
    <row r="24328"/>
    <row r="24329"/>
    <row r="24330"/>
    <row r="24331"/>
    <row r="24332"/>
    <row r="24333"/>
    <row r="24334"/>
    <row r="24335"/>
    <row r="24336"/>
    <row r="24337"/>
    <row r="24338"/>
    <row r="24339"/>
    <row r="24340"/>
    <row r="24341"/>
    <row r="24342"/>
    <row r="24343"/>
    <row r="24344"/>
    <row r="24345"/>
    <row r="24346"/>
    <row r="24347"/>
    <row r="24348"/>
    <row r="24349"/>
    <row r="24350"/>
    <row r="24351"/>
    <row r="24352"/>
    <row r="24353"/>
    <row r="24354"/>
    <row r="24355"/>
    <row r="24356"/>
    <row r="24357"/>
    <row r="24358"/>
    <row r="24359"/>
    <row r="24360"/>
    <row r="24361"/>
    <row r="24362"/>
    <row r="24363"/>
    <row r="24364"/>
    <row r="24365"/>
    <row r="24366"/>
    <row r="24367"/>
    <row r="24368"/>
    <row r="24369"/>
    <row r="24370"/>
    <row r="24371"/>
    <row r="24372"/>
    <row r="24373"/>
    <row r="24374"/>
    <row r="24375"/>
    <row r="24376"/>
    <row r="24377"/>
    <row r="24378"/>
    <row r="24379"/>
    <row r="24380"/>
    <row r="24381"/>
    <row r="24382"/>
    <row r="24383"/>
    <row r="24384"/>
    <row r="24385"/>
    <row r="24386"/>
    <row r="24387"/>
    <row r="24388"/>
    <row r="24389"/>
    <row r="24390"/>
    <row r="24391"/>
    <row r="24392"/>
    <row r="24393"/>
    <row r="24394"/>
    <row r="24395"/>
    <row r="24396"/>
    <row r="24397"/>
    <row r="24398"/>
    <row r="24399"/>
    <row r="24400"/>
    <row r="24401"/>
    <row r="24402"/>
    <row r="24403"/>
    <row r="24404"/>
    <row r="24405"/>
    <row r="24406"/>
    <row r="24407"/>
    <row r="24408"/>
    <row r="24409"/>
    <row r="24410"/>
    <row r="24411"/>
    <row r="24412"/>
    <row r="24413"/>
    <row r="24414"/>
    <row r="24415"/>
    <row r="24416"/>
    <row r="24417"/>
    <row r="24418"/>
    <row r="24419"/>
    <row r="24420"/>
    <row r="24421"/>
    <row r="24422"/>
    <row r="24423"/>
    <row r="24424"/>
    <row r="24425"/>
    <row r="24426"/>
    <row r="24427"/>
    <row r="24428"/>
    <row r="24429"/>
    <row r="24430"/>
    <row r="24431"/>
    <row r="24432"/>
    <row r="24433"/>
    <row r="24434"/>
    <row r="24435"/>
    <row r="24436"/>
    <row r="24437"/>
    <row r="24438"/>
    <row r="24439"/>
    <row r="24440"/>
    <row r="24441"/>
    <row r="24442"/>
    <row r="24443"/>
    <row r="24444"/>
    <row r="24445"/>
    <row r="24446"/>
    <row r="24447"/>
    <row r="24448"/>
    <row r="24449"/>
    <row r="24450"/>
    <row r="24451"/>
    <row r="24452"/>
    <row r="24453"/>
    <row r="24454"/>
    <row r="24455"/>
    <row r="24456"/>
    <row r="24457"/>
    <row r="24458"/>
    <row r="24459"/>
    <row r="24460"/>
    <row r="24461"/>
    <row r="24462"/>
    <row r="24463"/>
    <row r="24464"/>
    <row r="24465"/>
    <row r="24466"/>
    <row r="24467"/>
    <row r="24468"/>
    <row r="24469"/>
    <row r="24470"/>
    <row r="24471"/>
    <row r="24472"/>
    <row r="24473"/>
    <row r="24474"/>
    <row r="24475"/>
    <row r="24476"/>
    <row r="24477"/>
    <row r="24478"/>
    <row r="24479"/>
    <row r="24480"/>
    <row r="24481"/>
    <row r="24482"/>
    <row r="24483"/>
    <row r="24484"/>
    <row r="24485"/>
    <row r="24486"/>
    <row r="24487"/>
    <row r="24488"/>
    <row r="24489"/>
    <row r="24490"/>
    <row r="24491"/>
    <row r="24492"/>
    <row r="24493"/>
    <row r="24494"/>
    <row r="24495"/>
    <row r="24496"/>
    <row r="24497"/>
    <row r="24498"/>
    <row r="24499"/>
    <row r="24500"/>
    <row r="24501"/>
    <row r="24502"/>
    <row r="24503"/>
    <row r="24504"/>
    <row r="24505"/>
    <row r="24506"/>
    <row r="24507"/>
    <row r="24508"/>
    <row r="24509"/>
    <row r="24510"/>
    <row r="24511"/>
    <row r="24512"/>
    <row r="24513"/>
    <row r="24514"/>
    <row r="24515"/>
    <row r="24516"/>
    <row r="24517"/>
    <row r="24518"/>
    <row r="24519"/>
    <row r="24520"/>
    <row r="24521"/>
    <row r="24522"/>
    <row r="24523"/>
    <row r="24524"/>
    <row r="24525"/>
    <row r="24526"/>
    <row r="24527"/>
    <row r="24528"/>
    <row r="24529"/>
    <row r="24530"/>
    <row r="24531"/>
    <row r="24532"/>
    <row r="24533"/>
    <row r="24534"/>
    <row r="24535"/>
    <row r="24536"/>
    <row r="24537"/>
    <row r="24538"/>
    <row r="24539"/>
    <row r="24540"/>
    <row r="24541"/>
    <row r="24542"/>
    <row r="24543"/>
    <row r="24544"/>
    <row r="24545"/>
    <row r="24546"/>
    <row r="24547"/>
    <row r="24548"/>
    <row r="24549"/>
    <row r="24550"/>
    <row r="24551"/>
    <row r="24552"/>
    <row r="24553"/>
    <row r="24554"/>
    <row r="24555"/>
    <row r="24556"/>
    <row r="24557"/>
    <row r="24558"/>
    <row r="24559"/>
    <row r="24560"/>
    <row r="24561"/>
    <row r="24562"/>
    <row r="24563"/>
    <row r="24564"/>
    <row r="24565"/>
    <row r="24566"/>
    <row r="24567"/>
    <row r="24568"/>
    <row r="24569"/>
    <row r="24570"/>
    <row r="24571"/>
    <row r="24572"/>
    <row r="24573"/>
    <row r="24574"/>
    <row r="24575"/>
    <row r="24576"/>
    <row r="24577"/>
    <row r="24578"/>
    <row r="24579"/>
    <row r="24580"/>
    <row r="24581"/>
    <row r="24582"/>
    <row r="24583"/>
    <row r="24584"/>
    <row r="24585"/>
    <row r="24586"/>
    <row r="24587"/>
    <row r="24588"/>
    <row r="24589"/>
    <row r="24590"/>
    <row r="24591"/>
    <row r="24592"/>
    <row r="24593"/>
    <row r="24594"/>
    <row r="24595"/>
    <row r="24596"/>
    <row r="24597"/>
    <row r="24598"/>
    <row r="24599"/>
    <row r="24600"/>
    <row r="24601"/>
    <row r="24602"/>
    <row r="24603"/>
    <row r="24604"/>
    <row r="24605"/>
    <row r="24606"/>
    <row r="24607"/>
    <row r="24608"/>
    <row r="24609"/>
    <row r="24610"/>
    <row r="24611"/>
    <row r="24612"/>
    <row r="24613"/>
    <row r="24614"/>
    <row r="24615"/>
    <row r="24616"/>
    <row r="24617"/>
    <row r="24618"/>
    <row r="24619"/>
    <row r="24620"/>
    <row r="24621"/>
    <row r="24622"/>
    <row r="24623"/>
    <row r="24624"/>
    <row r="24625"/>
    <row r="24626"/>
    <row r="24627"/>
    <row r="24628"/>
    <row r="24629"/>
    <row r="24630"/>
    <row r="24631"/>
    <row r="24632"/>
    <row r="24633"/>
    <row r="24634"/>
    <row r="24635"/>
    <row r="24636"/>
    <row r="24637"/>
    <row r="24638"/>
    <row r="24639"/>
    <row r="24640"/>
    <row r="24641"/>
    <row r="24642"/>
    <row r="24643"/>
    <row r="24644"/>
    <row r="24645"/>
    <row r="24646"/>
    <row r="24647"/>
    <row r="24648"/>
    <row r="24649"/>
    <row r="24650"/>
    <row r="24651"/>
    <row r="24652"/>
    <row r="24653"/>
    <row r="24654"/>
    <row r="24655"/>
    <row r="24656"/>
    <row r="24657"/>
    <row r="24658"/>
    <row r="24659"/>
    <row r="24660"/>
    <row r="24661"/>
    <row r="24662"/>
    <row r="24663"/>
    <row r="24664"/>
    <row r="24665"/>
    <row r="24666"/>
    <row r="24667"/>
    <row r="24668"/>
    <row r="24669"/>
    <row r="24670"/>
    <row r="24671"/>
    <row r="24672"/>
    <row r="24673"/>
    <row r="24674"/>
    <row r="24675"/>
    <row r="24676"/>
    <row r="24677"/>
    <row r="24678"/>
    <row r="24679"/>
    <row r="24680"/>
    <row r="24681"/>
    <row r="24682"/>
    <row r="24683"/>
    <row r="24684"/>
    <row r="24685"/>
    <row r="24686"/>
    <row r="24687"/>
    <row r="24688"/>
    <row r="24689"/>
    <row r="24690"/>
    <row r="24691"/>
    <row r="24692"/>
    <row r="24693"/>
    <row r="24694"/>
    <row r="24695"/>
    <row r="24696"/>
    <row r="24697"/>
    <row r="24698"/>
    <row r="24699"/>
    <row r="24700"/>
    <row r="24701"/>
    <row r="24702"/>
    <row r="24703"/>
    <row r="24704"/>
    <row r="24705"/>
    <row r="24706"/>
    <row r="24707"/>
    <row r="24708"/>
    <row r="24709"/>
    <row r="24710"/>
    <row r="24711"/>
    <row r="24712"/>
    <row r="24713"/>
    <row r="24714"/>
    <row r="24715"/>
    <row r="24716"/>
    <row r="24717"/>
    <row r="24718"/>
    <row r="24719"/>
    <row r="24720"/>
    <row r="24721"/>
    <row r="24722"/>
    <row r="24723"/>
    <row r="24724"/>
    <row r="24725"/>
    <row r="24726"/>
    <row r="24727"/>
    <row r="24728"/>
    <row r="24729"/>
    <row r="24730"/>
    <row r="24731"/>
    <row r="24732"/>
    <row r="24733"/>
    <row r="24734"/>
    <row r="24735"/>
    <row r="24736"/>
    <row r="24737"/>
    <row r="24738"/>
    <row r="24739"/>
    <row r="24740"/>
    <row r="24741"/>
    <row r="24742"/>
    <row r="24743"/>
    <row r="24744"/>
    <row r="24745"/>
    <row r="24746"/>
    <row r="24747"/>
    <row r="24748"/>
    <row r="24749"/>
    <row r="24750"/>
    <row r="24751"/>
    <row r="24752"/>
    <row r="24753"/>
    <row r="24754"/>
    <row r="24755"/>
    <row r="24756"/>
    <row r="24757"/>
    <row r="24758"/>
    <row r="24759"/>
    <row r="24760"/>
    <row r="24761"/>
    <row r="24762"/>
    <row r="24763"/>
    <row r="24764"/>
    <row r="24765"/>
    <row r="24766"/>
    <row r="24767"/>
    <row r="24768"/>
    <row r="24769"/>
    <row r="24770"/>
    <row r="24771"/>
    <row r="24772"/>
    <row r="24773"/>
    <row r="24774"/>
    <row r="24775"/>
    <row r="24776"/>
    <row r="24777"/>
    <row r="24778"/>
    <row r="24779"/>
    <row r="24780"/>
    <row r="24781"/>
    <row r="24782"/>
    <row r="24783"/>
    <row r="24784"/>
    <row r="24785"/>
    <row r="24786"/>
    <row r="24787"/>
    <row r="24788"/>
    <row r="24789"/>
    <row r="24790"/>
    <row r="24791"/>
    <row r="24792"/>
    <row r="24793"/>
    <row r="24794"/>
    <row r="24795"/>
    <row r="24796"/>
    <row r="24797"/>
    <row r="24798"/>
    <row r="24799"/>
    <row r="24800"/>
    <row r="24801"/>
    <row r="24802"/>
    <row r="24803"/>
    <row r="24804"/>
    <row r="24805"/>
    <row r="24806"/>
    <row r="24807"/>
    <row r="24808"/>
    <row r="24809"/>
    <row r="24810"/>
    <row r="24811"/>
    <row r="24812"/>
    <row r="24813"/>
    <row r="24814"/>
    <row r="24815"/>
    <row r="24816"/>
    <row r="24817"/>
    <row r="24818"/>
    <row r="24819"/>
    <row r="24820"/>
    <row r="24821"/>
    <row r="24822"/>
    <row r="24823"/>
    <row r="24824"/>
    <row r="24825"/>
    <row r="24826"/>
    <row r="24827"/>
    <row r="24828"/>
    <row r="24829"/>
    <row r="24830"/>
    <row r="24831"/>
    <row r="24832"/>
    <row r="24833"/>
    <row r="24834"/>
    <row r="24835"/>
    <row r="24836"/>
    <row r="24837"/>
    <row r="24838"/>
    <row r="24839"/>
    <row r="24840"/>
    <row r="24841"/>
    <row r="24842"/>
    <row r="24843"/>
    <row r="24844"/>
    <row r="24845"/>
    <row r="24846"/>
    <row r="24847"/>
    <row r="24848"/>
    <row r="24849"/>
    <row r="24850"/>
    <row r="24851"/>
    <row r="24852"/>
    <row r="24853"/>
    <row r="24854"/>
    <row r="24855"/>
    <row r="24856"/>
    <row r="24857"/>
    <row r="24858"/>
    <row r="24859"/>
    <row r="24860"/>
    <row r="24861"/>
    <row r="24862"/>
    <row r="24863"/>
    <row r="24864"/>
    <row r="24865"/>
    <row r="24866"/>
    <row r="24867"/>
    <row r="24868"/>
    <row r="24869"/>
    <row r="24870"/>
    <row r="24871"/>
    <row r="24872"/>
    <row r="24873"/>
    <row r="24874"/>
    <row r="24875"/>
    <row r="24876"/>
    <row r="24877"/>
    <row r="24878"/>
    <row r="24879"/>
    <row r="24880"/>
    <row r="24881"/>
    <row r="24882"/>
    <row r="24883"/>
    <row r="24884"/>
    <row r="24885"/>
    <row r="24886"/>
    <row r="24887"/>
    <row r="24888"/>
    <row r="24889"/>
    <row r="24890"/>
    <row r="24891"/>
    <row r="24892"/>
    <row r="24893"/>
    <row r="24894"/>
    <row r="24895"/>
    <row r="24896"/>
    <row r="24897"/>
    <row r="24898"/>
    <row r="24899"/>
    <row r="24900"/>
    <row r="24901"/>
    <row r="24902"/>
    <row r="24903"/>
    <row r="24904"/>
    <row r="24905"/>
    <row r="24906"/>
    <row r="24907"/>
    <row r="24908"/>
    <row r="24909"/>
    <row r="24910"/>
    <row r="24911"/>
    <row r="24912"/>
    <row r="24913"/>
    <row r="24914"/>
    <row r="24915"/>
    <row r="24916"/>
    <row r="24917"/>
    <row r="24918"/>
    <row r="24919"/>
    <row r="24920"/>
    <row r="24921"/>
    <row r="24922"/>
    <row r="24923"/>
    <row r="24924"/>
    <row r="24925"/>
    <row r="24926"/>
    <row r="24927"/>
    <row r="24928"/>
    <row r="24929"/>
    <row r="24930"/>
    <row r="24931"/>
    <row r="24932"/>
    <row r="24933"/>
    <row r="24934"/>
    <row r="24935"/>
    <row r="24936"/>
    <row r="24937"/>
    <row r="24938"/>
    <row r="24939"/>
    <row r="24940"/>
    <row r="24941"/>
    <row r="24942"/>
    <row r="24943"/>
    <row r="24944"/>
    <row r="24945"/>
    <row r="24946"/>
    <row r="24947"/>
    <row r="24948"/>
    <row r="24949"/>
    <row r="24950"/>
    <row r="24951"/>
    <row r="24952"/>
    <row r="24953"/>
    <row r="24954"/>
    <row r="24955"/>
    <row r="24956"/>
    <row r="24957"/>
    <row r="24958"/>
    <row r="24959"/>
    <row r="24960"/>
    <row r="24961"/>
    <row r="24962"/>
    <row r="24963"/>
    <row r="24964"/>
    <row r="24965"/>
    <row r="24966"/>
    <row r="24967"/>
    <row r="24968"/>
    <row r="24969"/>
    <row r="24970"/>
    <row r="24971"/>
    <row r="24972"/>
    <row r="24973"/>
    <row r="24974"/>
    <row r="24975"/>
    <row r="24976"/>
    <row r="24977"/>
    <row r="24978"/>
    <row r="24979"/>
    <row r="24980"/>
    <row r="24981"/>
    <row r="24982"/>
    <row r="24983"/>
    <row r="24984"/>
    <row r="24985"/>
    <row r="24986"/>
    <row r="24987"/>
    <row r="24988"/>
    <row r="24989"/>
    <row r="24990"/>
    <row r="24991"/>
    <row r="24992"/>
    <row r="24993"/>
    <row r="24994"/>
    <row r="24995"/>
    <row r="24996"/>
    <row r="24997"/>
    <row r="24998"/>
    <row r="24999"/>
    <row r="25000"/>
    <row r="25001"/>
    <row r="25002"/>
    <row r="25003"/>
    <row r="25004"/>
    <row r="25005"/>
    <row r="25006"/>
    <row r="25007"/>
    <row r="25008"/>
    <row r="25009"/>
    <row r="25010"/>
    <row r="25011"/>
    <row r="25012"/>
    <row r="25013"/>
    <row r="25014"/>
    <row r="25015"/>
    <row r="25016"/>
    <row r="25017"/>
    <row r="25018"/>
    <row r="25019"/>
    <row r="25020"/>
    <row r="25021"/>
    <row r="25022"/>
    <row r="25023"/>
    <row r="25024"/>
    <row r="25025"/>
    <row r="25026"/>
    <row r="25027"/>
    <row r="25028"/>
    <row r="25029"/>
    <row r="25030"/>
    <row r="25031"/>
    <row r="25032"/>
    <row r="25033"/>
    <row r="25034"/>
    <row r="25035"/>
    <row r="25036"/>
    <row r="25037"/>
    <row r="25038"/>
    <row r="25039"/>
    <row r="25040"/>
    <row r="25041"/>
    <row r="25042"/>
    <row r="25043"/>
    <row r="25044"/>
    <row r="25045"/>
    <row r="25046"/>
    <row r="25047"/>
    <row r="25048"/>
    <row r="25049"/>
    <row r="25050"/>
    <row r="25051"/>
    <row r="25052"/>
    <row r="25053"/>
    <row r="25054"/>
    <row r="25055"/>
    <row r="25056"/>
    <row r="25057"/>
    <row r="25058"/>
    <row r="25059"/>
    <row r="25060"/>
    <row r="25061"/>
    <row r="25062"/>
    <row r="25063"/>
    <row r="25064"/>
    <row r="25065"/>
    <row r="25066"/>
    <row r="25067"/>
    <row r="25068"/>
    <row r="25069"/>
    <row r="25070"/>
    <row r="25071"/>
    <row r="25072"/>
    <row r="25073"/>
    <row r="25074"/>
    <row r="25075"/>
    <row r="25076"/>
    <row r="25077"/>
    <row r="25078"/>
    <row r="25079"/>
    <row r="25080"/>
    <row r="25081"/>
    <row r="25082"/>
    <row r="25083"/>
    <row r="25084"/>
    <row r="25085"/>
    <row r="25086"/>
    <row r="25087"/>
    <row r="25088"/>
    <row r="25089"/>
    <row r="25090"/>
    <row r="25091"/>
    <row r="25092"/>
    <row r="25093"/>
    <row r="25094"/>
    <row r="25095"/>
    <row r="25096"/>
    <row r="25097"/>
    <row r="25098"/>
    <row r="25099"/>
    <row r="25100"/>
    <row r="25101"/>
    <row r="25102"/>
    <row r="25103"/>
    <row r="25104"/>
    <row r="25105"/>
    <row r="25106"/>
    <row r="25107"/>
    <row r="25108"/>
    <row r="25109"/>
    <row r="25110"/>
    <row r="25111"/>
    <row r="25112"/>
    <row r="25113"/>
    <row r="25114"/>
    <row r="25115"/>
    <row r="25116"/>
    <row r="25117"/>
    <row r="25118"/>
    <row r="25119"/>
    <row r="25120"/>
    <row r="25121"/>
    <row r="25122"/>
    <row r="25123"/>
    <row r="25124"/>
    <row r="25125"/>
    <row r="25126"/>
    <row r="25127"/>
    <row r="25128"/>
    <row r="25129"/>
    <row r="25130"/>
    <row r="25131"/>
    <row r="25132"/>
    <row r="25133"/>
    <row r="25134"/>
    <row r="25135"/>
    <row r="25136"/>
    <row r="25137"/>
    <row r="25138"/>
    <row r="25139"/>
    <row r="25140"/>
    <row r="25141"/>
    <row r="25142"/>
    <row r="25143"/>
    <row r="25144"/>
    <row r="25145"/>
    <row r="25146"/>
    <row r="25147"/>
    <row r="25148"/>
    <row r="25149"/>
    <row r="25150"/>
    <row r="25151"/>
    <row r="25152"/>
    <row r="25153"/>
    <row r="25154"/>
    <row r="25155"/>
    <row r="25156"/>
    <row r="25157"/>
    <row r="25158"/>
    <row r="25159"/>
    <row r="25160"/>
    <row r="25161"/>
    <row r="25162"/>
    <row r="25163"/>
    <row r="25164"/>
    <row r="25165"/>
    <row r="25166"/>
    <row r="25167"/>
    <row r="25168"/>
    <row r="25169"/>
    <row r="25170"/>
    <row r="25171"/>
    <row r="25172"/>
    <row r="25173"/>
    <row r="25174"/>
    <row r="25175"/>
    <row r="25176"/>
    <row r="25177"/>
    <row r="25178"/>
    <row r="25179"/>
    <row r="25180"/>
    <row r="25181"/>
    <row r="25182"/>
    <row r="25183"/>
    <row r="25184"/>
    <row r="25185"/>
    <row r="25186"/>
    <row r="25187"/>
    <row r="25188"/>
    <row r="25189"/>
    <row r="25190"/>
    <row r="25191"/>
    <row r="25192"/>
    <row r="25193"/>
    <row r="25194"/>
    <row r="25195"/>
    <row r="25196"/>
    <row r="25197"/>
    <row r="25198"/>
    <row r="25199"/>
    <row r="25200"/>
    <row r="25201"/>
    <row r="25202"/>
    <row r="25203"/>
    <row r="25204"/>
    <row r="25205"/>
    <row r="25206"/>
    <row r="25207"/>
    <row r="25208"/>
    <row r="25209"/>
    <row r="25210"/>
    <row r="25211"/>
    <row r="25212"/>
    <row r="25213"/>
    <row r="25214"/>
    <row r="25215"/>
    <row r="25216"/>
    <row r="25217"/>
    <row r="25218"/>
    <row r="25219"/>
    <row r="25220"/>
    <row r="25221"/>
    <row r="25222"/>
    <row r="25223"/>
    <row r="25224"/>
    <row r="25225"/>
    <row r="25226"/>
    <row r="25227"/>
    <row r="25228"/>
    <row r="25229"/>
    <row r="25230"/>
    <row r="25231"/>
    <row r="25232"/>
    <row r="25233"/>
    <row r="25234"/>
    <row r="25235"/>
    <row r="25236"/>
    <row r="25237"/>
    <row r="25238"/>
    <row r="25239"/>
    <row r="25240"/>
    <row r="25241"/>
    <row r="25242"/>
    <row r="25243"/>
    <row r="25244"/>
    <row r="25245"/>
    <row r="25246"/>
    <row r="25247"/>
    <row r="25248"/>
    <row r="25249"/>
    <row r="25250"/>
    <row r="25251"/>
    <row r="25252"/>
    <row r="25253"/>
    <row r="25254"/>
    <row r="25255"/>
    <row r="25256"/>
    <row r="25257"/>
    <row r="25258"/>
    <row r="25259"/>
    <row r="25260"/>
    <row r="25261"/>
    <row r="25262"/>
    <row r="25263"/>
    <row r="25264"/>
    <row r="25265"/>
    <row r="25266"/>
    <row r="25267"/>
    <row r="25268"/>
    <row r="25269"/>
    <row r="25270"/>
    <row r="25271"/>
    <row r="25272"/>
    <row r="25273"/>
    <row r="25274"/>
    <row r="25275"/>
    <row r="25276"/>
    <row r="25277"/>
    <row r="25278"/>
    <row r="25279"/>
    <row r="25280"/>
    <row r="25281"/>
    <row r="25282"/>
    <row r="25283"/>
    <row r="25284"/>
    <row r="25285"/>
    <row r="25286"/>
    <row r="25287"/>
    <row r="25288"/>
    <row r="25289"/>
    <row r="25290"/>
    <row r="25291"/>
    <row r="25292"/>
    <row r="25293"/>
    <row r="25294"/>
    <row r="25295"/>
    <row r="25296"/>
    <row r="25297"/>
    <row r="25298"/>
    <row r="25299"/>
    <row r="25300"/>
    <row r="25301"/>
    <row r="25302"/>
    <row r="25303"/>
    <row r="25304"/>
    <row r="25305"/>
    <row r="25306"/>
    <row r="25307"/>
    <row r="25308"/>
    <row r="25309"/>
    <row r="25310"/>
    <row r="25311"/>
    <row r="25312"/>
    <row r="25313"/>
    <row r="25314"/>
    <row r="25315"/>
    <row r="25316"/>
    <row r="25317"/>
    <row r="25318"/>
    <row r="25319"/>
    <row r="25320"/>
    <row r="25321"/>
    <row r="25322"/>
    <row r="25323"/>
    <row r="25324"/>
    <row r="25325"/>
    <row r="25326"/>
    <row r="25327"/>
    <row r="25328"/>
    <row r="25329"/>
    <row r="25330"/>
    <row r="25331"/>
    <row r="25332"/>
    <row r="25333"/>
    <row r="25334"/>
    <row r="25335"/>
    <row r="25336"/>
    <row r="25337"/>
    <row r="25338"/>
    <row r="25339"/>
    <row r="25340"/>
    <row r="25341"/>
    <row r="25342"/>
    <row r="25343"/>
    <row r="25344"/>
    <row r="25345"/>
    <row r="25346"/>
    <row r="25347"/>
    <row r="25348"/>
    <row r="25349"/>
    <row r="25350"/>
    <row r="25351"/>
    <row r="25352"/>
    <row r="25353"/>
    <row r="25354"/>
    <row r="25355"/>
    <row r="25356"/>
    <row r="25357"/>
    <row r="25358"/>
    <row r="25359"/>
    <row r="25360"/>
    <row r="25361"/>
    <row r="25362"/>
    <row r="25363"/>
    <row r="25364"/>
    <row r="25365"/>
    <row r="25366"/>
    <row r="25367"/>
    <row r="25368"/>
    <row r="25369"/>
    <row r="25370"/>
    <row r="25371"/>
    <row r="25372"/>
    <row r="25373"/>
    <row r="25374"/>
    <row r="25375"/>
    <row r="25376"/>
    <row r="25377"/>
    <row r="25378"/>
    <row r="25379"/>
    <row r="25380"/>
    <row r="25381"/>
    <row r="25382"/>
    <row r="25383"/>
    <row r="25384"/>
    <row r="25385"/>
    <row r="25386"/>
    <row r="25387"/>
    <row r="25388"/>
    <row r="25389"/>
    <row r="25390"/>
    <row r="25391"/>
    <row r="25392"/>
    <row r="25393"/>
    <row r="25394"/>
    <row r="25395"/>
    <row r="25396"/>
    <row r="25397"/>
    <row r="25398"/>
    <row r="25399"/>
    <row r="25400"/>
    <row r="25401"/>
    <row r="25402"/>
    <row r="25403"/>
    <row r="25404"/>
    <row r="25405"/>
    <row r="25406"/>
    <row r="25407"/>
    <row r="25408"/>
    <row r="25409"/>
    <row r="25410"/>
    <row r="25411"/>
    <row r="25412"/>
    <row r="25413"/>
    <row r="25414"/>
    <row r="25415"/>
    <row r="25416"/>
    <row r="25417"/>
    <row r="25418"/>
    <row r="25419"/>
    <row r="25420"/>
    <row r="25421"/>
    <row r="25422"/>
    <row r="25423"/>
    <row r="25424"/>
    <row r="25425"/>
    <row r="25426"/>
    <row r="25427"/>
    <row r="25428"/>
    <row r="25429"/>
    <row r="25430"/>
    <row r="25431"/>
    <row r="25432"/>
    <row r="25433"/>
    <row r="25434"/>
    <row r="25435"/>
    <row r="25436"/>
    <row r="25437"/>
    <row r="25438"/>
    <row r="25439"/>
    <row r="25440"/>
    <row r="25441"/>
    <row r="25442"/>
    <row r="25443"/>
    <row r="25444"/>
    <row r="25445"/>
    <row r="25446"/>
    <row r="25447"/>
    <row r="25448"/>
    <row r="25449"/>
    <row r="25450"/>
    <row r="25451"/>
    <row r="25452"/>
    <row r="25453"/>
    <row r="25454"/>
    <row r="25455"/>
    <row r="25456"/>
    <row r="25457"/>
    <row r="25458"/>
    <row r="25459"/>
    <row r="25460"/>
    <row r="25461"/>
    <row r="25462"/>
    <row r="25463"/>
    <row r="25464"/>
    <row r="25465"/>
    <row r="25466"/>
    <row r="25467"/>
    <row r="25468"/>
    <row r="25469"/>
    <row r="25470"/>
    <row r="25471"/>
    <row r="25472"/>
    <row r="25473"/>
    <row r="25474"/>
    <row r="25475"/>
    <row r="25476"/>
    <row r="25477"/>
    <row r="25478"/>
    <row r="25479"/>
    <row r="25480"/>
    <row r="25481"/>
    <row r="25482"/>
    <row r="25483"/>
    <row r="25484"/>
    <row r="25485"/>
    <row r="25486"/>
    <row r="25487"/>
    <row r="25488"/>
    <row r="25489"/>
    <row r="25490"/>
    <row r="25491"/>
    <row r="25492"/>
    <row r="25493"/>
    <row r="25494"/>
    <row r="25495"/>
    <row r="25496"/>
    <row r="25497"/>
    <row r="25498"/>
    <row r="25499"/>
    <row r="25500"/>
    <row r="25501"/>
    <row r="25502"/>
    <row r="25503"/>
    <row r="25504"/>
    <row r="25505"/>
    <row r="25506"/>
    <row r="25507"/>
    <row r="25508"/>
    <row r="25509"/>
    <row r="25510"/>
    <row r="25511"/>
    <row r="25512"/>
    <row r="25513"/>
    <row r="25514"/>
    <row r="25515"/>
    <row r="25516"/>
    <row r="25517"/>
    <row r="25518"/>
    <row r="25519"/>
    <row r="25520"/>
    <row r="25521"/>
    <row r="25522"/>
    <row r="25523"/>
    <row r="25524"/>
    <row r="25525"/>
    <row r="25526"/>
    <row r="25527"/>
    <row r="25528"/>
    <row r="25529"/>
    <row r="25530"/>
    <row r="25531"/>
    <row r="25532"/>
    <row r="25533"/>
    <row r="25534"/>
    <row r="25535"/>
    <row r="25536"/>
    <row r="25537"/>
    <row r="25538"/>
    <row r="25539"/>
    <row r="25540"/>
    <row r="25541"/>
    <row r="25542"/>
    <row r="25543"/>
    <row r="25544"/>
    <row r="25545"/>
    <row r="25546"/>
    <row r="25547"/>
    <row r="25548"/>
    <row r="25549"/>
    <row r="25550"/>
    <row r="25551"/>
    <row r="25552"/>
    <row r="25553"/>
    <row r="25554"/>
    <row r="25555"/>
    <row r="25556"/>
    <row r="25557"/>
    <row r="25558"/>
    <row r="25559"/>
    <row r="25560"/>
    <row r="25561"/>
    <row r="25562"/>
    <row r="25563"/>
    <row r="25564"/>
    <row r="25565"/>
    <row r="25566"/>
    <row r="25567"/>
    <row r="25568"/>
    <row r="25569"/>
    <row r="25570"/>
    <row r="25571"/>
    <row r="25572"/>
    <row r="25573"/>
    <row r="25574"/>
    <row r="25575"/>
    <row r="25576"/>
    <row r="25577"/>
    <row r="25578"/>
    <row r="25579"/>
    <row r="25580"/>
    <row r="25581"/>
    <row r="25582"/>
    <row r="25583"/>
    <row r="25584"/>
    <row r="25585"/>
    <row r="25586"/>
    <row r="25587"/>
    <row r="25588"/>
    <row r="25589"/>
    <row r="25590"/>
    <row r="25591"/>
    <row r="25592"/>
    <row r="25593"/>
    <row r="25594"/>
    <row r="25595"/>
    <row r="25596"/>
    <row r="25597"/>
    <row r="25598"/>
    <row r="25599"/>
    <row r="25600"/>
    <row r="25601"/>
    <row r="25602"/>
    <row r="25603"/>
    <row r="25604"/>
    <row r="25605"/>
    <row r="25606"/>
    <row r="25607"/>
    <row r="25608"/>
    <row r="25609"/>
    <row r="25610"/>
    <row r="25611"/>
    <row r="25612"/>
    <row r="25613"/>
    <row r="25614"/>
    <row r="25615"/>
    <row r="25616"/>
    <row r="25617"/>
    <row r="25618"/>
    <row r="25619"/>
    <row r="25620"/>
    <row r="25621"/>
    <row r="25622"/>
    <row r="25623"/>
    <row r="25624"/>
    <row r="25625"/>
    <row r="25626"/>
    <row r="25627"/>
    <row r="25628"/>
    <row r="25629"/>
    <row r="25630"/>
    <row r="25631"/>
    <row r="25632"/>
    <row r="25633"/>
    <row r="25634"/>
    <row r="25635"/>
    <row r="25636"/>
    <row r="25637"/>
    <row r="25638"/>
    <row r="25639"/>
    <row r="25640"/>
    <row r="25641"/>
    <row r="25642"/>
    <row r="25643"/>
    <row r="25644"/>
    <row r="25645"/>
    <row r="25646"/>
    <row r="25647"/>
    <row r="25648"/>
    <row r="25649"/>
    <row r="25650"/>
    <row r="25651"/>
    <row r="25652"/>
    <row r="25653"/>
    <row r="25654"/>
    <row r="25655"/>
    <row r="25656"/>
    <row r="25657"/>
    <row r="25658"/>
    <row r="25659"/>
    <row r="25660"/>
    <row r="25661"/>
    <row r="25662"/>
    <row r="25663"/>
    <row r="25664"/>
    <row r="25665"/>
    <row r="25666"/>
    <row r="25667"/>
    <row r="25668"/>
    <row r="25669"/>
    <row r="25670"/>
    <row r="25671"/>
    <row r="25672"/>
    <row r="25673"/>
    <row r="25674"/>
    <row r="25675"/>
    <row r="25676"/>
    <row r="25677"/>
    <row r="25678"/>
    <row r="25679"/>
    <row r="25680"/>
    <row r="25681"/>
    <row r="25682"/>
    <row r="25683"/>
    <row r="25684"/>
    <row r="25685"/>
    <row r="25686"/>
    <row r="25687"/>
    <row r="25688"/>
    <row r="25689"/>
    <row r="25690"/>
    <row r="25691"/>
    <row r="25692"/>
    <row r="25693"/>
    <row r="25694"/>
    <row r="25695"/>
    <row r="25696"/>
    <row r="25697"/>
    <row r="25698"/>
    <row r="25699"/>
    <row r="25700"/>
    <row r="25701"/>
    <row r="25702"/>
    <row r="25703"/>
    <row r="25704"/>
    <row r="25705"/>
    <row r="25706"/>
    <row r="25707"/>
    <row r="25708"/>
    <row r="25709"/>
    <row r="25710"/>
    <row r="25711"/>
    <row r="25712"/>
    <row r="25713"/>
    <row r="25714"/>
    <row r="25715"/>
    <row r="25716"/>
    <row r="25717"/>
    <row r="25718"/>
    <row r="25719"/>
    <row r="25720"/>
    <row r="25721"/>
    <row r="25722"/>
    <row r="25723"/>
    <row r="25724"/>
    <row r="25725"/>
    <row r="25726"/>
    <row r="25727"/>
    <row r="25728"/>
    <row r="25729"/>
    <row r="25730"/>
    <row r="25731"/>
    <row r="25732"/>
    <row r="25733"/>
    <row r="25734"/>
    <row r="25735"/>
    <row r="25736"/>
    <row r="25737"/>
    <row r="25738"/>
    <row r="25739"/>
    <row r="25740"/>
    <row r="25741"/>
    <row r="25742"/>
    <row r="25743"/>
    <row r="25744"/>
    <row r="25745"/>
    <row r="25746"/>
    <row r="25747"/>
    <row r="25748"/>
    <row r="25749"/>
    <row r="25750"/>
    <row r="25751"/>
    <row r="25752"/>
    <row r="25753"/>
    <row r="25754"/>
    <row r="25755"/>
    <row r="25756"/>
    <row r="25757"/>
    <row r="25758"/>
    <row r="25759"/>
    <row r="25760"/>
    <row r="25761"/>
    <row r="25762"/>
    <row r="25763"/>
    <row r="25764"/>
    <row r="25765"/>
    <row r="25766"/>
    <row r="25767"/>
    <row r="25768"/>
    <row r="25769"/>
    <row r="25770"/>
    <row r="25771"/>
    <row r="25772"/>
    <row r="25773"/>
    <row r="25774"/>
    <row r="25775"/>
    <row r="25776"/>
    <row r="25777"/>
    <row r="25778"/>
    <row r="25779"/>
    <row r="25780"/>
    <row r="25781"/>
    <row r="25782"/>
    <row r="25783"/>
    <row r="25784"/>
    <row r="25785"/>
    <row r="25786"/>
    <row r="25787"/>
    <row r="25788"/>
    <row r="25789"/>
    <row r="25790"/>
    <row r="25791"/>
    <row r="25792"/>
    <row r="25793"/>
    <row r="25794"/>
    <row r="25795"/>
    <row r="25796"/>
    <row r="25797"/>
    <row r="25798"/>
    <row r="25799"/>
    <row r="25800"/>
    <row r="25801"/>
    <row r="25802"/>
    <row r="25803"/>
    <row r="25804"/>
    <row r="25805"/>
    <row r="25806"/>
    <row r="25807"/>
    <row r="25808"/>
    <row r="25809"/>
    <row r="25810"/>
    <row r="25811"/>
    <row r="25812"/>
    <row r="25813"/>
    <row r="25814"/>
    <row r="25815"/>
    <row r="25816"/>
    <row r="25817"/>
    <row r="25818"/>
    <row r="25819"/>
    <row r="25820"/>
    <row r="25821"/>
    <row r="25822"/>
    <row r="25823"/>
    <row r="25824"/>
    <row r="25825"/>
    <row r="25826"/>
    <row r="25827"/>
    <row r="25828"/>
    <row r="25829"/>
    <row r="25830"/>
    <row r="25831"/>
    <row r="25832"/>
    <row r="25833"/>
    <row r="25834"/>
    <row r="25835"/>
    <row r="25836"/>
    <row r="25837"/>
    <row r="25838"/>
    <row r="25839"/>
    <row r="25840"/>
    <row r="25841"/>
    <row r="25842"/>
    <row r="25843"/>
    <row r="25844"/>
    <row r="25845"/>
    <row r="25846"/>
    <row r="25847"/>
    <row r="25848"/>
    <row r="25849"/>
    <row r="25850"/>
    <row r="25851"/>
    <row r="25852"/>
    <row r="25853"/>
    <row r="25854"/>
    <row r="25855"/>
    <row r="25856"/>
    <row r="25857"/>
    <row r="25858"/>
    <row r="25859"/>
    <row r="25860"/>
    <row r="25861"/>
    <row r="25862"/>
    <row r="25863"/>
    <row r="25864"/>
    <row r="25865"/>
    <row r="25866"/>
    <row r="25867"/>
    <row r="25868"/>
    <row r="25869"/>
    <row r="25870"/>
    <row r="25871"/>
    <row r="25872"/>
    <row r="25873"/>
    <row r="25874"/>
    <row r="25875"/>
    <row r="25876"/>
    <row r="25877"/>
    <row r="25878"/>
    <row r="25879"/>
    <row r="25880"/>
    <row r="25881"/>
    <row r="25882"/>
    <row r="25883"/>
    <row r="25884"/>
    <row r="25885"/>
    <row r="25886"/>
    <row r="25887"/>
    <row r="25888"/>
    <row r="25889"/>
    <row r="25890"/>
    <row r="25891"/>
    <row r="25892"/>
    <row r="25893"/>
    <row r="25894"/>
    <row r="25895"/>
    <row r="25896"/>
    <row r="25897"/>
    <row r="25898"/>
    <row r="25899"/>
    <row r="25900"/>
    <row r="25901"/>
    <row r="25902"/>
    <row r="25903"/>
    <row r="25904"/>
    <row r="25905"/>
    <row r="25906"/>
    <row r="25907"/>
    <row r="25908"/>
    <row r="25909"/>
    <row r="25910"/>
    <row r="25911"/>
    <row r="25912"/>
    <row r="25913"/>
    <row r="25914"/>
    <row r="25915"/>
    <row r="25916"/>
    <row r="25917"/>
    <row r="25918"/>
    <row r="25919"/>
    <row r="25920"/>
    <row r="25921"/>
    <row r="25922"/>
    <row r="25923"/>
    <row r="25924"/>
    <row r="25925"/>
    <row r="25926"/>
    <row r="25927"/>
    <row r="25928"/>
    <row r="25929"/>
    <row r="25930"/>
    <row r="25931"/>
    <row r="25932"/>
    <row r="25933"/>
    <row r="25934"/>
    <row r="25935"/>
    <row r="25936"/>
    <row r="25937"/>
    <row r="25938"/>
    <row r="25939"/>
    <row r="25940"/>
    <row r="25941"/>
    <row r="25942"/>
    <row r="25943"/>
    <row r="25944"/>
    <row r="25945"/>
    <row r="25946"/>
    <row r="25947"/>
    <row r="25948"/>
    <row r="25949"/>
    <row r="25950"/>
    <row r="25951"/>
    <row r="25952"/>
    <row r="25953"/>
    <row r="25954"/>
    <row r="25955"/>
    <row r="25956"/>
    <row r="25957"/>
    <row r="25958"/>
    <row r="25959"/>
    <row r="25960"/>
    <row r="25961"/>
    <row r="25962"/>
    <row r="25963"/>
    <row r="25964"/>
    <row r="25965"/>
    <row r="25966"/>
    <row r="25967"/>
    <row r="25968"/>
    <row r="25969"/>
    <row r="25970"/>
    <row r="25971"/>
    <row r="25972"/>
    <row r="25973"/>
    <row r="25974"/>
    <row r="25975"/>
    <row r="25976"/>
    <row r="25977"/>
    <row r="25978"/>
    <row r="25979"/>
    <row r="25980"/>
    <row r="25981"/>
    <row r="25982"/>
    <row r="25983"/>
    <row r="25984"/>
    <row r="25985"/>
    <row r="25986"/>
    <row r="25987"/>
    <row r="25988"/>
    <row r="25989"/>
    <row r="25990"/>
    <row r="25991"/>
    <row r="25992"/>
    <row r="25993"/>
    <row r="25994"/>
    <row r="25995"/>
    <row r="25996"/>
    <row r="25997"/>
    <row r="25998"/>
    <row r="25999"/>
    <row r="26000"/>
    <row r="26001"/>
    <row r="26002"/>
    <row r="26003"/>
    <row r="26004"/>
    <row r="26005"/>
    <row r="26006"/>
    <row r="26007"/>
    <row r="26008"/>
    <row r="26009"/>
    <row r="26010"/>
    <row r="26011"/>
    <row r="26012"/>
    <row r="26013"/>
    <row r="26014"/>
    <row r="26015"/>
    <row r="26016"/>
    <row r="26017"/>
    <row r="26018"/>
    <row r="26019"/>
    <row r="26020"/>
    <row r="26021"/>
    <row r="26022"/>
    <row r="26023"/>
    <row r="26024"/>
    <row r="26025"/>
    <row r="26026"/>
    <row r="26027"/>
    <row r="26028"/>
    <row r="26029"/>
    <row r="26030"/>
    <row r="26031"/>
    <row r="26032"/>
    <row r="26033"/>
    <row r="26034"/>
    <row r="26035"/>
    <row r="26036"/>
    <row r="26037"/>
    <row r="26038"/>
    <row r="26039"/>
    <row r="26040"/>
    <row r="26041"/>
    <row r="26042"/>
    <row r="26043"/>
    <row r="26044"/>
    <row r="26045"/>
    <row r="26046"/>
    <row r="26047"/>
    <row r="26048"/>
    <row r="26049"/>
    <row r="26050"/>
    <row r="26051"/>
    <row r="26052"/>
    <row r="26053"/>
    <row r="26054"/>
    <row r="26055"/>
    <row r="26056"/>
    <row r="26057"/>
    <row r="26058"/>
    <row r="26059"/>
    <row r="26060"/>
    <row r="26061"/>
    <row r="26062"/>
    <row r="26063"/>
    <row r="26064"/>
    <row r="26065"/>
    <row r="26066"/>
    <row r="26067"/>
    <row r="26068"/>
    <row r="26069"/>
    <row r="26070"/>
    <row r="26071"/>
    <row r="26072"/>
    <row r="26073"/>
    <row r="26074"/>
    <row r="26075"/>
    <row r="26076"/>
    <row r="26077"/>
    <row r="26078"/>
    <row r="26079"/>
    <row r="26080"/>
    <row r="26081"/>
    <row r="26082"/>
    <row r="26083"/>
    <row r="26084"/>
    <row r="26085"/>
    <row r="26086"/>
    <row r="26087"/>
    <row r="26088"/>
    <row r="26089"/>
    <row r="26090"/>
    <row r="26091"/>
    <row r="26092"/>
    <row r="26093"/>
    <row r="26094"/>
    <row r="26095"/>
    <row r="26096"/>
    <row r="26097"/>
    <row r="26098"/>
    <row r="26099"/>
    <row r="26100"/>
    <row r="26101"/>
    <row r="26102"/>
    <row r="26103"/>
    <row r="26104"/>
    <row r="26105"/>
    <row r="26106"/>
    <row r="26107"/>
    <row r="26108"/>
    <row r="26109"/>
    <row r="26110"/>
    <row r="26111"/>
    <row r="26112"/>
    <row r="26113"/>
    <row r="26114"/>
    <row r="26115"/>
    <row r="26116"/>
    <row r="26117"/>
    <row r="26118"/>
    <row r="26119"/>
    <row r="26120"/>
    <row r="26121"/>
    <row r="26122"/>
    <row r="26123"/>
    <row r="26124"/>
    <row r="26125"/>
    <row r="26126"/>
    <row r="26127"/>
    <row r="26128"/>
    <row r="26129"/>
    <row r="26130"/>
    <row r="26131"/>
    <row r="26132"/>
    <row r="26133"/>
    <row r="26134"/>
    <row r="26135"/>
    <row r="26136"/>
    <row r="26137"/>
    <row r="26138"/>
    <row r="26139"/>
    <row r="26140"/>
    <row r="26141"/>
    <row r="26142"/>
    <row r="26143"/>
    <row r="26144"/>
    <row r="26145"/>
    <row r="26146"/>
    <row r="26147"/>
    <row r="26148"/>
    <row r="26149"/>
    <row r="26150"/>
    <row r="26151"/>
    <row r="26152"/>
    <row r="26153"/>
    <row r="26154"/>
    <row r="26155"/>
    <row r="26156"/>
    <row r="26157"/>
    <row r="26158"/>
    <row r="26159"/>
    <row r="26160"/>
    <row r="26161"/>
    <row r="26162"/>
    <row r="26163"/>
    <row r="26164"/>
    <row r="26165"/>
    <row r="26166"/>
    <row r="26167"/>
    <row r="26168"/>
    <row r="26169"/>
    <row r="26170"/>
    <row r="26171"/>
    <row r="26172"/>
    <row r="26173"/>
    <row r="26174"/>
    <row r="26175"/>
    <row r="26176"/>
    <row r="26177"/>
    <row r="26178"/>
    <row r="26179"/>
    <row r="26180"/>
    <row r="26181"/>
    <row r="26182"/>
    <row r="26183"/>
    <row r="26184"/>
    <row r="26185"/>
    <row r="26186"/>
    <row r="26187"/>
    <row r="26188"/>
    <row r="26189"/>
    <row r="26190"/>
    <row r="26191"/>
    <row r="26192"/>
    <row r="26193"/>
    <row r="26194"/>
    <row r="26195"/>
    <row r="26196"/>
    <row r="26197"/>
    <row r="26198"/>
    <row r="26199"/>
    <row r="26200"/>
    <row r="26201"/>
    <row r="26202"/>
    <row r="26203"/>
    <row r="26204"/>
    <row r="26205"/>
    <row r="26206"/>
    <row r="26207"/>
    <row r="26208"/>
    <row r="26209"/>
    <row r="26210"/>
    <row r="26211"/>
    <row r="26212"/>
    <row r="26213"/>
    <row r="26214"/>
    <row r="26215"/>
    <row r="26216"/>
    <row r="26217"/>
    <row r="26218"/>
    <row r="26219"/>
    <row r="26220"/>
    <row r="26221"/>
    <row r="26222"/>
    <row r="26223"/>
    <row r="26224"/>
    <row r="26225"/>
    <row r="26226"/>
    <row r="26227"/>
    <row r="26228"/>
    <row r="26229"/>
    <row r="26230"/>
    <row r="26231"/>
    <row r="26232"/>
    <row r="26233"/>
    <row r="26234"/>
    <row r="26235"/>
    <row r="26236"/>
    <row r="26237"/>
    <row r="26238"/>
    <row r="26239"/>
    <row r="26240"/>
    <row r="26241"/>
    <row r="26242"/>
    <row r="26243"/>
    <row r="26244"/>
    <row r="26245"/>
    <row r="26246"/>
    <row r="26247"/>
    <row r="26248"/>
    <row r="26249"/>
    <row r="26250"/>
    <row r="26251"/>
    <row r="26252"/>
    <row r="26253"/>
    <row r="26254"/>
    <row r="26255"/>
    <row r="26256"/>
    <row r="26257"/>
    <row r="26258"/>
    <row r="26259"/>
    <row r="26260"/>
    <row r="26261"/>
    <row r="26262"/>
    <row r="26263"/>
    <row r="26264"/>
    <row r="26265"/>
    <row r="26266"/>
    <row r="26267"/>
    <row r="26268"/>
    <row r="26269"/>
    <row r="26270"/>
    <row r="26271"/>
    <row r="26272"/>
    <row r="26273"/>
    <row r="26274"/>
    <row r="26275"/>
    <row r="26276"/>
    <row r="26277"/>
    <row r="26278"/>
    <row r="26279"/>
    <row r="26280"/>
    <row r="26281"/>
    <row r="26282"/>
    <row r="26283"/>
    <row r="26284"/>
    <row r="26285"/>
    <row r="26286"/>
    <row r="26287"/>
    <row r="26288"/>
    <row r="26289"/>
    <row r="26290"/>
    <row r="26291"/>
    <row r="26292"/>
    <row r="26293"/>
    <row r="26294"/>
    <row r="26295"/>
    <row r="26296"/>
    <row r="26297"/>
    <row r="26298"/>
    <row r="26299"/>
    <row r="26300"/>
    <row r="26301"/>
    <row r="26302"/>
    <row r="26303"/>
    <row r="26304"/>
    <row r="26305"/>
    <row r="26306"/>
    <row r="26307"/>
    <row r="26308"/>
    <row r="26309"/>
    <row r="26310"/>
    <row r="26311"/>
    <row r="26312"/>
    <row r="26313"/>
    <row r="26314"/>
    <row r="26315"/>
    <row r="26316"/>
    <row r="26317"/>
    <row r="26318"/>
    <row r="26319"/>
    <row r="26320"/>
    <row r="26321"/>
    <row r="26322"/>
    <row r="26323"/>
    <row r="26324"/>
    <row r="26325"/>
    <row r="26326"/>
    <row r="26327"/>
    <row r="26328"/>
    <row r="26329"/>
    <row r="26330"/>
    <row r="26331"/>
    <row r="26332"/>
    <row r="26333"/>
    <row r="26334"/>
    <row r="26335"/>
    <row r="26336"/>
    <row r="26337"/>
    <row r="26338"/>
    <row r="26339"/>
    <row r="26340"/>
    <row r="26341"/>
    <row r="26342"/>
    <row r="26343"/>
    <row r="26344"/>
    <row r="26345"/>
    <row r="26346"/>
    <row r="26347"/>
    <row r="26348"/>
    <row r="26349"/>
    <row r="26350"/>
    <row r="26351"/>
    <row r="26352"/>
    <row r="26353"/>
    <row r="26354"/>
    <row r="26355"/>
    <row r="26356"/>
    <row r="26357"/>
    <row r="26358"/>
    <row r="26359"/>
    <row r="26360"/>
    <row r="26361"/>
    <row r="26362"/>
    <row r="26363"/>
    <row r="26364"/>
    <row r="26365"/>
    <row r="26366"/>
    <row r="26367"/>
    <row r="26368"/>
    <row r="26369"/>
    <row r="26370"/>
    <row r="26371"/>
    <row r="26372"/>
    <row r="26373"/>
    <row r="26374"/>
    <row r="26375"/>
    <row r="26376"/>
    <row r="26377"/>
    <row r="26378"/>
    <row r="26379"/>
    <row r="26380"/>
    <row r="26381"/>
    <row r="26382"/>
    <row r="26383"/>
    <row r="26384"/>
    <row r="26385"/>
    <row r="26386"/>
    <row r="26387"/>
    <row r="26388"/>
    <row r="26389"/>
    <row r="26390"/>
    <row r="26391"/>
    <row r="26392"/>
    <row r="26393"/>
    <row r="26394"/>
    <row r="26395"/>
    <row r="26396"/>
    <row r="26397"/>
    <row r="26398"/>
    <row r="26399"/>
    <row r="26400"/>
    <row r="26401"/>
    <row r="26402"/>
    <row r="26403"/>
    <row r="26404"/>
    <row r="26405"/>
    <row r="26406"/>
    <row r="26407"/>
    <row r="26408"/>
    <row r="26409"/>
    <row r="26410"/>
    <row r="26411"/>
    <row r="26412"/>
    <row r="26413"/>
    <row r="26414"/>
    <row r="26415"/>
    <row r="26416"/>
    <row r="26417"/>
    <row r="26418"/>
    <row r="26419"/>
    <row r="26420"/>
    <row r="26421"/>
    <row r="26422"/>
    <row r="26423"/>
    <row r="26424"/>
    <row r="26425"/>
    <row r="26426"/>
    <row r="26427"/>
    <row r="26428"/>
    <row r="26429"/>
    <row r="26430"/>
    <row r="26431"/>
    <row r="26432"/>
    <row r="26433"/>
    <row r="26434"/>
    <row r="26435"/>
    <row r="26436"/>
    <row r="26437"/>
    <row r="26438"/>
    <row r="26439"/>
    <row r="26440"/>
    <row r="26441"/>
    <row r="26442"/>
    <row r="26443"/>
    <row r="26444"/>
    <row r="26445"/>
    <row r="26446"/>
    <row r="26447"/>
    <row r="26448"/>
    <row r="26449"/>
    <row r="26450"/>
    <row r="26451"/>
    <row r="26452"/>
    <row r="26453"/>
    <row r="26454"/>
    <row r="26455"/>
    <row r="26456"/>
    <row r="26457"/>
    <row r="26458"/>
    <row r="26459"/>
    <row r="26460"/>
    <row r="26461"/>
    <row r="26462"/>
    <row r="26463"/>
    <row r="26464"/>
    <row r="26465"/>
    <row r="26466"/>
    <row r="26467"/>
    <row r="26468"/>
    <row r="26469"/>
    <row r="26470"/>
    <row r="26471"/>
    <row r="26472"/>
    <row r="26473"/>
    <row r="26474"/>
    <row r="26475"/>
    <row r="26476"/>
    <row r="26477"/>
    <row r="26478"/>
    <row r="26479"/>
    <row r="26480"/>
    <row r="26481"/>
    <row r="26482"/>
    <row r="26483"/>
    <row r="26484"/>
    <row r="26485"/>
    <row r="26486"/>
    <row r="26487"/>
    <row r="26488"/>
    <row r="26489"/>
    <row r="26490"/>
    <row r="26491"/>
    <row r="26492"/>
    <row r="26493"/>
    <row r="26494"/>
    <row r="26495"/>
    <row r="26496"/>
    <row r="26497"/>
    <row r="26498"/>
    <row r="26499"/>
    <row r="26500"/>
    <row r="26501"/>
    <row r="26502"/>
    <row r="26503"/>
    <row r="26504"/>
    <row r="26505"/>
    <row r="26506"/>
    <row r="26507"/>
    <row r="26508"/>
    <row r="26509"/>
    <row r="26510"/>
    <row r="26511"/>
    <row r="26512"/>
    <row r="26513"/>
    <row r="26514"/>
    <row r="26515"/>
    <row r="26516"/>
    <row r="26517"/>
    <row r="26518"/>
    <row r="26519"/>
    <row r="26520"/>
    <row r="26521"/>
    <row r="26522"/>
    <row r="26523"/>
    <row r="26524"/>
    <row r="26525"/>
    <row r="26526"/>
    <row r="26527"/>
    <row r="26528"/>
    <row r="26529"/>
    <row r="26530"/>
    <row r="26531"/>
    <row r="26532"/>
    <row r="26533"/>
    <row r="26534"/>
    <row r="26535"/>
    <row r="26536"/>
    <row r="26537"/>
    <row r="26538"/>
    <row r="26539"/>
    <row r="26540"/>
    <row r="26541"/>
    <row r="26542"/>
    <row r="26543"/>
    <row r="26544"/>
    <row r="26545"/>
    <row r="26546"/>
    <row r="26547"/>
    <row r="26548"/>
    <row r="26549"/>
    <row r="26550"/>
    <row r="26551"/>
    <row r="26552"/>
    <row r="26553"/>
    <row r="26554"/>
    <row r="26555"/>
    <row r="26556"/>
    <row r="26557"/>
    <row r="26558"/>
    <row r="26559"/>
    <row r="26560"/>
    <row r="26561"/>
    <row r="26562"/>
    <row r="26563"/>
    <row r="26564"/>
    <row r="26565"/>
    <row r="26566"/>
    <row r="26567"/>
    <row r="26568"/>
    <row r="26569"/>
    <row r="26570"/>
    <row r="26571"/>
    <row r="26572"/>
    <row r="26573"/>
    <row r="26574"/>
    <row r="26575"/>
    <row r="26576"/>
    <row r="26577"/>
    <row r="26578"/>
    <row r="26579"/>
    <row r="26580"/>
    <row r="26581"/>
    <row r="26582"/>
    <row r="26583"/>
    <row r="26584"/>
    <row r="26585"/>
    <row r="26586"/>
    <row r="26587"/>
    <row r="26588"/>
    <row r="26589"/>
    <row r="26590"/>
    <row r="26591"/>
    <row r="26592"/>
    <row r="26593"/>
    <row r="26594"/>
    <row r="26595"/>
    <row r="26596"/>
    <row r="26597"/>
    <row r="26598"/>
    <row r="26599"/>
    <row r="26600"/>
    <row r="26601"/>
    <row r="26602"/>
    <row r="26603"/>
    <row r="26604"/>
    <row r="26605"/>
    <row r="26606"/>
    <row r="26607"/>
    <row r="26608"/>
    <row r="26609"/>
    <row r="26610"/>
    <row r="26611"/>
    <row r="26612"/>
    <row r="26613"/>
    <row r="26614"/>
    <row r="26615"/>
    <row r="26616"/>
    <row r="26617"/>
    <row r="26618"/>
    <row r="26619"/>
    <row r="26620"/>
    <row r="26621"/>
    <row r="26622"/>
    <row r="26623"/>
    <row r="26624"/>
    <row r="26625"/>
    <row r="26626"/>
    <row r="26627"/>
    <row r="26628"/>
    <row r="26629"/>
    <row r="26630"/>
    <row r="26631"/>
    <row r="26632"/>
    <row r="26633"/>
    <row r="26634"/>
    <row r="26635"/>
    <row r="26636"/>
    <row r="26637"/>
    <row r="26638"/>
    <row r="26639"/>
    <row r="26640"/>
    <row r="26641"/>
    <row r="26642"/>
    <row r="26643"/>
    <row r="26644"/>
    <row r="26645"/>
    <row r="26646"/>
    <row r="26647"/>
    <row r="26648"/>
    <row r="26649"/>
    <row r="26650"/>
    <row r="26651"/>
    <row r="26652"/>
    <row r="26653"/>
    <row r="26654"/>
    <row r="26655"/>
    <row r="26656"/>
    <row r="26657"/>
    <row r="26658"/>
    <row r="26659"/>
    <row r="26660"/>
    <row r="26661"/>
    <row r="26662"/>
    <row r="26663"/>
    <row r="26664"/>
    <row r="26665"/>
    <row r="26666"/>
    <row r="26667"/>
    <row r="26668"/>
    <row r="26669"/>
    <row r="26670"/>
    <row r="26671"/>
    <row r="26672"/>
    <row r="26673"/>
    <row r="26674"/>
    <row r="26675"/>
    <row r="26676"/>
    <row r="26677"/>
    <row r="26678"/>
    <row r="26679"/>
    <row r="26680"/>
    <row r="26681"/>
    <row r="26682"/>
    <row r="26683"/>
    <row r="26684"/>
    <row r="26685"/>
    <row r="26686"/>
    <row r="26687"/>
    <row r="26688"/>
    <row r="26689"/>
    <row r="26690"/>
    <row r="26691"/>
    <row r="26692"/>
    <row r="26693"/>
    <row r="26694"/>
    <row r="26695"/>
    <row r="26696"/>
    <row r="26697"/>
    <row r="26698"/>
    <row r="26699"/>
    <row r="26700"/>
    <row r="26701"/>
    <row r="26702"/>
    <row r="26703"/>
    <row r="26704"/>
    <row r="26705"/>
    <row r="26706"/>
    <row r="26707"/>
    <row r="26708"/>
    <row r="26709"/>
    <row r="26710"/>
    <row r="26711"/>
    <row r="26712"/>
    <row r="26713"/>
    <row r="26714"/>
    <row r="26715"/>
    <row r="26716"/>
    <row r="26717"/>
    <row r="26718"/>
    <row r="26719"/>
    <row r="26720"/>
    <row r="26721"/>
    <row r="26722"/>
    <row r="26723"/>
    <row r="26724"/>
    <row r="26725"/>
    <row r="26726"/>
    <row r="26727"/>
    <row r="26728"/>
    <row r="26729"/>
    <row r="26730"/>
    <row r="26731"/>
    <row r="26732"/>
    <row r="26733"/>
    <row r="26734"/>
    <row r="26735"/>
    <row r="26736"/>
    <row r="26737"/>
    <row r="26738"/>
    <row r="26739"/>
    <row r="26740"/>
    <row r="26741"/>
    <row r="26742"/>
    <row r="26743"/>
    <row r="26744"/>
    <row r="26745"/>
    <row r="26746"/>
    <row r="26747"/>
    <row r="26748"/>
    <row r="26749"/>
    <row r="26750"/>
    <row r="26751"/>
    <row r="26752"/>
    <row r="26753"/>
    <row r="26754"/>
    <row r="26755"/>
    <row r="26756"/>
    <row r="26757"/>
    <row r="26758"/>
    <row r="26759"/>
    <row r="26760"/>
    <row r="26761"/>
    <row r="26762"/>
    <row r="26763"/>
    <row r="26764"/>
    <row r="26765"/>
    <row r="26766"/>
    <row r="26767"/>
    <row r="26768"/>
    <row r="26769"/>
    <row r="26770"/>
    <row r="26771"/>
    <row r="26772"/>
    <row r="26773"/>
    <row r="26774"/>
    <row r="26775"/>
    <row r="26776"/>
    <row r="26777"/>
    <row r="26778"/>
    <row r="26779"/>
    <row r="26780"/>
    <row r="26781"/>
    <row r="26782"/>
    <row r="26783"/>
    <row r="26784"/>
    <row r="26785"/>
    <row r="26786"/>
    <row r="26787"/>
    <row r="26788"/>
    <row r="26789"/>
    <row r="26790"/>
    <row r="26791"/>
    <row r="26792"/>
    <row r="26793"/>
    <row r="26794"/>
    <row r="26795"/>
    <row r="26796"/>
    <row r="26797"/>
    <row r="26798"/>
    <row r="26799"/>
    <row r="26800"/>
    <row r="26801"/>
    <row r="26802"/>
    <row r="26803"/>
    <row r="26804"/>
    <row r="26805"/>
    <row r="26806"/>
    <row r="26807"/>
    <row r="26808"/>
    <row r="26809"/>
    <row r="26810"/>
    <row r="26811"/>
    <row r="26812"/>
    <row r="26813"/>
    <row r="26814"/>
    <row r="26815"/>
    <row r="26816"/>
    <row r="26817"/>
    <row r="26818"/>
    <row r="26819"/>
    <row r="26820"/>
    <row r="26821"/>
    <row r="26822"/>
    <row r="26823"/>
    <row r="26824"/>
    <row r="26825"/>
    <row r="26826"/>
    <row r="26827"/>
    <row r="26828"/>
    <row r="26829"/>
    <row r="26830"/>
    <row r="26831"/>
    <row r="26832"/>
    <row r="26833"/>
    <row r="26834"/>
    <row r="26835"/>
    <row r="26836"/>
    <row r="26837"/>
    <row r="26838"/>
    <row r="26839"/>
    <row r="26840"/>
    <row r="26841"/>
    <row r="26842"/>
    <row r="26843"/>
    <row r="26844"/>
    <row r="26845"/>
    <row r="26846"/>
    <row r="26847"/>
    <row r="26848"/>
    <row r="26849"/>
    <row r="26850"/>
    <row r="26851"/>
    <row r="26852"/>
    <row r="26853"/>
    <row r="26854"/>
    <row r="26855"/>
    <row r="26856"/>
    <row r="26857"/>
    <row r="26858"/>
    <row r="26859"/>
    <row r="26860"/>
    <row r="26861"/>
    <row r="26862"/>
    <row r="26863"/>
    <row r="26864"/>
    <row r="26865"/>
    <row r="26866"/>
    <row r="26867"/>
    <row r="26868"/>
    <row r="26869"/>
    <row r="26870"/>
    <row r="26871"/>
    <row r="26872"/>
    <row r="26873"/>
    <row r="26874"/>
    <row r="26875"/>
    <row r="26876"/>
    <row r="26877"/>
    <row r="26878"/>
    <row r="26879"/>
    <row r="26880"/>
    <row r="26881"/>
    <row r="26882"/>
    <row r="26883"/>
    <row r="26884"/>
    <row r="26885"/>
    <row r="26886"/>
    <row r="26887"/>
    <row r="26888"/>
    <row r="26889"/>
    <row r="26890"/>
    <row r="26891"/>
    <row r="26892"/>
    <row r="26893"/>
    <row r="26894"/>
    <row r="26895"/>
    <row r="26896"/>
    <row r="26897"/>
    <row r="26898"/>
    <row r="26899"/>
    <row r="26900"/>
    <row r="26901"/>
    <row r="26902"/>
    <row r="26903"/>
    <row r="26904"/>
    <row r="26905"/>
    <row r="26906"/>
    <row r="26907"/>
    <row r="26908"/>
    <row r="26909"/>
    <row r="26910"/>
    <row r="26911"/>
    <row r="26912"/>
    <row r="26913"/>
    <row r="26914"/>
    <row r="26915"/>
    <row r="26916"/>
    <row r="26917"/>
    <row r="26918"/>
    <row r="26919"/>
    <row r="26920"/>
    <row r="26921"/>
    <row r="26922"/>
    <row r="26923"/>
    <row r="26924"/>
    <row r="26925"/>
    <row r="26926"/>
    <row r="26927"/>
    <row r="26928"/>
    <row r="26929"/>
    <row r="26930"/>
    <row r="26931"/>
    <row r="26932"/>
    <row r="26933"/>
    <row r="26934"/>
    <row r="26935"/>
    <row r="26936"/>
    <row r="26937"/>
    <row r="26938"/>
    <row r="26939"/>
    <row r="26940"/>
    <row r="26941"/>
    <row r="26942"/>
    <row r="26943"/>
    <row r="26944"/>
    <row r="26945"/>
    <row r="26946"/>
    <row r="26947"/>
    <row r="26948"/>
    <row r="26949"/>
    <row r="26950"/>
    <row r="26951"/>
    <row r="26952"/>
    <row r="26953"/>
    <row r="26954"/>
    <row r="26955"/>
    <row r="26956"/>
    <row r="26957"/>
    <row r="26958"/>
    <row r="26959"/>
    <row r="26960"/>
    <row r="26961"/>
    <row r="26962"/>
    <row r="26963"/>
    <row r="26964"/>
    <row r="26965"/>
    <row r="26966"/>
    <row r="26967"/>
    <row r="26968"/>
    <row r="26969"/>
    <row r="26970"/>
    <row r="26971"/>
    <row r="26972"/>
    <row r="26973"/>
    <row r="26974"/>
    <row r="26975"/>
    <row r="26976"/>
    <row r="26977"/>
    <row r="26978"/>
    <row r="26979"/>
    <row r="26980"/>
    <row r="26981"/>
    <row r="26982"/>
    <row r="26983"/>
    <row r="26984"/>
    <row r="26985"/>
    <row r="26986"/>
    <row r="26987"/>
    <row r="26988"/>
    <row r="26989"/>
    <row r="26990"/>
    <row r="26991"/>
    <row r="26992"/>
    <row r="26993"/>
    <row r="26994"/>
    <row r="26995"/>
    <row r="26996"/>
    <row r="26997"/>
    <row r="26998"/>
    <row r="26999"/>
    <row r="27000"/>
    <row r="27001"/>
    <row r="27002"/>
    <row r="27003"/>
    <row r="27004"/>
    <row r="27005"/>
    <row r="27006"/>
    <row r="27007"/>
    <row r="27008"/>
    <row r="27009"/>
    <row r="27010"/>
    <row r="27011"/>
    <row r="27012"/>
    <row r="27013"/>
    <row r="27014"/>
    <row r="27015"/>
    <row r="27016"/>
    <row r="27017"/>
    <row r="27018"/>
    <row r="27019"/>
    <row r="27020"/>
    <row r="27021"/>
    <row r="27022"/>
    <row r="27023"/>
    <row r="27024"/>
    <row r="27025"/>
    <row r="27026"/>
    <row r="27027"/>
    <row r="27028"/>
    <row r="27029"/>
    <row r="27030"/>
    <row r="27031"/>
    <row r="27032"/>
    <row r="27033"/>
    <row r="27034"/>
    <row r="27035"/>
    <row r="27036"/>
    <row r="27037"/>
    <row r="27038"/>
    <row r="27039"/>
    <row r="27040"/>
    <row r="27041"/>
    <row r="27042"/>
    <row r="27043"/>
    <row r="27044"/>
    <row r="27045"/>
    <row r="27046"/>
    <row r="27047"/>
    <row r="27048"/>
    <row r="27049"/>
    <row r="27050"/>
    <row r="27051"/>
    <row r="27052"/>
    <row r="27053"/>
    <row r="27054"/>
    <row r="27055"/>
    <row r="27056"/>
    <row r="27057"/>
    <row r="27058"/>
    <row r="27059"/>
    <row r="27060"/>
    <row r="27061"/>
    <row r="27062"/>
    <row r="27063"/>
    <row r="27064"/>
    <row r="27065"/>
    <row r="27066"/>
    <row r="27067"/>
    <row r="27068"/>
    <row r="27069"/>
    <row r="27070"/>
    <row r="27071"/>
    <row r="27072"/>
    <row r="27073"/>
    <row r="27074"/>
    <row r="27075"/>
    <row r="27076"/>
    <row r="27077"/>
    <row r="27078"/>
    <row r="27079"/>
    <row r="27080"/>
    <row r="27081"/>
    <row r="27082"/>
    <row r="27083"/>
    <row r="27084"/>
    <row r="27085"/>
    <row r="27086"/>
    <row r="27087"/>
    <row r="27088"/>
    <row r="27089"/>
    <row r="27090"/>
    <row r="27091"/>
    <row r="27092"/>
    <row r="27093"/>
    <row r="27094"/>
    <row r="27095"/>
    <row r="27096"/>
    <row r="27097"/>
    <row r="27098"/>
    <row r="27099"/>
    <row r="27100"/>
    <row r="27101"/>
    <row r="27102"/>
    <row r="27103"/>
    <row r="27104"/>
    <row r="27105"/>
    <row r="27106"/>
    <row r="27107"/>
    <row r="27108"/>
    <row r="27109"/>
    <row r="27110"/>
    <row r="27111"/>
    <row r="27112"/>
    <row r="27113"/>
    <row r="27114"/>
    <row r="27115"/>
    <row r="27116"/>
    <row r="27117"/>
    <row r="27118"/>
    <row r="27119"/>
    <row r="27120"/>
    <row r="27121"/>
    <row r="27122"/>
    <row r="27123"/>
    <row r="27124"/>
    <row r="27125"/>
    <row r="27126"/>
    <row r="27127"/>
    <row r="27128"/>
    <row r="27129"/>
    <row r="27130"/>
    <row r="27131"/>
    <row r="27132"/>
    <row r="27133"/>
    <row r="27134"/>
    <row r="27135"/>
    <row r="27136"/>
    <row r="27137"/>
    <row r="27138"/>
    <row r="27139"/>
    <row r="27140"/>
    <row r="27141"/>
    <row r="27142"/>
    <row r="27143"/>
    <row r="27144"/>
    <row r="27145"/>
    <row r="27146"/>
    <row r="27147"/>
    <row r="27148"/>
    <row r="27149"/>
    <row r="27150"/>
    <row r="27151"/>
    <row r="27152"/>
    <row r="27153"/>
    <row r="27154"/>
    <row r="27155"/>
    <row r="27156"/>
    <row r="27157"/>
    <row r="27158"/>
    <row r="27159"/>
    <row r="27160"/>
    <row r="27161"/>
    <row r="27162"/>
    <row r="27163"/>
    <row r="27164"/>
    <row r="27165"/>
    <row r="27166"/>
    <row r="27167"/>
    <row r="27168"/>
    <row r="27169"/>
    <row r="27170"/>
    <row r="27171"/>
    <row r="27172"/>
    <row r="27173"/>
    <row r="27174"/>
    <row r="27175"/>
    <row r="27176"/>
    <row r="27177"/>
    <row r="27178"/>
    <row r="27179"/>
    <row r="27180"/>
    <row r="27181"/>
    <row r="27182"/>
    <row r="27183"/>
    <row r="27184"/>
    <row r="27185"/>
    <row r="27186"/>
    <row r="27187"/>
    <row r="27188"/>
    <row r="27189"/>
    <row r="27190"/>
    <row r="27191"/>
    <row r="27192"/>
    <row r="27193"/>
    <row r="27194"/>
    <row r="27195"/>
    <row r="27196"/>
    <row r="27197"/>
    <row r="27198"/>
    <row r="27199"/>
    <row r="27200"/>
    <row r="27201"/>
    <row r="27202"/>
    <row r="27203"/>
    <row r="27204"/>
    <row r="27205"/>
    <row r="27206"/>
    <row r="27207"/>
    <row r="27208"/>
    <row r="27209"/>
    <row r="27210"/>
    <row r="27211"/>
    <row r="27212"/>
    <row r="27213"/>
    <row r="27214"/>
    <row r="27215"/>
    <row r="27216"/>
    <row r="27217"/>
    <row r="27218"/>
    <row r="27219"/>
    <row r="27220"/>
    <row r="27221"/>
    <row r="27222"/>
    <row r="27223"/>
    <row r="27224"/>
    <row r="27225"/>
    <row r="27226"/>
    <row r="27227"/>
    <row r="27228"/>
    <row r="27229"/>
    <row r="27230"/>
    <row r="27231"/>
    <row r="27232"/>
    <row r="27233"/>
    <row r="27234"/>
    <row r="27235"/>
    <row r="27236"/>
    <row r="27237"/>
    <row r="27238"/>
    <row r="27239"/>
    <row r="27240"/>
    <row r="27241"/>
    <row r="27242"/>
    <row r="27243"/>
    <row r="27244"/>
    <row r="27245"/>
    <row r="27246"/>
    <row r="27247"/>
    <row r="27248"/>
    <row r="27249"/>
    <row r="27250"/>
    <row r="27251"/>
    <row r="27252"/>
    <row r="27253"/>
    <row r="27254"/>
    <row r="27255"/>
    <row r="27256"/>
    <row r="27257"/>
    <row r="27258"/>
    <row r="27259"/>
    <row r="27260"/>
    <row r="27261"/>
    <row r="27262"/>
    <row r="27263"/>
    <row r="27264"/>
    <row r="27265"/>
    <row r="27266"/>
    <row r="27267"/>
    <row r="27268"/>
    <row r="27269"/>
    <row r="27270"/>
    <row r="27271"/>
    <row r="27272"/>
    <row r="27273"/>
    <row r="27274"/>
    <row r="27275"/>
    <row r="27276"/>
    <row r="27277"/>
    <row r="27278"/>
    <row r="27279"/>
    <row r="27280"/>
    <row r="27281"/>
    <row r="27282"/>
    <row r="27283"/>
    <row r="27284"/>
    <row r="27285"/>
    <row r="27286"/>
    <row r="27287"/>
    <row r="27288"/>
    <row r="27289"/>
    <row r="27290"/>
    <row r="27291"/>
    <row r="27292"/>
    <row r="27293"/>
    <row r="27294"/>
    <row r="27295"/>
    <row r="27296"/>
    <row r="27297"/>
    <row r="27298"/>
    <row r="27299"/>
    <row r="27300"/>
    <row r="27301"/>
    <row r="27302"/>
    <row r="27303"/>
    <row r="27304"/>
    <row r="27305"/>
    <row r="27306"/>
    <row r="27307"/>
    <row r="27308"/>
    <row r="27309"/>
    <row r="27310"/>
    <row r="27311"/>
    <row r="27312"/>
    <row r="27313"/>
    <row r="27314"/>
    <row r="27315"/>
    <row r="27316"/>
    <row r="27317"/>
    <row r="27318"/>
    <row r="27319"/>
    <row r="27320"/>
    <row r="27321"/>
    <row r="27322"/>
    <row r="27323"/>
    <row r="27324"/>
    <row r="27325"/>
    <row r="27326"/>
    <row r="27327"/>
    <row r="27328"/>
    <row r="27329"/>
    <row r="27330"/>
    <row r="27331"/>
    <row r="27332"/>
    <row r="27333"/>
    <row r="27334"/>
    <row r="27335"/>
    <row r="27336"/>
    <row r="27337"/>
    <row r="27338"/>
    <row r="27339"/>
    <row r="27340"/>
    <row r="27341"/>
    <row r="27342"/>
    <row r="27343"/>
    <row r="27344"/>
    <row r="27345"/>
    <row r="27346"/>
    <row r="27347"/>
    <row r="27348"/>
    <row r="27349"/>
    <row r="27350"/>
    <row r="27351"/>
    <row r="27352"/>
    <row r="27353"/>
    <row r="27354"/>
    <row r="27355"/>
    <row r="27356"/>
    <row r="27357"/>
    <row r="27358"/>
    <row r="27359"/>
    <row r="27360"/>
    <row r="27361"/>
    <row r="27362"/>
    <row r="27363"/>
    <row r="27364"/>
    <row r="27365"/>
    <row r="27366"/>
    <row r="27367"/>
    <row r="27368"/>
    <row r="27369"/>
    <row r="27370"/>
    <row r="27371"/>
    <row r="27372"/>
    <row r="27373"/>
    <row r="27374"/>
    <row r="27375"/>
    <row r="27376"/>
    <row r="27377"/>
    <row r="27378"/>
    <row r="27379"/>
    <row r="27380"/>
    <row r="27381"/>
    <row r="27382"/>
    <row r="27383"/>
    <row r="27384"/>
    <row r="27385"/>
    <row r="27386"/>
    <row r="27387"/>
    <row r="27388"/>
    <row r="27389"/>
    <row r="27390"/>
    <row r="27391"/>
    <row r="27392"/>
    <row r="27393"/>
    <row r="27394"/>
    <row r="27395"/>
    <row r="27396"/>
    <row r="27397"/>
    <row r="27398"/>
    <row r="27399"/>
    <row r="27400"/>
    <row r="27401"/>
    <row r="27402"/>
    <row r="27403"/>
    <row r="27404"/>
    <row r="27405"/>
    <row r="27406"/>
    <row r="27407"/>
    <row r="27408"/>
    <row r="27409"/>
    <row r="27410"/>
    <row r="27411"/>
    <row r="27412"/>
    <row r="27413"/>
    <row r="27414"/>
    <row r="27415"/>
    <row r="27416"/>
    <row r="27417"/>
    <row r="27418"/>
    <row r="27419"/>
    <row r="27420"/>
    <row r="27421"/>
    <row r="27422"/>
    <row r="27423"/>
    <row r="27424"/>
    <row r="27425"/>
    <row r="27426"/>
    <row r="27427"/>
    <row r="27428"/>
    <row r="27429"/>
    <row r="27430"/>
    <row r="27431"/>
    <row r="27432"/>
    <row r="27433"/>
    <row r="27434"/>
    <row r="27435"/>
    <row r="27436"/>
    <row r="27437"/>
    <row r="27438"/>
    <row r="27439"/>
    <row r="27440"/>
    <row r="27441"/>
    <row r="27442"/>
    <row r="27443"/>
    <row r="27444"/>
    <row r="27445"/>
    <row r="27446"/>
    <row r="27447"/>
    <row r="27448"/>
    <row r="27449"/>
    <row r="27450"/>
    <row r="27451"/>
    <row r="27452"/>
    <row r="27453"/>
    <row r="27454"/>
    <row r="27455"/>
    <row r="27456"/>
    <row r="27457"/>
    <row r="27458"/>
    <row r="27459"/>
    <row r="27460"/>
    <row r="27461"/>
    <row r="27462"/>
    <row r="27463"/>
    <row r="27464"/>
    <row r="27465"/>
    <row r="27466"/>
    <row r="27467"/>
    <row r="27468"/>
    <row r="27469"/>
    <row r="27470"/>
    <row r="27471"/>
    <row r="27472"/>
    <row r="27473"/>
    <row r="27474"/>
    <row r="27475"/>
    <row r="27476"/>
    <row r="27477"/>
    <row r="27478"/>
    <row r="27479"/>
    <row r="27480"/>
    <row r="27481"/>
    <row r="27482"/>
    <row r="27483"/>
    <row r="27484"/>
    <row r="27485"/>
    <row r="27486"/>
    <row r="27487"/>
    <row r="27488"/>
    <row r="27489"/>
    <row r="27490"/>
    <row r="27491"/>
    <row r="27492"/>
    <row r="27493"/>
    <row r="27494"/>
    <row r="27495"/>
    <row r="27496"/>
    <row r="27497"/>
    <row r="27498"/>
    <row r="27499"/>
    <row r="27500"/>
    <row r="27501"/>
    <row r="27502"/>
    <row r="27503"/>
    <row r="27504"/>
    <row r="27505"/>
    <row r="27506"/>
    <row r="27507"/>
    <row r="27508"/>
    <row r="27509"/>
    <row r="27510"/>
    <row r="27511"/>
    <row r="27512"/>
    <row r="27513"/>
    <row r="27514"/>
    <row r="27515"/>
    <row r="27516"/>
    <row r="27517"/>
    <row r="27518"/>
    <row r="27519"/>
    <row r="27520"/>
    <row r="27521"/>
    <row r="27522"/>
    <row r="27523"/>
    <row r="27524"/>
    <row r="27525"/>
    <row r="27526"/>
    <row r="27527"/>
    <row r="27528"/>
    <row r="27529"/>
    <row r="27530"/>
    <row r="27531"/>
    <row r="27532"/>
    <row r="27533"/>
    <row r="27534"/>
    <row r="27535"/>
    <row r="27536"/>
    <row r="27537"/>
    <row r="27538"/>
    <row r="27539"/>
    <row r="27540"/>
    <row r="27541"/>
    <row r="27542"/>
    <row r="27543"/>
    <row r="27544"/>
    <row r="27545"/>
    <row r="27546"/>
    <row r="27547"/>
    <row r="27548"/>
    <row r="27549"/>
    <row r="27550"/>
    <row r="27551"/>
    <row r="27552"/>
    <row r="27553"/>
    <row r="27554"/>
    <row r="27555"/>
    <row r="27556"/>
    <row r="27557"/>
    <row r="27558"/>
    <row r="27559"/>
    <row r="27560"/>
    <row r="27561"/>
    <row r="27562"/>
    <row r="27563"/>
    <row r="27564"/>
    <row r="27565"/>
    <row r="27566"/>
    <row r="27567"/>
    <row r="27568"/>
    <row r="27569"/>
    <row r="27570"/>
    <row r="27571"/>
    <row r="27572"/>
    <row r="27573"/>
    <row r="27574"/>
    <row r="27575"/>
    <row r="27576"/>
    <row r="27577"/>
    <row r="27578"/>
    <row r="27579"/>
    <row r="27580"/>
    <row r="27581"/>
    <row r="27582"/>
    <row r="27583"/>
    <row r="27584"/>
    <row r="27585"/>
    <row r="27586"/>
    <row r="27587"/>
    <row r="27588"/>
    <row r="27589"/>
    <row r="27590"/>
    <row r="27591"/>
    <row r="27592"/>
    <row r="27593"/>
    <row r="27594"/>
    <row r="27595"/>
    <row r="27596"/>
    <row r="27597"/>
    <row r="27598"/>
    <row r="27599"/>
    <row r="27600"/>
    <row r="27601"/>
    <row r="27602"/>
    <row r="27603"/>
    <row r="27604"/>
    <row r="27605"/>
    <row r="27606"/>
    <row r="27607"/>
    <row r="27608"/>
    <row r="27609"/>
    <row r="27610"/>
    <row r="27611"/>
    <row r="27612"/>
    <row r="27613"/>
    <row r="27614"/>
    <row r="27615"/>
    <row r="27616"/>
    <row r="27617"/>
    <row r="27618"/>
    <row r="27619"/>
    <row r="27620"/>
    <row r="27621"/>
    <row r="27622"/>
    <row r="27623"/>
    <row r="27624"/>
    <row r="27625"/>
    <row r="27626"/>
    <row r="27627"/>
    <row r="27628"/>
    <row r="27629"/>
    <row r="27630"/>
    <row r="27631"/>
    <row r="27632"/>
    <row r="27633"/>
    <row r="27634"/>
    <row r="27635"/>
    <row r="27636"/>
    <row r="27637"/>
    <row r="27638"/>
    <row r="27639"/>
    <row r="27640"/>
    <row r="27641"/>
    <row r="27642"/>
    <row r="27643"/>
    <row r="27644"/>
    <row r="27645"/>
    <row r="27646"/>
    <row r="27647"/>
    <row r="27648"/>
    <row r="27649"/>
    <row r="27650"/>
    <row r="27651"/>
    <row r="27652"/>
    <row r="27653"/>
    <row r="27654"/>
    <row r="27655"/>
    <row r="27656"/>
    <row r="27657"/>
    <row r="27658"/>
    <row r="27659"/>
    <row r="27660"/>
    <row r="27661"/>
    <row r="27662"/>
    <row r="27663"/>
    <row r="27664"/>
    <row r="27665"/>
    <row r="27666"/>
    <row r="27667"/>
    <row r="27668"/>
    <row r="27669"/>
    <row r="27670"/>
    <row r="27671"/>
    <row r="27672"/>
    <row r="27673"/>
    <row r="27674"/>
    <row r="27675"/>
    <row r="27676"/>
    <row r="27677"/>
    <row r="27678"/>
    <row r="27679"/>
    <row r="27680"/>
    <row r="27681"/>
    <row r="27682"/>
    <row r="27683"/>
    <row r="27684"/>
    <row r="27685"/>
    <row r="27686"/>
    <row r="27687"/>
    <row r="27688"/>
    <row r="27689"/>
    <row r="27690"/>
    <row r="27691"/>
    <row r="27692"/>
    <row r="27693"/>
    <row r="27694"/>
    <row r="27695"/>
    <row r="27696"/>
    <row r="27697"/>
    <row r="27698"/>
    <row r="27699"/>
    <row r="27700"/>
    <row r="27701"/>
    <row r="27702"/>
    <row r="27703"/>
    <row r="27704"/>
    <row r="27705"/>
    <row r="27706"/>
    <row r="27707"/>
    <row r="27708"/>
    <row r="27709"/>
    <row r="27710"/>
    <row r="27711"/>
    <row r="27712"/>
    <row r="27713"/>
    <row r="27714"/>
    <row r="27715"/>
    <row r="27716"/>
    <row r="27717"/>
    <row r="27718"/>
    <row r="27719"/>
    <row r="27720"/>
    <row r="27721"/>
    <row r="27722"/>
    <row r="27723"/>
    <row r="27724"/>
    <row r="27725"/>
    <row r="27726"/>
    <row r="27727"/>
    <row r="27728"/>
    <row r="27729"/>
    <row r="27730"/>
    <row r="27731"/>
    <row r="27732"/>
    <row r="27733"/>
    <row r="27734"/>
    <row r="27735"/>
    <row r="27736"/>
    <row r="27737"/>
    <row r="27738"/>
    <row r="27739"/>
    <row r="27740"/>
    <row r="27741"/>
    <row r="27742"/>
    <row r="27743"/>
    <row r="27744"/>
    <row r="27745"/>
    <row r="27746"/>
    <row r="27747"/>
    <row r="27748"/>
    <row r="27749"/>
    <row r="27750"/>
    <row r="27751"/>
    <row r="27752"/>
    <row r="27753"/>
    <row r="27754"/>
    <row r="27755"/>
    <row r="27756"/>
    <row r="27757"/>
    <row r="27758"/>
    <row r="27759"/>
    <row r="27760"/>
    <row r="27761"/>
    <row r="27762"/>
    <row r="27763"/>
    <row r="27764"/>
    <row r="27765"/>
    <row r="27766"/>
    <row r="27767"/>
    <row r="27768"/>
    <row r="27769"/>
    <row r="27770"/>
    <row r="27771"/>
    <row r="27772"/>
    <row r="27773"/>
    <row r="27774"/>
    <row r="27775"/>
    <row r="27776"/>
    <row r="27777"/>
    <row r="27778"/>
    <row r="27779"/>
    <row r="27780"/>
    <row r="27781"/>
    <row r="27782"/>
    <row r="27783"/>
    <row r="27784"/>
    <row r="27785"/>
    <row r="27786"/>
    <row r="27787"/>
    <row r="27788"/>
    <row r="27789"/>
    <row r="27790"/>
    <row r="27791"/>
    <row r="27792"/>
    <row r="27793"/>
    <row r="27794"/>
    <row r="27795"/>
    <row r="27796"/>
    <row r="27797"/>
    <row r="27798"/>
    <row r="27799"/>
    <row r="27800"/>
    <row r="27801"/>
    <row r="27802"/>
    <row r="27803"/>
    <row r="27804"/>
    <row r="27805"/>
    <row r="27806"/>
    <row r="27807"/>
    <row r="27808"/>
    <row r="27809"/>
    <row r="27810"/>
    <row r="27811"/>
    <row r="27812"/>
    <row r="27813"/>
    <row r="27814"/>
    <row r="27815"/>
    <row r="27816"/>
    <row r="27817"/>
    <row r="27818"/>
    <row r="27819"/>
    <row r="27820"/>
    <row r="27821"/>
    <row r="27822"/>
    <row r="27823"/>
    <row r="27824"/>
    <row r="27825"/>
    <row r="27826"/>
    <row r="27827"/>
    <row r="27828"/>
    <row r="27829"/>
    <row r="27830"/>
    <row r="27831"/>
    <row r="27832"/>
    <row r="27833"/>
    <row r="27834"/>
    <row r="27835"/>
    <row r="27836"/>
    <row r="27837"/>
    <row r="27838"/>
    <row r="27839"/>
    <row r="27840"/>
    <row r="27841"/>
    <row r="27842"/>
    <row r="27843"/>
    <row r="27844"/>
    <row r="27845"/>
    <row r="27846"/>
    <row r="27847"/>
    <row r="27848"/>
    <row r="27849"/>
    <row r="27850"/>
    <row r="27851"/>
    <row r="27852"/>
    <row r="27853"/>
    <row r="27854"/>
    <row r="27855"/>
    <row r="27856"/>
    <row r="27857"/>
    <row r="27858"/>
    <row r="27859"/>
    <row r="27860"/>
    <row r="27861"/>
    <row r="27862"/>
    <row r="27863"/>
    <row r="27864"/>
    <row r="27865"/>
    <row r="27866"/>
    <row r="27867"/>
    <row r="27868"/>
    <row r="27869"/>
    <row r="27870"/>
    <row r="27871"/>
    <row r="27872"/>
    <row r="27873"/>
    <row r="27874"/>
    <row r="27875"/>
    <row r="27876"/>
    <row r="27877"/>
    <row r="27878"/>
    <row r="27879"/>
    <row r="27880"/>
    <row r="27881"/>
    <row r="27882"/>
    <row r="27883"/>
    <row r="27884"/>
    <row r="27885"/>
    <row r="27886"/>
    <row r="27887"/>
    <row r="27888"/>
    <row r="27889"/>
    <row r="27890"/>
    <row r="27891"/>
    <row r="27892"/>
    <row r="27893"/>
    <row r="27894"/>
    <row r="27895"/>
    <row r="27896"/>
    <row r="27897"/>
    <row r="27898"/>
    <row r="27899"/>
    <row r="27900"/>
    <row r="27901"/>
    <row r="27902"/>
    <row r="27903"/>
    <row r="27904"/>
    <row r="27905"/>
    <row r="27906"/>
    <row r="27907"/>
    <row r="27908"/>
    <row r="27909"/>
    <row r="27910"/>
    <row r="27911"/>
    <row r="27912"/>
    <row r="27913"/>
    <row r="27914"/>
    <row r="27915"/>
    <row r="27916"/>
    <row r="27917"/>
    <row r="27918"/>
    <row r="27919"/>
    <row r="27920"/>
    <row r="27921"/>
    <row r="27922"/>
    <row r="27923"/>
    <row r="27924"/>
    <row r="27925"/>
    <row r="27926"/>
    <row r="27927"/>
    <row r="27928"/>
    <row r="27929"/>
    <row r="27930"/>
    <row r="27931"/>
    <row r="27932"/>
    <row r="27933"/>
    <row r="27934"/>
    <row r="27935"/>
    <row r="27936"/>
    <row r="27937"/>
    <row r="27938"/>
    <row r="27939"/>
    <row r="27940"/>
    <row r="27941"/>
    <row r="27942"/>
    <row r="27943"/>
    <row r="27944"/>
    <row r="27945"/>
    <row r="27946"/>
    <row r="27947"/>
    <row r="27948"/>
    <row r="27949"/>
    <row r="27950"/>
    <row r="27951"/>
    <row r="27952"/>
    <row r="27953"/>
    <row r="27954"/>
    <row r="27955"/>
    <row r="27956"/>
    <row r="27957"/>
    <row r="27958"/>
    <row r="27959"/>
    <row r="27960"/>
    <row r="27961"/>
    <row r="27962"/>
    <row r="27963"/>
    <row r="27964"/>
    <row r="27965"/>
    <row r="27966"/>
    <row r="27967"/>
    <row r="27968"/>
    <row r="27969"/>
    <row r="27970"/>
    <row r="27971"/>
    <row r="27972"/>
    <row r="27973"/>
    <row r="27974"/>
    <row r="27975"/>
    <row r="27976"/>
    <row r="27977"/>
    <row r="27978"/>
    <row r="27979"/>
    <row r="27980"/>
    <row r="27981"/>
    <row r="27982"/>
    <row r="27983"/>
    <row r="27984"/>
    <row r="27985"/>
    <row r="27986"/>
    <row r="27987"/>
    <row r="27988"/>
    <row r="27989"/>
    <row r="27990"/>
    <row r="27991"/>
    <row r="27992"/>
    <row r="27993"/>
    <row r="27994"/>
    <row r="27995"/>
    <row r="27996"/>
    <row r="27997"/>
    <row r="27998"/>
    <row r="27999"/>
    <row r="28000"/>
    <row r="28001"/>
    <row r="28002"/>
    <row r="28003"/>
    <row r="28004"/>
    <row r="28005"/>
    <row r="28006"/>
    <row r="28007"/>
    <row r="28008"/>
    <row r="28009"/>
    <row r="28010"/>
    <row r="28011"/>
    <row r="28012"/>
    <row r="28013"/>
    <row r="28014"/>
    <row r="28015"/>
    <row r="28016"/>
    <row r="28017"/>
    <row r="28018"/>
    <row r="28019"/>
    <row r="28020"/>
    <row r="28021"/>
    <row r="28022"/>
    <row r="28023"/>
    <row r="28024"/>
    <row r="28025"/>
    <row r="28026"/>
    <row r="28027"/>
    <row r="28028"/>
    <row r="28029"/>
    <row r="28030"/>
    <row r="28031"/>
    <row r="28032"/>
    <row r="28033"/>
    <row r="28034"/>
    <row r="28035"/>
    <row r="28036"/>
    <row r="28037"/>
    <row r="28038"/>
    <row r="28039"/>
    <row r="28040"/>
    <row r="28041"/>
    <row r="28042"/>
    <row r="28043"/>
    <row r="28044"/>
    <row r="28045"/>
    <row r="28046"/>
    <row r="28047"/>
    <row r="28048"/>
    <row r="28049"/>
    <row r="28050"/>
    <row r="28051"/>
    <row r="28052"/>
    <row r="28053"/>
    <row r="28054"/>
    <row r="28055"/>
    <row r="28056"/>
    <row r="28057"/>
    <row r="28058"/>
    <row r="28059"/>
    <row r="28060"/>
    <row r="28061"/>
    <row r="28062"/>
    <row r="28063"/>
    <row r="28064"/>
    <row r="28065"/>
    <row r="28066"/>
    <row r="28067"/>
    <row r="28068"/>
    <row r="28069"/>
    <row r="28070"/>
    <row r="28071"/>
    <row r="28072"/>
    <row r="28073"/>
    <row r="28074"/>
    <row r="28075"/>
    <row r="28076"/>
    <row r="28077"/>
    <row r="28078"/>
    <row r="28079"/>
    <row r="28080"/>
    <row r="28081"/>
    <row r="28082"/>
    <row r="28083"/>
    <row r="28084"/>
    <row r="28085"/>
    <row r="28086"/>
    <row r="28087"/>
    <row r="28088"/>
    <row r="28089"/>
    <row r="28090"/>
    <row r="28091"/>
    <row r="28092"/>
    <row r="28093"/>
    <row r="28094"/>
    <row r="28095"/>
    <row r="28096"/>
    <row r="28097"/>
    <row r="28098"/>
    <row r="28099"/>
    <row r="28100"/>
    <row r="28101"/>
    <row r="28102"/>
    <row r="28103"/>
    <row r="28104"/>
    <row r="28105"/>
    <row r="28106"/>
    <row r="28107"/>
    <row r="28108"/>
    <row r="28109"/>
    <row r="28110"/>
    <row r="28111"/>
    <row r="28112"/>
    <row r="28113"/>
    <row r="28114"/>
    <row r="28115"/>
    <row r="28116"/>
    <row r="28117"/>
    <row r="28118"/>
    <row r="28119"/>
    <row r="28120"/>
    <row r="28121"/>
    <row r="28122"/>
    <row r="28123"/>
    <row r="28124"/>
    <row r="28125"/>
    <row r="28126"/>
    <row r="28127"/>
    <row r="28128"/>
    <row r="28129"/>
    <row r="28130"/>
    <row r="28131"/>
    <row r="28132"/>
    <row r="28133"/>
    <row r="28134"/>
    <row r="28135"/>
    <row r="28136"/>
    <row r="28137"/>
    <row r="28138"/>
    <row r="28139"/>
    <row r="28140"/>
    <row r="28141"/>
    <row r="28142"/>
    <row r="28143"/>
    <row r="28144"/>
    <row r="28145"/>
    <row r="28146"/>
    <row r="28147"/>
    <row r="28148"/>
    <row r="28149"/>
    <row r="28150"/>
    <row r="28151"/>
    <row r="28152"/>
    <row r="28153"/>
    <row r="28154"/>
    <row r="28155"/>
    <row r="28156"/>
    <row r="28157"/>
    <row r="28158"/>
    <row r="28159"/>
    <row r="28160"/>
    <row r="28161"/>
    <row r="28162"/>
    <row r="28163"/>
    <row r="28164"/>
    <row r="28165"/>
    <row r="28166"/>
    <row r="28167"/>
    <row r="28168"/>
    <row r="28169"/>
    <row r="28170"/>
    <row r="28171"/>
    <row r="28172"/>
    <row r="28173"/>
    <row r="28174"/>
    <row r="28175"/>
    <row r="28176"/>
    <row r="28177"/>
    <row r="28178"/>
    <row r="28179"/>
    <row r="28180"/>
    <row r="28181"/>
    <row r="28182"/>
    <row r="28183"/>
    <row r="28184"/>
    <row r="28185"/>
    <row r="28186"/>
    <row r="28187"/>
    <row r="28188"/>
    <row r="28189"/>
    <row r="28190"/>
    <row r="28191"/>
    <row r="28192"/>
    <row r="28193"/>
    <row r="28194"/>
    <row r="28195"/>
    <row r="28196"/>
    <row r="28197"/>
    <row r="28198"/>
    <row r="28199"/>
    <row r="28200"/>
    <row r="28201"/>
    <row r="28202"/>
    <row r="28203"/>
    <row r="28204"/>
    <row r="28205"/>
    <row r="28206"/>
    <row r="28207"/>
    <row r="28208"/>
    <row r="28209"/>
    <row r="28210"/>
    <row r="28211"/>
    <row r="28212"/>
    <row r="28213"/>
    <row r="28214"/>
    <row r="28215"/>
    <row r="28216"/>
    <row r="28217"/>
    <row r="28218"/>
    <row r="28219"/>
    <row r="28220"/>
    <row r="28221"/>
    <row r="28222"/>
    <row r="28223"/>
    <row r="28224"/>
    <row r="28225"/>
    <row r="28226"/>
    <row r="28227"/>
    <row r="28228"/>
    <row r="28229"/>
    <row r="28230"/>
    <row r="28231"/>
    <row r="28232"/>
    <row r="28233"/>
    <row r="28234"/>
    <row r="28235"/>
    <row r="28236"/>
    <row r="28237"/>
    <row r="28238"/>
    <row r="28239"/>
    <row r="28240"/>
    <row r="28241"/>
    <row r="28242"/>
    <row r="28243"/>
    <row r="28244"/>
    <row r="28245"/>
    <row r="28246"/>
    <row r="28247"/>
    <row r="28248"/>
    <row r="28249"/>
    <row r="28250"/>
    <row r="28251"/>
    <row r="28252"/>
    <row r="28253"/>
    <row r="28254"/>
    <row r="28255"/>
    <row r="28256"/>
    <row r="28257"/>
    <row r="28258"/>
    <row r="28259"/>
    <row r="28260"/>
    <row r="28261"/>
    <row r="28262"/>
    <row r="28263"/>
    <row r="28264"/>
    <row r="28265"/>
    <row r="28266"/>
    <row r="28267"/>
    <row r="28268"/>
    <row r="28269"/>
    <row r="28270"/>
    <row r="28271"/>
    <row r="28272"/>
    <row r="28273"/>
    <row r="28274"/>
    <row r="28275"/>
    <row r="28276"/>
    <row r="28277"/>
    <row r="28278"/>
    <row r="28279"/>
    <row r="28280"/>
    <row r="28281"/>
    <row r="28282"/>
    <row r="28283"/>
    <row r="28284"/>
    <row r="28285"/>
    <row r="28286"/>
    <row r="28287"/>
    <row r="28288"/>
    <row r="28289"/>
    <row r="28290"/>
    <row r="28291"/>
    <row r="28292"/>
    <row r="28293"/>
    <row r="28294"/>
    <row r="28295"/>
    <row r="28296"/>
    <row r="28297"/>
    <row r="28298"/>
    <row r="28299"/>
    <row r="28300"/>
    <row r="28301"/>
    <row r="28302"/>
    <row r="28303"/>
    <row r="28304"/>
    <row r="28305"/>
    <row r="28306"/>
    <row r="28307"/>
    <row r="28308"/>
    <row r="28309"/>
    <row r="28310"/>
    <row r="28311"/>
    <row r="28312"/>
    <row r="28313"/>
    <row r="28314"/>
    <row r="28315"/>
    <row r="28316"/>
    <row r="28317"/>
    <row r="28318"/>
    <row r="28319"/>
    <row r="28320"/>
    <row r="28321"/>
    <row r="28322"/>
    <row r="28323"/>
    <row r="28324"/>
    <row r="28325"/>
    <row r="28326"/>
    <row r="28327"/>
    <row r="28328"/>
    <row r="28329"/>
    <row r="28330"/>
    <row r="28331"/>
    <row r="28332"/>
    <row r="28333"/>
    <row r="28334"/>
    <row r="28335"/>
    <row r="28336"/>
    <row r="28337"/>
    <row r="28338"/>
    <row r="28339"/>
    <row r="28340"/>
    <row r="28341"/>
    <row r="28342"/>
    <row r="28343"/>
    <row r="28344"/>
    <row r="28345"/>
    <row r="28346"/>
    <row r="28347"/>
    <row r="28348"/>
    <row r="28349"/>
    <row r="28350"/>
    <row r="28351"/>
    <row r="28352"/>
    <row r="28353"/>
    <row r="28354"/>
    <row r="28355"/>
    <row r="28356"/>
    <row r="28357"/>
    <row r="28358"/>
    <row r="28359"/>
    <row r="28360"/>
    <row r="28361"/>
    <row r="28362"/>
    <row r="28363"/>
    <row r="28364"/>
    <row r="28365"/>
    <row r="28366"/>
    <row r="28367"/>
    <row r="28368"/>
    <row r="28369"/>
    <row r="28370"/>
    <row r="28371"/>
    <row r="28372"/>
    <row r="28373"/>
    <row r="28374"/>
    <row r="28375"/>
    <row r="28376"/>
    <row r="28377"/>
    <row r="28378"/>
    <row r="28379"/>
    <row r="28380"/>
    <row r="28381"/>
    <row r="28382"/>
    <row r="28383"/>
    <row r="28384"/>
    <row r="28385"/>
    <row r="28386"/>
    <row r="28387"/>
    <row r="28388"/>
    <row r="28389"/>
    <row r="28390"/>
    <row r="28391"/>
    <row r="28392"/>
    <row r="28393"/>
    <row r="28394"/>
    <row r="28395"/>
    <row r="28396"/>
    <row r="28397"/>
    <row r="28398"/>
    <row r="28399"/>
    <row r="28400"/>
    <row r="28401"/>
    <row r="28402"/>
    <row r="28403"/>
    <row r="28404"/>
    <row r="28405"/>
    <row r="28406"/>
    <row r="28407"/>
    <row r="28408"/>
    <row r="28409"/>
    <row r="28410"/>
    <row r="28411"/>
    <row r="28412"/>
    <row r="28413"/>
    <row r="28414"/>
    <row r="28415"/>
    <row r="28416"/>
    <row r="28417"/>
    <row r="28418"/>
    <row r="28419"/>
    <row r="28420"/>
    <row r="28421"/>
    <row r="28422"/>
    <row r="28423"/>
    <row r="28424"/>
    <row r="28425"/>
    <row r="28426"/>
    <row r="28427"/>
    <row r="28428"/>
    <row r="28429"/>
    <row r="28430"/>
    <row r="28431"/>
    <row r="28432"/>
    <row r="28433"/>
    <row r="28434"/>
    <row r="28435"/>
    <row r="28436"/>
    <row r="28437"/>
    <row r="28438"/>
    <row r="28439"/>
    <row r="28440"/>
    <row r="28441"/>
    <row r="28442"/>
    <row r="28443"/>
    <row r="28444"/>
    <row r="28445"/>
    <row r="28446"/>
    <row r="28447"/>
    <row r="28448"/>
    <row r="28449"/>
    <row r="28450"/>
    <row r="28451"/>
    <row r="28452"/>
    <row r="28453"/>
    <row r="28454"/>
    <row r="28455"/>
    <row r="28456"/>
    <row r="28457"/>
    <row r="28458"/>
    <row r="28459"/>
    <row r="28460"/>
    <row r="28461"/>
    <row r="28462"/>
    <row r="28463"/>
    <row r="28464"/>
    <row r="28465"/>
    <row r="28466"/>
    <row r="28467"/>
    <row r="28468"/>
    <row r="28469"/>
    <row r="28470"/>
    <row r="28471"/>
    <row r="28472"/>
    <row r="28473"/>
    <row r="28474"/>
    <row r="28475"/>
    <row r="28476"/>
    <row r="28477"/>
    <row r="28478"/>
    <row r="28479"/>
    <row r="28480"/>
    <row r="28481"/>
    <row r="28482"/>
    <row r="28483"/>
    <row r="28484"/>
    <row r="28485"/>
    <row r="28486"/>
    <row r="28487"/>
    <row r="28488"/>
    <row r="28489"/>
    <row r="28490"/>
    <row r="28491"/>
    <row r="28492"/>
    <row r="28493"/>
    <row r="28494"/>
    <row r="28495"/>
    <row r="28496"/>
    <row r="28497"/>
    <row r="28498"/>
    <row r="28499"/>
    <row r="28500"/>
    <row r="28501"/>
    <row r="28502"/>
    <row r="28503"/>
    <row r="28504"/>
    <row r="28505"/>
    <row r="28506"/>
    <row r="28507"/>
    <row r="28508"/>
    <row r="28509"/>
    <row r="28510"/>
    <row r="28511"/>
    <row r="28512"/>
    <row r="28513"/>
    <row r="28514"/>
    <row r="28515"/>
    <row r="28516"/>
    <row r="28517"/>
    <row r="28518"/>
    <row r="28519"/>
    <row r="28520"/>
    <row r="28521"/>
    <row r="28522"/>
    <row r="28523"/>
    <row r="28524"/>
    <row r="28525"/>
    <row r="28526"/>
    <row r="28527"/>
    <row r="28528"/>
    <row r="28529"/>
    <row r="28530"/>
    <row r="28531"/>
    <row r="28532"/>
    <row r="28533"/>
    <row r="28534"/>
    <row r="28535"/>
    <row r="28536"/>
    <row r="28537"/>
    <row r="28538"/>
    <row r="28539"/>
    <row r="28540"/>
    <row r="28541"/>
    <row r="28542"/>
    <row r="28543"/>
    <row r="28544"/>
    <row r="28545"/>
    <row r="28546"/>
    <row r="28547"/>
    <row r="28548"/>
    <row r="28549"/>
    <row r="28550"/>
    <row r="28551"/>
    <row r="28552"/>
    <row r="28553"/>
    <row r="28554"/>
    <row r="28555"/>
    <row r="28556"/>
    <row r="28557"/>
    <row r="28558"/>
    <row r="28559"/>
    <row r="28560"/>
    <row r="28561"/>
    <row r="28562"/>
    <row r="28563"/>
    <row r="28564"/>
    <row r="28565"/>
    <row r="28566"/>
    <row r="28567"/>
    <row r="28568"/>
    <row r="28569"/>
    <row r="28570"/>
    <row r="28571"/>
    <row r="28572"/>
    <row r="28573"/>
    <row r="28574"/>
    <row r="28575"/>
    <row r="28576"/>
    <row r="28577"/>
    <row r="28578"/>
    <row r="28579"/>
    <row r="28580"/>
    <row r="28581"/>
    <row r="28582"/>
    <row r="28583"/>
    <row r="28584"/>
    <row r="28585"/>
    <row r="28586"/>
    <row r="28587"/>
    <row r="28588"/>
    <row r="28589"/>
    <row r="28590"/>
    <row r="28591"/>
    <row r="28592"/>
    <row r="28593"/>
    <row r="28594"/>
    <row r="28595"/>
    <row r="28596"/>
    <row r="28597"/>
    <row r="28598"/>
    <row r="28599"/>
    <row r="28600"/>
    <row r="28601"/>
    <row r="28602"/>
    <row r="28603"/>
    <row r="28604"/>
    <row r="28605"/>
    <row r="28606"/>
    <row r="28607"/>
    <row r="28608"/>
    <row r="28609"/>
    <row r="28610"/>
    <row r="28611"/>
    <row r="28612"/>
    <row r="28613"/>
    <row r="28614"/>
    <row r="28615"/>
    <row r="28616"/>
    <row r="28617"/>
    <row r="28618"/>
    <row r="28619"/>
    <row r="28620"/>
    <row r="28621"/>
    <row r="28622"/>
    <row r="28623"/>
    <row r="28624"/>
    <row r="28625"/>
    <row r="28626"/>
    <row r="28627"/>
    <row r="28628"/>
    <row r="28629"/>
    <row r="28630"/>
    <row r="28631"/>
    <row r="28632"/>
    <row r="28633"/>
    <row r="28634"/>
    <row r="28635"/>
    <row r="28636"/>
    <row r="28637"/>
    <row r="28638"/>
    <row r="28639"/>
    <row r="28640"/>
    <row r="28641"/>
    <row r="28642"/>
    <row r="28643"/>
    <row r="28644"/>
    <row r="28645"/>
    <row r="28646"/>
    <row r="28647"/>
    <row r="28648"/>
    <row r="28649"/>
    <row r="28650"/>
    <row r="28651"/>
    <row r="28652"/>
    <row r="28653"/>
    <row r="28654"/>
    <row r="28655"/>
    <row r="28656"/>
    <row r="28657"/>
    <row r="28658"/>
    <row r="28659"/>
    <row r="28660"/>
    <row r="28661"/>
    <row r="28662"/>
    <row r="28663"/>
    <row r="28664"/>
    <row r="28665"/>
    <row r="28666"/>
    <row r="28667"/>
    <row r="28668"/>
    <row r="28669"/>
    <row r="28670"/>
    <row r="28671"/>
    <row r="28672"/>
    <row r="28673"/>
    <row r="28674"/>
    <row r="28675"/>
    <row r="28676"/>
    <row r="28677"/>
    <row r="28678"/>
    <row r="28679"/>
    <row r="28680"/>
    <row r="28681"/>
    <row r="28682"/>
    <row r="28683"/>
    <row r="28684"/>
    <row r="28685"/>
    <row r="28686"/>
    <row r="28687"/>
    <row r="28688"/>
    <row r="28689"/>
    <row r="28690"/>
    <row r="28691"/>
    <row r="28692"/>
    <row r="28693"/>
    <row r="28694"/>
    <row r="28695"/>
    <row r="28696"/>
    <row r="28697"/>
    <row r="28698"/>
    <row r="28699"/>
    <row r="28700"/>
    <row r="28701"/>
    <row r="28702"/>
    <row r="28703"/>
    <row r="28704"/>
    <row r="28705"/>
    <row r="28706"/>
    <row r="28707"/>
    <row r="28708"/>
    <row r="28709"/>
    <row r="28710"/>
    <row r="28711"/>
    <row r="28712"/>
    <row r="28713"/>
    <row r="28714"/>
    <row r="28715"/>
    <row r="28716"/>
    <row r="28717"/>
    <row r="28718"/>
    <row r="28719"/>
    <row r="28720"/>
    <row r="28721"/>
    <row r="28722"/>
    <row r="28723"/>
    <row r="28724"/>
    <row r="28725"/>
    <row r="28726"/>
    <row r="28727"/>
    <row r="28728"/>
    <row r="28729"/>
    <row r="28730"/>
    <row r="28731"/>
    <row r="28732"/>
    <row r="28733"/>
    <row r="28734"/>
    <row r="28735"/>
    <row r="28736"/>
    <row r="28737"/>
    <row r="28738"/>
    <row r="28739"/>
    <row r="28740"/>
    <row r="28741"/>
    <row r="28742"/>
    <row r="28743"/>
    <row r="28744"/>
    <row r="28745"/>
    <row r="28746"/>
    <row r="28747"/>
    <row r="28748"/>
    <row r="28749"/>
    <row r="28750"/>
    <row r="28751"/>
    <row r="28752"/>
    <row r="28753"/>
    <row r="28754"/>
    <row r="28755"/>
    <row r="28756"/>
    <row r="28757"/>
    <row r="28758"/>
    <row r="28759"/>
    <row r="28760"/>
    <row r="28761"/>
    <row r="28762"/>
    <row r="28763"/>
    <row r="28764"/>
    <row r="28765"/>
    <row r="28766"/>
    <row r="28767"/>
    <row r="28768"/>
    <row r="28769"/>
    <row r="28770"/>
    <row r="28771"/>
    <row r="28772"/>
    <row r="28773"/>
    <row r="28774"/>
    <row r="28775"/>
    <row r="28776"/>
    <row r="28777"/>
    <row r="28778"/>
    <row r="28779"/>
    <row r="28780"/>
    <row r="28781"/>
    <row r="28782"/>
    <row r="28783"/>
    <row r="28784"/>
    <row r="28785"/>
    <row r="28786"/>
    <row r="28787"/>
    <row r="28788"/>
    <row r="28789"/>
    <row r="28790"/>
    <row r="28791"/>
    <row r="28792"/>
    <row r="28793"/>
    <row r="28794"/>
    <row r="28795"/>
    <row r="28796"/>
    <row r="28797"/>
    <row r="28798"/>
    <row r="28799"/>
    <row r="28800"/>
    <row r="28801"/>
    <row r="28802"/>
    <row r="28803"/>
    <row r="28804"/>
    <row r="28805"/>
    <row r="28806"/>
    <row r="28807"/>
    <row r="28808"/>
    <row r="28809"/>
    <row r="28810"/>
    <row r="28811"/>
    <row r="28812"/>
    <row r="28813"/>
    <row r="28814"/>
    <row r="28815"/>
    <row r="28816"/>
    <row r="28817"/>
    <row r="28818"/>
    <row r="28819"/>
    <row r="28820"/>
    <row r="28821"/>
    <row r="28822"/>
    <row r="28823"/>
    <row r="28824"/>
    <row r="28825"/>
    <row r="28826"/>
    <row r="28827"/>
    <row r="28828"/>
    <row r="28829"/>
    <row r="28830"/>
    <row r="28831"/>
    <row r="28832"/>
    <row r="28833"/>
    <row r="28834"/>
    <row r="28835"/>
    <row r="28836"/>
    <row r="28837"/>
    <row r="28838"/>
    <row r="28839"/>
    <row r="28840"/>
    <row r="28841"/>
    <row r="28842"/>
    <row r="28843"/>
    <row r="28844"/>
    <row r="28845"/>
    <row r="28846"/>
    <row r="28847"/>
    <row r="28848"/>
    <row r="28849"/>
    <row r="28850"/>
    <row r="28851"/>
    <row r="28852"/>
    <row r="28853"/>
    <row r="28854"/>
    <row r="28855"/>
    <row r="28856"/>
    <row r="28857"/>
    <row r="28858"/>
    <row r="28859"/>
    <row r="28860"/>
    <row r="28861"/>
    <row r="28862"/>
    <row r="28863"/>
    <row r="28864"/>
    <row r="28865"/>
    <row r="28866"/>
    <row r="28867"/>
    <row r="28868"/>
    <row r="28869"/>
    <row r="28870"/>
    <row r="28871"/>
    <row r="28872"/>
    <row r="28873"/>
    <row r="28874"/>
    <row r="28875"/>
    <row r="28876"/>
    <row r="28877"/>
    <row r="28878"/>
    <row r="28879"/>
    <row r="28880"/>
    <row r="28881"/>
    <row r="28882"/>
    <row r="28883"/>
    <row r="28884"/>
    <row r="28885"/>
    <row r="28886"/>
    <row r="28887"/>
    <row r="28888"/>
    <row r="28889"/>
    <row r="28890"/>
    <row r="28891"/>
    <row r="28892"/>
    <row r="28893"/>
    <row r="28894"/>
    <row r="28895"/>
    <row r="28896"/>
    <row r="28897"/>
    <row r="28898"/>
    <row r="28899"/>
    <row r="28900"/>
    <row r="28901"/>
    <row r="28902"/>
    <row r="28903"/>
    <row r="28904"/>
    <row r="28905"/>
    <row r="28906"/>
    <row r="28907"/>
    <row r="28908"/>
    <row r="28909"/>
    <row r="28910"/>
    <row r="28911"/>
    <row r="28912"/>
    <row r="28913"/>
    <row r="28914"/>
    <row r="28915"/>
    <row r="28916"/>
    <row r="28917"/>
    <row r="28918"/>
    <row r="28919"/>
    <row r="28920"/>
    <row r="28921"/>
    <row r="28922"/>
    <row r="28923"/>
    <row r="28924"/>
    <row r="28925"/>
    <row r="28926"/>
    <row r="28927"/>
    <row r="28928"/>
    <row r="28929"/>
    <row r="28930"/>
    <row r="28931"/>
    <row r="28932"/>
    <row r="28933"/>
    <row r="28934"/>
    <row r="28935"/>
    <row r="28936"/>
    <row r="28937"/>
    <row r="28938"/>
    <row r="28939"/>
    <row r="28940"/>
    <row r="28941"/>
    <row r="28942"/>
    <row r="28943"/>
    <row r="28944"/>
    <row r="28945"/>
    <row r="28946"/>
    <row r="28947"/>
    <row r="28948"/>
    <row r="28949"/>
    <row r="28950"/>
    <row r="28951"/>
    <row r="28952"/>
    <row r="28953"/>
    <row r="28954"/>
    <row r="28955"/>
    <row r="28956"/>
    <row r="28957"/>
    <row r="28958"/>
    <row r="28959"/>
    <row r="28960"/>
    <row r="28961"/>
    <row r="28962"/>
    <row r="28963"/>
    <row r="28964"/>
    <row r="28965"/>
    <row r="28966"/>
    <row r="28967"/>
    <row r="28968"/>
    <row r="28969"/>
    <row r="28970"/>
    <row r="28971"/>
    <row r="28972"/>
    <row r="28973"/>
    <row r="28974"/>
    <row r="28975"/>
    <row r="28976"/>
    <row r="28977"/>
    <row r="28978"/>
    <row r="28979"/>
    <row r="28980"/>
    <row r="28981"/>
    <row r="28982"/>
    <row r="28983"/>
    <row r="28984"/>
    <row r="28985"/>
    <row r="28986"/>
    <row r="28987"/>
    <row r="28988"/>
    <row r="28989"/>
    <row r="28990"/>
    <row r="28991"/>
    <row r="28992"/>
    <row r="28993"/>
    <row r="28994"/>
    <row r="28995"/>
    <row r="28996"/>
    <row r="28997"/>
    <row r="28998"/>
    <row r="28999"/>
    <row r="29000"/>
    <row r="29001"/>
    <row r="29002"/>
    <row r="29003"/>
    <row r="29004"/>
    <row r="29005"/>
    <row r="29006"/>
    <row r="29007"/>
    <row r="29008"/>
    <row r="29009"/>
    <row r="29010"/>
    <row r="29011"/>
    <row r="29012"/>
    <row r="29013"/>
    <row r="29014"/>
    <row r="29015"/>
    <row r="29016"/>
    <row r="29017"/>
    <row r="29018"/>
    <row r="29019"/>
    <row r="29020"/>
    <row r="29021"/>
    <row r="29022"/>
    <row r="29023"/>
    <row r="29024"/>
    <row r="29025"/>
    <row r="29026"/>
    <row r="29027"/>
    <row r="29028"/>
    <row r="29029"/>
    <row r="29030"/>
    <row r="29031"/>
    <row r="29032"/>
    <row r="29033"/>
    <row r="29034"/>
    <row r="29035"/>
    <row r="29036"/>
    <row r="29037"/>
    <row r="29038"/>
    <row r="29039"/>
    <row r="29040"/>
    <row r="29041"/>
    <row r="29042"/>
    <row r="29043"/>
    <row r="29044"/>
    <row r="29045"/>
    <row r="29046"/>
    <row r="29047"/>
    <row r="29048"/>
    <row r="29049"/>
    <row r="29050"/>
    <row r="29051"/>
    <row r="29052"/>
    <row r="29053"/>
    <row r="29054"/>
    <row r="29055"/>
    <row r="29056"/>
    <row r="29057"/>
    <row r="29058"/>
    <row r="29059"/>
    <row r="29060"/>
    <row r="29061"/>
    <row r="29062"/>
    <row r="29063"/>
    <row r="29064"/>
    <row r="29065"/>
    <row r="29066"/>
    <row r="29067"/>
    <row r="29068"/>
    <row r="29069"/>
    <row r="29070"/>
    <row r="29071"/>
    <row r="29072"/>
    <row r="29073"/>
    <row r="29074"/>
    <row r="29075"/>
    <row r="29076"/>
    <row r="29077"/>
    <row r="29078"/>
    <row r="29079"/>
    <row r="29080"/>
    <row r="29081"/>
    <row r="29082"/>
    <row r="29083"/>
    <row r="29084"/>
    <row r="29085"/>
    <row r="29086"/>
    <row r="29087"/>
    <row r="29088"/>
    <row r="29089"/>
    <row r="29090"/>
    <row r="29091"/>
    <row r="29092"/>
    <row r="29093"/>
    <row r="29094"/>
    <row r="29095"/>
    <row r="29096"/>
    <row r="29097"/>
    <row r="29098"/>
    <row r="29099"/>
    <row r="29100"/>
    <row r="29101"/>
    <row r="29102"/>
    <row r="29103"/>
    <row r="29104"/>
    <row r="29105"/>
    <row r="29106"/>
    <row r="29107"/>
    <row r="29108"/>
    <row r="29109"/>
    <row r="29110"/>
    <row r="29111"/>
    <row r="29112"/>
    <row r="29113"/>
    <row r="29114"/>
    <row r="29115"/>
    <row r="29116"/>
    <row r="29117"/>
    <row r="29118"/>
    <row r="29119"/>
    <row r="29120"/>
    <row r="29121"/>
    <row r="29122"/>
    <row r="29123"/>
    <row r="29124"/>
    <row r="29125"/>
    <row r="29126"/>
    <row r="29127"/>
    <row r="29128"/>
    <row r="29129"/>
    <row r="29130"/>
    <row r="29131"/>
    <row r="29132"/>
    <row r="29133"/>
    <row r="29134"/>
    <row r="29135"/>
    <row r="29136"/>
    <row r="29137"/>
    <row r="29138"/>
    <row r="29139"/>
    <row r="29140"/>
    <row r="29141"/>
    <row r="29142"/>
    <row r="29143"/>
    <row r="29144"/>
    <row r="29145"/>
    <row r="29146"/>
    <row r="29147"/>
    <row r="29148"/>
    <row r="29149"/>
    <row r="29150"/>
    <row r="29151"/>
    <row r="29152"/>
    <row r="29153"/>
    <row r="29154"/>
    <row r="29155"/>
    <row r="29156"/>
    <row r="29157"/>
    <row r="29158"/>
    <row r="29159"/>
    <row r="29160"/>
    <row r="29161"/>
    <row r="29162"/>
    <row r="29163"/>
    <row r="29164"/>
    <row r="29165"/>
    <row r="29166"/>
    <row r="29167"/>
    <row r="29168"/>
    <row r="29169"/>
    <row r="29170"/>
    <row r="29171"/>
    <row r="29172"/>
    <row r="29173"/>
    <row r="29174"/>
    <row r="29175"/>
    <row r="29176"/>
    <row r="29177"/>
    <row r="29178"/>
    <row r="29179"/>
    <row r="29180"/>
    <row r="29181"/>
    <row r="29182"/>
    <row r="29183"/>
    <row r="29184"/>
    <row r="29185"/>
    <row r="29186"/>
    <row r="29187"/>
    <row r="29188"/>
    <row r="29189"/>
    <row r="29190"/>
    <row r="29191"/>
    <row r="29192"/>
    <row r="29193"/>
    <row r="29194"/>
    <row r="29195"/>
    <row r="29196"/>
    <row r="29197"/>
    <row r="29198"/>
    <row r="29199"/>
    <row r="29200"/>
    <row r="29201"/>
    <row r="29202"/>
    <row r="29203"/>
    <row r="29204"/>
    <row r="29205"/>
    <row r="29206"/>
    <row r="29207"/>
    <row r="29208"/>
    <row r="29209"/>
    <row r="29210"/>
    <row r="29211"/>
    <row r="29212"/>
    <row r="29213"/>
    <row r="29214"/>
    <row r="29215"/>
    <row r="29216"/>
    <row r="29217"/>
    <row r="29218"/>
    <row r="29219"/>
    <row r="29220"/>
    <row r="29221"/>
    <row r="29222"/>
    <row r="29223"/>
    <row r="29224"/>
    <row r="29225"/>
    <row r="29226"/>
    <row r="29227"/>
    <row r="29228"/>
    <row r="29229"/>
    <row r="29230"/>
    <row r="29231"/>
    <row r="29232"/>
    <row r="29233"/>
    <row r="29234"/>
    <row r="29235"/>
    <row r="29236"/>
    <row r="29237"/>
    <row r="29238"/>
    <row r="29239"/>
    <row r="29240"/>
    <row r="29241"/>
    <row r="29242"/>
    <row r="29243"/>
    <row r="29244"/>
    <row r="29245"/>
    <row r="29246"/>
    <row r="29247"/>
    <row r="29248"/>
    <row r="29249"/>
    <row r="29250"/>
    <row r="29251"/>
    <row r="29252"/>
    <row r="29253"/>
    <row r="29254"/>
    <row r="29255"/>
    <row r="29256"/>
    <row r="29257"/>
    <row r="29258"/>
    <row r="29259"/>
    <row r="29260"/>
    <row r="29261"/>
    <row r="29262"/>
    <row r="29263"/>
    <row r="29264"/>
    <row r="29265"/>
    <row r="29266"/>
    <row r="29267"/>
    <row r="29268"/>
    <row r="29269"/>
    <row r="29270"/>
    <row r="29271"/>
    <row r="29272"/>
    <row r="29273"/>
    <row r="29274"/>
    <row r="29275"/>
    <row r="29276"/>
    <row r="29277"/>
    <row r="29278"/>
    <row r="29279"/>
    <row r="29280"/>
    <row r="29281"/>
    <row r="29282"/>
    <row r="29283"/>
    <row r="29284"/>
    <row r="29285"/>
    <row r="29286"/>
    <row r="29287"/>
    <row r="29288"/>
    <row r="29289"/>
    <row r="29290"/>
    <row r="29291"/>
    <row r="29292"/>
    <row r="29293"/>
    <row r="29294"/>
    <row r="29295"/>
    <row r="29296"/>
    <row r="29297"/>
    <row r="29298"/>
    <row r="29299"/>
    <row r="29300"/>
    <row r="29301"/>
    <row r="29302"/>
    <row r="29303"/>
    <row r="29304"/>
    <row r="29305"/>
    <row r="29306"/>
    <row r="29307"/>
    <row r="29308"/>
    <row r="29309"/>
    <row r="29310"/>
    <row r="29311"/>
    <row r="29312"/>
    <row r="29313"/>
    <row r="29314"/>
    <row r="29315"/>
    <row r="29316"/>
    <row r="29317"/>
    <row r="29318"/>
    <row r="29319"/>
    <row r="29320"/>
    <row r="29321"/>
    <row r="29322"/>
    <row r="29323"/>
    <row r="29324"/>
    <row r="29325"/>
    <row r="29326"/>
    <row r="29327"/>
    <row r="29328"/>
    <row r="29329"/>
    <row r="29330"/>
    <row r="29331"/>
    <row r="29332"/>
    <row r="29333"/>
    <row r="29334"/>
    <row r="29335"/>
    <row r="29336"/>
    <row r="29337"/>
    <row r="29338"/>
    <row r="29339"/>
    <row r="29340"/>
    <row r="29341"/>
    <row r="29342"/>
    <row r="29343"/>
    <row r="29344"/>
    <row r="29345"/>
    <row r="29346"/>
    <row r="29347"/>
    <row r="29348"/>
    <row r="29349"/>
    <row r="29350"/>
    <row r="29351"/>
    <row r="29352"/>
    <row r="29353"/>
    <row r="29354"/>
    <row r="29355"/>
    <row r="29356"/>
    <row r="29357"/>
    <row r="29358"/>
    <row r="29359"/>
    <row r="29360"/>
    <row r="29361"/>
    <row r="29362"/>
    <row r="29363"/>
    <row r="29364"/>
    <row r="29365"/>
    <row r="29366"/>
    <row r="29367"/>
    <row r="29368"/>
    <row r="29369"/>
    <row r="29370"/>
    <row r="29371"/>
    <row r="29372"/>
    <row r="29373"/>
    <row r="29374"/>
    <row r="29375"/>
    <row r="29376"/>
    <row r="29377"/>
    <row r="29378"/>
    <row r="29379"/>
    <row r="29380"/>
    <row r="29381"/>
    <row r="29382"/>
    <row r="29383"/>
    <row r="29384"/>
    <row r="29385"/>
    <row r="29386"/>
    <row r="29387"/>
    <row r="29388"/>
    <row r="29389"/>
    <row r="29390"/>
    <row r="29391"/>
    <row r="29392"/>
    <row r="29393"/>
    <row r="29394"/>
    <row r="29395"/>
    <row r="29396"/>
    <row r="29397"/>
    <row r="29398"/>
    <row r="29399"/>
    <row r="29400"/>
    <row r="29401"/>
    <row r="29402"/>
    <row r="29403"/>
    <row r="29404"/>
    <row r="29405"/>
    <row r="29406"/>
    <row r="29407"/>
    <row r="29408"/>
    <row r="29409"/>
    <row r="29410"/>
    <row r="29411"/>
    <row r="29412"/>
    <row r="29413"/>
    <row r="29414"/>
    <row r="29415"/>
    <row r="29416"/>
    <row r="29417"/>
    <row r="29418"/>
    <row r="29419"/>
    <row r="29420"/>
    <row r="29421"/>
    <row r="29422"/>
    <row r="29423"/>
    <row r="29424"/>
    <row r="29425"/>
    <row r="29426"/>
    <row r="29427"/>
    <row r="29428"/>
    <row r="29429"/>
    <row r="29430"/>
    <row r="29431"/>
    <row r="29432"/>
    <row r="29433"/>
    <row r="29434"/>
    <row r="29435"/>
    <row r="29436"/>
    <row r="29437"/>
    <row r="29438"/>
    <row r="29439"/>
    <row r="29440"/>
    <row r="29441"/>
    <row r="29442"/>
    <row r="29443"/>
    <row r="29444"/>
    <row r="29445"/>
    <row r="29446"/>
    <row r="29447"/>
    <row r="29448"/>
    <row r="29449"/>
    <row r="29450"/>
    <row r="29451"/>
    <row r="29452"/>
    <row r="29453"/>
    <row r="29454"/>
    <row r="29455"/>
    <row r="29456"/>
    <row r="29457"/>
    <row r="29458"/>
    <row r="29459"/>
    <row r="29460"/>
    <row r="29461"/>
    <row r="29462"/>
    <row r="29463"/>
    <row r="29464"/>
    <row r="29465"/>
    <row r="29466"/>
    <row r="29467"/>
    <row r="29468"/>
    <row r="29469"/>
    <row r="29470"/>
    <row r="29471"/>
    <row r="29472"/>
    <row r="29473"/>
    <row r="29474"/>
    <row r="29475"/>
    <row r="29476"/>
    <row r="29477"/>
    <row r="29478"/>
    <row r="29479"/>
    <row r="29480"/>
    <row r="29481"/>
    <row r="29482"/>
    <row r="29483"/>
    <row r="29484"/>
    <row r="29485"/>
    <row r="29486"/>
    <row r="29487"/>
    <row r="29488"/>
    <row r="29489"/>
    <row r="29490"/>
    <row r="29491"/>
    <row r="29492"/>
    <row r="29493"/>
    <row r="29494"/>
    <row r="29495"/>
    <row r="29496"/>
    <row r="29497"/>
    <row r="29498"/>
    <row r="29499"/>
    <row r="29500"/>
    <row r="29501"/>
    <row r="29502"/>
    <row r="29503"/>
    <row r="29504"/>
    <row r="29505"/>
    <row r="29506"/>
    <row r="29507"/>
    <row r="29508"/>
    <row r="29509"/>
    <row r="29510"/>
    <row r="29511"/>
    <row r="29512"/>
    <row r="29513"/>
    <row r="29514"/>
    <row r="29515"/>
    <row r="29516"/>
    <row r="29517"/>
    <row r="29518"/>
    <row r="29519"/>
    <row r="29520"/>
    <row r="29521"/>
    <row r="29522"/>
    <row r="29523"/>
    <row r="29524"/>
    <row r="29525"/>
    <row r="29526"/>
    <row r="29527"/>
    <row r="29528"/>
    <row r="29529"/>
    <row r="29530"/>
    <row r="29531"/>
    <row r="29532"/>
    <row r="29533"/>
    <row r="29534"/>
    <row r="29535"/>
    <row r="29536"/>
    <row r="29537"/>
    <row r="29538"/>
    <row r="29539"/>
    <row r="29540"/>
    <row r="29541"/>
    <row r="29542"/>
    <row r="29543"/>
    <row r="29544"/>
    <row r="29545"/>
    <row r="29546"/>
    <row r="29547"/>
    <row r="29548"/>
    <row r="29549"/>
    <row r="29550"/>
    <row r="29551"/>
    <row r="29552"/>
    <row r="29553"/>
    <row r="29554"/>
    <row r="29555"/>
    <row r="29556"/>
    <row r="29557"/>
    <row r="29558"/>
    <row r="29559"/>
    <row r="29560"/>
    <row r="29561"/>
    <row r="29562"/>
    <row r="29563"/>
    <row r="29564"/>
    <row r="29565"/>
    <row r="29566"/>
    <row r="29567"/>
    <row r="29568"/>
    <row r="29569"/>
    <row r="29570"/>
    <row r="29571"/>
    <row r="29572"/>
    <row r="29573"/>
    <row r="29574"/>
    <row r="29575"/>
    <row r="29576"/>
    <row r="29577"/>
    <row r="29578"/>
    <row r="29579"/>
    <row r="29580"/>
    <row r="29581"/>
    <row r="29582"/>
    <row r="29583"/>
    <row r="29584"/>
    <row r="29585"/>
    <row r="29586"/>
    <row r="29587"/>
    <row r="29588"/>
    <row r="29589"/>
    <row r="29590"/>
    <row r="29591"/>
    <row r="29592"/>
    <row r="29593"/>
    <row r="29594"/>
    <row r="29595"/>
    <row r="29596"/>
    <row r="29597"/>
    <row r="29598"/>
    <row r="29599"/>
    <row r="29600"/>
    <row r="29601"/>
    <row r="29602"/>
    <row r="29603"/>
    <row r="29604"/>
    <row r="29605"/>
    <row r="29606"/>
    <row r="29607"/>
    <row r="29608"/>
    <row r="29609"/>
    <row r="29610"/>
    <row r="29611"/>
    <row r="29612"/>
    <row r="29613"/>
    <row r="29614"/>
    <row r="29615"/>
    <row r="29616"/>
    <row r="29617"/>
    <row r="29618"/>
    <row r="29619"/>
    <row r="29620"/>
    <row r="29621"/>
    <row r="29622"/>
    <row r="29623"/>
    <row r="29624"/>
    <row r="29625"/>
    <row r="29626"/>
    <row r="29627"/>
    <row r="29628"/>
    <row r="29629"/>
    <row r="29630"/>
    <row r="29631"/>
    <row r="29632"/>
    <row r="29633"/>
    <row r="29634"/>
    <row r="29635"/>
    <row r="29636"/>
    <row r="29637"/>
    <row r="29638"/>
    <row r="29639"/>
    <row r="29640"/>
    <row r="29641"/>
    <row r="29642"/>
    <row r="29643"/>
    <row r="29644"/>
    <row r="29645"/>
    <row r="29646"/>
    <row r="29647"/>
    <row r="29648"/>
    <row r="29649"/>
    <row r="29650"/>
    <row r="29651"/>
    <row r="29652"/>
    <row r="29653"/>
    <row r="29654"/>
    <row r="29655"/>
    <row r="29656"/>
    <row r="29657"/>
    <row r="29658"/>
    <row r="29659"/>
    <row r="29660"/>
    <row r="29661"/>
    <row r="29662"/>
    <row r="29663"/>
    <row r="29664"/>
    <row r="29665"/>
    <row r="29666"/>
    <row r="29667"/>
    <row r="29668"/>
    <row r="29669"/>
    <row r="29670"/>
    <row r="29671"/>
    <row r="29672"/>
    <row r="29673"/>
    <row r="29674"/>
    <row r="29675"/>
    <row r="29676"/>
    <row r="29677"/>
    <row r="29678"/>
    <row r="29679"/>
    <row r="29680"/>
    <row r="29681"/>
    <row r="29682"/>
    <row r="29683"/>
    <row r="29684"/>
    <row r="29685"/>
    <row r="29686"/>
    <row r="29687"/>
    <row r="29688"/>
    <row r="29689"/>
    <row r="29690"/>
    <row r="29691"/>
    <row r="29692"/>
    <row r="29693"/>
    <row r="29694"/>
    <row r="29695"/>
    <row r="29696"/>
    <row r="29697"/>
    <row r="29698"/>
    <row r="29699"/>
    <row r="29700"/>
    <row r="29701"/>
    <row r="29702"/>
    <row r="29703"/>
    <row r="29704"/>
    <row r="29705"/>
    <row r="29706"/>
    <row r="29707"/>
    <row r="29708"/>
    <row r="29709"/>
    <row r="29710"/>
    <row r="29711"/>
    <row r="29712"/>
    <row r="29713"/>
    <row r="29714"/>
    <row r="29715"/>
    <row r="29716"/>
    <row r="29717"/>
    <row r="29718"/>
    <row r="29719"/>
    <row r="29720"/>
    <row r="29721"/>
    <row r="29722"/>
    <row r="29723"/>
    <row r="29724"/>
    <row r="29725"/>
    <row r="29726"/>
    <row r="29727"/>
    <row r="29728"/>
    <row r="29729"/>
    <row r="29730"/>
    <row r="29731"/>
    <row r="29732"/>
    <row r="29733"/>
    <row r="29734"/>
    <row r="29735"/>
    <row r="29736"/>
    <row r="29737"/>
    <row r="29738"/>
    <row r="29739"/>
    <row r="29740"/>
    <row r="29741"/>
    <row r="29742"/>
    <row r="29743"/>
    <row r="29744"/>
    <row r="29745"/>
    <row r="29746"/>
    <row r="29747"/>
    <row r="29748"/>
    <row r="29749"/>
    <row r="29750"/>
    <row r="29751"/>
    <row r="29752"/>
    <row r="29753"/>
    <row r="29754"/>
    <row r="29755"/>
    <row r="29756"/>
    <row r="29757"/>
    <row r="29758"/>
    <row r="29759"/>
    <row r="29760"/>
    <row r="29761"/>
    <row r="29762"/>
    <row r="29763"/>
    <row r="29764"/>
    <row r="29765"/>
    <row r="29766"/>
    <row r="29767"/>
    <row r="29768"/>
    <row r="29769"/>
    <row r="29770"/>
    <row r="29771"/>
    <row r="29772"/>
    <row r="29773"/>
    <row r="29774"/>
    <row r="29775"/>
    <row r="29776"/>
    <row r="29777"/>
    <row r="29778"/>
    <row r="29779"/>
    <row r="29780"/>
    <row r="29781"/>
    <row r="29782"/>
    <row r="29783"/>
    <row r="29784"/>
    <row r="29785"/>
    <row r="29786"/>
    <row r="29787"/>
    <row r="29788"/>
    <row r="29789"/>
    <row r="29790"/>
    <row r="29791"/>
    <row r="29792"/>
    <row r="29793"/>
    <row r="29794"/>
    <row r="29795"/>
    <row r="29796"/>
    <row r="29797"/>
    <row r="29798"/>
    <row r="29799"/>
    <row r="29800"/>
    <row r="29801"/>
    <row r="29802"/>
    <row r="29803"/>
    <row r="29804"/>
    <row r="29805"/>
    <row r="29806"/>
    <row r="29807"/>
    <row r="29808"/>
    <row r="29809"/>
    <row r="29810"/>
    <row r="29811"/>
    <row r="29812"/>
    <row r="29813"/>
    <row r="29814"/>
    <row r="29815"/>
    <row r="29816"/>
    <row r="29817"/>
    <row r="29818"/>
    <row r="29819"/>
    <row r="29820"/>
    <row r="29821"/>
    <row r="29822"/>
    <row r="29823"/>
    <row r="29824"/>
    <row r="29825"/>
    <row r="29826"/>
    <row r="29827"/>
    <row r="29828"/>
    <row r="29829"/>
    <row r="29830"/>
    <row r="29831"/>
    <row r="29832"/>
    <row r="29833"/>
    <row r="29834"/>
    <row r="29835"/>
    <row r="29836"/>
    <row r="29837"/>
    <row r="29838"/>
    <row r="29839"/>
    <row r="29840"/>
    <row r="29841"/>
    <row r="29842"/>
    <row r="29843"/>
    <row r="29844"/>
    <row r="29845"/>
    <row r="29846"/>
    <row r="29847"/>
    <row r="29848"/>
    <row r="29849"/>
    <row r="29850"/>
    <row r="29851"/>
    <row r="29852"/>
    <row r="29853"/>
    <row r="29854"/>
    <row r="29855"/>
    <row r="29856"/>
    <row r="29857"/>
    <row r="29858"/>
    <row r="29859"/>
    <row r="29860"/>
    <row r="29861"/>
    <row r="29862"/>
    <row r="29863"/>
    <row r="29864"/>
    <row r="29865"/>
    <row r="29866"/>
    <row r="29867"/>
    <row r="29868"/>
    <row r="29869"/>
    <row r="29870"/>
    <row r="29871"/>
    <row r="29872"/>
    <row r="29873"/>
    <row r="29874"/>
    <row r="29875"/>
    <row r="29876"/>
    <row r="29877"/>
    <row r="29878"/>
    <row r="29879"/>
    <row r="29880"/>
    <row r="29881"/>
    <row r="29882"/>
    <row r="29883"/>
    <row r="29884"/>
    <row r="29885"/>
    <row r="29886"/>
    <row r="29887"/>
    <row r="29888"/>
    <row r="29889"/>
    <row r="29890"/>
    <row r="29891"/>
    <row r="29892"/>
    <row r="29893"/>
    <row r="29894"/>
    <row r="29895"/>
    <row r="29896"/>
    <row r="29897"/>
    <row r="29898"/>
    <row r="29899"/>
    <row r="29900"/>
    <row r="29901"/>
    <row r="29902"/>
    <row r="29903"/>
    <row r="29904"/>
    <row r="29905"/>
    <row r="29906"/>
    <row r="29907"/>
    <row r="29908"/>
    <row r="29909"/>
    <row r="29910"/>
    <row r="29911"/>
    <row r="29912"/>
    <row r="29913"/>
    <row r="29914"/>
    <row r="29915"/>
    <row r="29916"/>
    <row r="29917"/>
    <row r="29918"/>
    <row r="29919"/>
    <row r="29920"/>
    <row r="29921"/>
    <row r="29922"/>
    <row r="29923"/>
    <row r="29924"/>
    <row r="29925"/>
    <row r="29926"/>
    <row r="29927"/>
    <row r="29928"/>
    <row r="29929"/>
    <row r="29930"/>
    <row r="29931"/>
    <row r="29932"/>
    <row r="29933"/>
    <row r="29934"/>
    <row r="29935"/>
    <row r="29936"/>
    <row r="29937"/>
    <row r="29938"/>
    <row r="29939"/>
    <row r="29940"/>
    <row r="29941"/>
    <row r="29942"/>
    <row r="29943"/>
    <row r="29944"/>
    <row r="29945"/>
    <row r="29946"/>
    <row r="29947"/>
    <row r="29948"/>
    <row r="29949"/>
    <row r="29950"/>
    <row r="29951"/>
    <row r="29952"/>
    <row r="29953"/>
    <row r="29954"/>
    <row r="29955"/>
    <row r="29956"/>
    <row r="29957"/>
    <row r="29958"/>
    <row r="29959"/>
    <row r="29960"/>
    <row r="29961"/>
    <row r="29962"/>
    <row r="29963"/>
    <row r="29964"/>
    <row r="29965"/>
    <row r="29966"/>
    <row r="29967"/>
    <row r="29968"/>
    <row r="29969"/>
    <row r="29970"/>
    <row r="29971"/>
    <row r="29972"/>
    <row r="29973"/>
    <row r="29974"/>
    <row r="29975"/>
    <row r="29976"/>
    <row r="29977"/>
    <row r="29978"/>
    <row r="29979"/>
    <row r="29980"/>
    <row r="29981"/>
    <row r="29982"/>
    <row r="29983"/>
    <row r="29984"/>
    <row r="29985"/>
    <row r="29986"/>
    <row r="29987"/>
    <row r="29988"/>
    <row r="29989"/>
    <row r="29990"/>
    <row r="29991"/>
    <row r="29992"/>
    <row r="29993"/>
    <row r="29994"/>
    <row r="29995"/>
    <row r="29996"/>
    <row r="29997"/>
    <row r="29998"/>
    <row r="29999"/>
    <row r="30000"/>
    <row r="30001"/>
    <row r="30002"/>
    <row r="30003"/>
    <row r="30004"/>
    <row r="30005"/>
    <row r="30006"/>
    <row r="30007"/>
    <row r="30008"/>
    <row r="30009"/>
    <row r="30010"/>
    <row r="30011"/>
    <row r="30012"/>
    <row r="30013"/>
    <row r="30014"/>
    <row r="30015"/>
    <row r="30016"/>
    <row r="30017"/>
    <row r="30018"/>
    <row r="30019"/>
    <row r="30020"/>
    <row r="30021"/>
    <row r="30022"/>
    <row r="30023"/>
    <row r="30024"/>
    <row r="30025"/>
    <row r="30026"/>
    <row r="30027"/>
    <row r="30028"/>
    <row r="30029"/>
    <row r="30030"/>
    <row r="30031"/>
    <row r="30032"/>
    <row r="30033"/>
    <row r="30034"/>
    <row r="30035"/>
    <row r="30036"/>
    <row r="30037"/>
    <row r="30038"/>
    <row r="30039"/>
    <row r="30040"/>
    <row r="30041"/>
    <row r="30042"/>
    <row r="30043"/>
    <row r="30044"/>
    <row r="30045"/>
    <row r="30046"/>
    <row r="30047"/>
    <row r="30048"/>
    <row r="30049"/>
    <row r="30050"/>
    <row r="30051"/>
    <row r="30052"/>
    <row r="30053"/>
    <row r="30054"/>
    <row r="30055"/>
    <row r="30056"/>
    <row r="30057"/>
    <row r="30058"/>
    <row r="30059"/>
    <row r="30060"/>
    <row r="30061"/>
    <row r="30062"/>
    <row r="30063"/>
    <row r="30064"/>
    <row r="30065"/>
    <row r="30066"/>
    <row r="30067"/>
    <row r="30068"/>
    <row r="30069"/>
    <row r="30070"/>
    <row r="30071"/>
    <row r="30072"/>
    <row r="30073"/>
    <row r="30074"/>
    <row r="30075"/>
    <row r="30076"/>
    <row r="30077"/>
    <row r="30078"/>
    <row r="30079"/>
    <row r="30080"/>
    <row r="30081"/>
    <row r="30082"/>
    <row r="30083"/>
    <row r="30084"/>
    <row r="30085"/>
    <row r="30086"/>
    <row r="30087"/>
    <row r="30088"/>
    <row r="30089"/>
    <row r="30090"/>
    <row r="30091"/>
    <row r="30092"/>
    <row r="30093"/>
    <row r="30094"/>
    <row r="30095"/>
    <row r="30096"/>
    <row r="30097"/>
    <row r="30098"/>
    <row r="30099"/>
    <row r="30100"/>
    <row r="30101"/>
    <row r="30102"/>
    <row r="30103"/>
    <row r="30104"/>
    <row r="30105"/>
    <row r="30106"/>
    <row r="30107"/>
    <row r="30108"/>
    <row r="30109"/>
    <row r="30110"/>
    <row r="30111"/>
    <row r="30112"/>
    <row r="30113"/>
    <row r="30114"/>
    <row r="30115"/>
    <row r="30116"/>
    <row r="30117"/>
    <row r="30118"/>
    <row r="30119"/>
    <row r="30120"/>
    <row r="30121"/>
    <row r="30122"/>
    <row r="30123"/>
    <row r="30124"/>
    <row r="30125"/>
    <row r="30126"/>
    <row r="30127"/>
    <row r="30128"/>
    <row r="30129"/>
    <row r="30130"/>
    <row r="30131"/>
    <row r="30132"/>
    <row r="30133"/>
    <row r="30134"/>
    <row r="30135"/>
    <row r="30136"/>
    <row r="30137"/>
    <row r="30138"/>
    <row r="30139"/>
    <row r="30140"/>
    <row r="30141"/>
    <row r="30142"/>
    <row r="30143"/>
    <row r="30144"/>
    <row r="30145"/>
    <row r="30146"/>
    <row r="30147"/>
    <row r="30148"/>
    <row r="30149"/>
    <row r="30150"/>
    <row r="30151"/>
    <row r="30152"/>
    <row r="30153"/>
    <row r="30154"/>
    <row r="30155"/>
    <row r="30156"/>
    <row r="30157"/>
    <row r="30158"/>
    <row r="30159"/>
    <row r="30160"/>
    <row r="30161"/>
    <row r="30162"/>
    <row r="30163"/>
    <row r="30164"/>
    <row r="30165"/>
    <row r="30166"/>
    <row r="30167"/>
    <row r="30168"/>
    <row r="30169"/>
    <row r="30170"/>
    <row r="30171"/>
    <row r="30172"/>
    <row r="30173"/>
    <row r="30174"/>
    <row r="30175"/>
    <row r="30176"/>
    <row r="30177"/>
    <row r="30178"/>
    <row r="30179"/>
    <row r="30180"/>
    <row r="30181"/>
    <row r="30182"/>
    <row r="30183"/>
    <row r="30184"/>
    <row r="30185"/>
    <row r="30186"/>
    <row r="30187"/>
    <row r="30188"/>
    <row r="30189"/>
    <row r="30190"/>
    <row r="30191"/>
    <row r="30192"/>
    <row r="30193"/>
    <row r="30194"/>
    <row r="30195"/>
    <row r="30196"/>
    <row r="30197"/>
    <row r="30198"/>
    <row r="30199"/>
    <row r="30200"/>
    <row r="30201"/>
    <row r="30202"/>
    <row r="30203"/>
    <row r="30204"/>
    <row r="30205"/>
    <row r="30206"/>
    <row r="30207"/>
    <row r="30208"/>
    <row r="30209"/>
    <row r="30210"/>
    <row r="30211"/>
    <row r="30212"/>
    <row r="30213"/>
    <row r="30214"/>
    <row r="30215"/>
    <row r="30216"/>
    <row r="30217"/>
    <row r="30218"/>
    <row r="30219"/>
    <row r="30220"/>
    <row r="30221"/>
    <row r="30222"/>
    <row r="30223"/>
    <row r="30224"/>
    <row r="30225"/>
    <row r="30226"/>
    <row r="30227"/>
    <row r="30228"/>
    <row r="30229"/>
    <row r="30230"/>
    <row r="30231"/>
    <row r="30232"/>
    <row r="30233"/>
    <row r="30234"/>
    <row r="30235"/>
    <row r="30236"/>
    <row r="30237"/>
    <row r="30238"/>
    <row r="30239"/>
    <row r="30240"/>
    <row r="30241"/>
    <row r="30242"/>
    <row r="30243"/>
    <row r="30244"/>
    <row r="30245"/>
    <row r="30246"/>
    <row r="30247"/>
    <row r="30248"/>
    <row r="30249"/>
    <row r="30250"/>
    <row r="30251"/>
    <row r="30252"/>
    <row r="30253"/>
    <row r="30254"/>
    <row r="30255"/>
    <row r="30256"/>
    <row r="30257"/>
    <row r="30258"/>
    <row r="30259"/>
    <row r="30260"/>
    <row r="30261"/>
    <row r="30262"/>
    <row r="30263"/>
    <row r="30264"/>
    <row r="30265"/>
    <row r="30266"/>
    <row r="30267"/>
    <row r="30268"/>
    <row r="30269"/>
    <row r="30270"/>
    <row r="30271"/>
    <row r="30272"/>
    <row r="30273"/>
    <row r="30274"/>
    <row r="30275"/>
    <row r="30276"/>
    <row r="30277"/>
    <row r="30278"/>
    <row r="30279"/>
    <row r="30280"/>
    <row r="30281"/>
    <row r="30282"/>
    <row r="30283"/>
    <row r="30284"/>
    <row r="30285"/>
    <row r="30286"/>
    <row r="30287"/>
    <row r="30288"/>
    <row r="30289"/>
    <row r="30290"/>
    <row r="30291"/>
    <row r="30292"/>
    <row r="30293"/>
    <row r="30294"/>
    <row r="30295"/>
    <row r="30296"/>
    <row r="30297"/>
    <row r="30298"/>
    <row r="30299"/>
    <row r="30300"/>
    <row r="30301"/>
    <row r="30302"/>
    <row r="30303"/>
    <row r="30304"/>
    <row r="30305"/>
    <row r="30306"/>
    <row r="30307"/>
    <row r="30308"/>
    <row r="30309"/>
    <row r="30310"/>
    <row r="30311"/>
    <row r="30312"/>
    <row r="30313"/>
    <row r="30314"/>
    <row r="30315"/>
    <row r="30316"/>
    <row r="30317"/>
    <row r="30318"/>
    <row r="30319"/>
    <row r="30320"/>
    <row r="30321"/>
    <row r="30322"/>
    <row r="30323"/>
    <row r="30324"/>
    <row r="30325"/>
    <row r="30326"/>
    <row r="30327"/>
    <row r="30328"/>
    <row r="30329"/>
    <row r="30330"/>
    <row r="30331"/>
    <row r="30332"/>
    <row r="30333"/>
    <row r="30334"/>
    <row r="30335"/>
    <row r="30336"/>
    <row r="30337"/>
    <row r="30338"/>
    <row r="30339"/>
    <row r="30340"/>
    <row r="30341"/>
    <row r="30342"/>
    <row r="30343"/>
    <row r="30344"/>
    <row r="30345"/>
    <row r="30346"/>
    <row r="30347"/>
    <row r="30348"/>
    <row r="30349"/>
    <row r="30350"/>
    <row r="30351"/>
    <row r="30352"/>
    <row r="30353"/>
    <row r="30354"/>
    <row r="30355"/>
    <row r="30356"/>
    <row r="30357"/>
    <row r="30358"/>
    <row r="30359"/>
    <row r="30360"/>
    <row r="30361"/>
    <row r="30362"/>
    <row r="30363"/>
    <row r="30364"/>
    <row r="30365"/>
    <row r="30366"/>
    <row r="30367"/>
    <row r="30368"/>
    <row r="30369"/>
    <row r="30370"/>
    <row r="30371"/>
    <row r="30372"/>
    <row r="30373"/>
    <row r="30374"/>
    <row r="30375"/>
    <row r="30376"/>
    <row r="30377"/>
    <row r="30378"/>
    <row r="30379"/>
    <row r="30380"/>
    <row r="30381"/>
    <row r="30382"/>
    <row r="30383"/>
    <row r="30384"/>
    <row r="30385"/>
    <row r="30386"/>
    <row r="30387"/>
    <row r="30388"/>
    <row r="30389"/>
    <row r="30390"/>
    <row r="30391"/>
    <row r="30392"/>
    <row r="30393"/>
    <row r="30394"/>
    <row r="30395"/>
    <row r="30396"/>
    <row r="30397"/>
    <row r="30398"/>
    <row r="30399"/>
    <row r="30400"/>
    <row r="30401"/>
    <row r="30402"/>
    <row r="30403"/>
    <row r="30404"/>
    <row r="30405"/>
    <row r="30406"/>
    <row r="30407"/>
    <row r="30408"/>
    <row r="30409"/>
    <row r="30410"/>
    <row r="30411"/>
    <row r="30412"/>
    <row r="30413"/>
    <row r="30414"/>
    <row r="30415"/>
    <row r="30416"/>
    <row r="30417"/>
    <row r="30418"/>
    <row r="30419"/>
    <row r="30420"/>
    <row r="30421"/>
    <row r="30422"/>
    <row r="30423"/>
    <row r="30424"/>
    <row r="30425"/>
    <row r="30426"/>
    <row r="30427"/>
    <row r="30428"/>
    <row r="30429"/>
    <row r="30430"/>
    <row r="30431"/>
    <row r="30432"/>
    <row r="30433"/>
    <row r="30434"/>
    <row r="30435"/>
    <row r="30436"/>
    <row r="30437"/>
    <row r="30438"/>
    <row r="30439"/>
    <row r="30440"/>
    <row r="30441"/>
    <row r="30442"/>
    <row r="30443"/>
    <row r="30444"/>
    <row r="30445"/>
    <row r="30446"/>
    <row r="30447"/>
    <row r="30448"/>
    <row r="30449"/>
    <row r="30450"/>
    <row r="30451"/>
    <row r="30452"/>
    <row r="30453"/>
    <row r="30454"/>
    <row r="30455"/>
    <row r="30456"/>
    <row r="30457"/>
    <row r="30458"/>
    <row r="30459"/>
    <row r="30460"/>
    <row r="30461"/>
    <row r="30462"/>
    <row r="30463"/>
    <row r="30464"/>
    <row r="30465"/>
    <row r="30466"/>
    <row r="30467"/>
    <row r="30468"/>
    <row r="30469"/>
    <row r="30470"/>
    <row r="30471"/>
    <row r="30472"/>
    <row r="30473"/>
    <row r="30474"/>
    <row r="30475"/>
    <row r="30476"/>
    <row r="30477"/>
    <row r="30478"/>
    <row r="30479"/>
    <row r="30480"/>
    <row r="30481"/>
    <row r="30482"/>
    <row r="30483"/>
    <row r="30484"/>
    <row r="30485"/>
    <row r="30486"/>
    <row r="30487"/>
    <row r="30488"/>
    <row r="30489"/>
    <row r="30490"/>
    <row r="30491"/>
    <row r="30492"/>
    <row r="30493"/>
    <row r="30494"/>
    <row r="30495"/>
    <row r="30496"/>
    <row r="30497"/>
    <row r="30498"/>
    <row r="30499"/>
    <row r="30500"/>
    <row r="30501"/>
    <row r="30502"/>
    <row r="30503"/>
    <row r="30504"/>
    <row r="30505"/>
    <row r="30506"/>
    <row r="30507"/>
    <row r="30508"/>
    <row r="30509"/>
    <row r="30510"/>
    <row r="30511"/>
    <row r="30512"/>
    <row r="30513"/>
    <row r="30514"/>
    <row r="30515"/>
    <row r="30516"/>
    <row r="30517"/>
    <row r="30518"/>
    <row r="30519"/>
    <row r="30520"/>
    <row r="30521"/>
    <row r="30522"/>
    <row r="30523"/>
    <row r="30524"/>
    <row r="30525"/>
    <row r="30526"/>
    <row r="30527"/>
    <row r="30528"/>
    <row r="30529"/>
    <row r="30530"/>
    <row r="30531"/>
    <row r="30532"/>
    <row r="30533"/>
    <row r="30534"/>
    <row r="30535"/>
    <row r="30536"/>
    <row r="30537"/>
    <row r="30538"/>
    <row r="30539"/>
    <row r="30540"/>
    <row r="30541"/>
    <row r="30542"/>
    <row r="30543"/>
    <row r="30544"/>
    <row r="30545"/>
    <row r="30546"/>
    <row r="30547"/>
    <row r="30548"/>
    <row r="30549"/>
    <row r="30550"/>
    <row r="30551"/>
    <row r="30552"/>
    <row r="30553"/>
    <row r="30554"/>
    <row r="30555"/>
    <row r="30556"/>
    <row r="30557"/>
    <row r="30558"/>
    <row r="30559"/>
    <row r="30560"/>
    <row r="30561"/>
    <row r="30562"/>
    <row r="30563"/>
    <row r="30564"/>
    <row r="30565"/>
    <row r="30566"/>
    <row r="30567"/>
    <row r="30568"/>
    <row r="30569"/>
    <row r="30570"/>
    <row r="30571"/>
    <row r="30572"/>
    <row r="30573"/>
    <row r="30574"/>
    <row r="30575"/>
    <row r="30576"/>
    <row r="30577"/>
    <row r="30578"/>
    <row r="30579"/>
    <row r="30580"/>
    <row r="30581"/>
    <row r="30582"/>
    <row r="30583"/>
    <row r="30584"/>
    <row r="30585"/>
    <row r="30586"/>
    <row r="30587"/>
    <row r="30588"/>
    <row r="30589"/>
    <row r="30590"/>
    <row r="30591"/>
    <row r="30592"/>
    <row r="30593"/>
    <row r="30594"/>
    <row r="30595"/>
    <row r="30596"/>
    <row r="30597"/>
    <row r="30598"/>
    <row r="30599"/>
    <row r="30600"/>
    <row r="30601"/>
    <row r="30602"/>
    <row r="30603"/>
    <row r="30604"/>
    <row r="30605"/>
    <row r="30606"/>
    <row r="30607"/>
    <row r="30608"/>
    <row r="30609"/>
    <row r="30610"/>
    <row r="30611"/>
    <row r="30612"/>
    <row r="30613"/>
    <row r="30614"/>
    <row r="30615"/>
    <row r="30616"/>
    <row r="30617"/>
    <row r="30618"/>
    <row r="30619"/>
    <row r="30620"/>
    <row r="30621"/>
    <row r="30622"/>
    <row r="30623"/>
    <row r="30624"/>
    <row r="30625"/>
    <row r="30626"/>
    <row r="30627"/>
    <row r="30628"/>
    <row r="30629"/>
    <row r="30630"/>
    <row r="30631"/>
    <row r="30632"/>
    <row r="30633"/>
    <row r="30634"/>
    <row r="30635"/>
    <row r="30636"/>
    <row r="30637"/>
    <row r="30638"/>
    <row r="30639"/>
    <row r="30640"/>
    <row r="30641"/>
    <row r="30642"/>
    <row r="30643"/>
    <row r="30644"/>
    <row r="30645"/>
    <row r="30646"/>
    <row r="30647"/>
    <row r="30648"/>
    <row r="30649"/>
    <row r="30650"/>
    <row r="30651"/>
    <row r="30652"/>
    <row r="30653"/>
    <row r="30654"/>
    <row r="30655"/>
    <row r="30656"/>
    <row r="30657"/>
    <row r="30658"/>
    <row r="30659"/>
    <row r="30660"/>
    <row r="30661"/>
    <row r="30662"/>
    <row r="30663"/>
    <row r="30664"/>
    <row r="30665"/>
    <row r="30666"/>
    <row r="30667"/>
    <row r="30668"/>
    <row r="30669"/>
    <row r="30670"/>
    <row r="30671"/>
    <row r="30672"/>
    <row r="30673"/>
    <row r="30674"/>
    <row r="30675"/>
    <row r="30676"/>
    <row r="30677"/>
    <row r="30678"/>
    <row r="30679"/>
    <row r="30680"/>
    <row r="30681"/>
    <row r="30682"/>
    <row r="30683"/>
    <row r="30684"/>
    <row r="30685"/>
    <row r="30686"/>
    <row r="30687"/>
    <row r="30688"/>
    <row r="30689"/>
    <row r="30690"/>
    <row r="30691"/>
    <row r="30692"/>
    <row r="30693"/>
    <row r="30694"/>
    <row r="30695"/>
    <row r="30696"/>
    <row r="30697"/>
    <row r="30698"/>
    <row r="30699"/>
    <row r="30700"/>
    <row r="30701"/>
    <row r="30702"/>
    <row r="30703"/>
    <row r="30704"/>
    <row r="30705"/>
    <row r="30706"/>
    <row r="30707"/>
    <row r="30708"/>
    <row r="30709"/>
    <row r="30710"/>
    <row r="30711"/>
    <row r="30712"/>
    <row r="30713"/>
    <row r="30714"/>
    <row r="30715"/>
    <row r="30716"/>
    <row r="30717"/>
    <row r="30718"/>
    <row r="30719"/>
    <row r="30720"/>
    <row r="30721"/>
    <row r="30722"/>
    <row r="30723"/>
    <row r="30724"/>
    <row r="30725"/>
    <row r="30726"/>
    <row r="30727"/>
    <row r="30728"/>
    <row r="30729"/>
    <row r="30730"/>
    <row r="30731"/>
    <row r="30732"/>
    <row r="30733"/>
    <row r="30734"/>
    <row r="30735"/>
    <row r="30736"/>
    <row r="30737"/>
    <row r="30738"/>
    <row r="30739"/>
    <row r="30740"/>
    <row r="30741"/>
    <row r="30742"/>
    <row r="30743"/>
    <row r="30744"/>
    <row r="30745"/>
    <row r="30746"/>
    <row r="30747"/>
    <row r="30748"/>
    <row r="30749"/>
    <row r="30750"/>
    <row r="30751"/>
    <row r="30752"/>
    <row r="30753"/>
    <row r="30754"/>
    <row r="30755"/>
    <row r="30756"/>
    <row r="30757"/>
    <row r="30758"/>
    <row r="30759"/>
    <row r="30760"/>
    <row r="30761"/>
    <row r="30762"/>
    <row r="30763"/>
    <row r="30764"/>
    <row r="30765"/>
    <row r="30766"/>
    <row r="30767"/>
    <row r="30768"/>
    <row r="30769"/>
    <row r="30770"/>
    <row r="30771"/>
    <row r="30772"/>
    <row r="30773"/>
    <row r="30774"/>
    <row r="30775"/>
    <row r="30776"/>
    <row r="30777"/>
    <row r="30778"/>
    <row r="30779"/>
    <row r="30780"/>
    <row r="30781"/>
    <row r="30782"/>
    <row r="30783"/>
    <row r="30784"/>
    <row r="30785"/>
    <row r="30786"/>
    <row r="30787"/>
    <row r="30788"/>
    <row r="30789"/>
    <row r="30790"/>
    <row r="30791"/>
    <row r="30792"/>
    <row r="30793"/>
    <row r="30794"/>
    <row r="30795"/>
    <row r="30796"/>
    <row r="30797"/>
    <row r="30798"/>
    <row r="30799"/>
    <row r="30800"/>
    <row r="30801"/>
    <row r="30802"/>
    <row r="30803"/>
    <row r="30804"/>
    <row r="30805"/>
    <row r="30806"/>
    <row r="30807"/>
    <row r="30808"/>
    <row r="30809"/>
    <row r="30810"/>
    <row r="30811"/>
    <row r="30812"/>
    <row r="30813"/>
    <row r="30814"/>
    <row r="30815"/>
    <row r="30816"/>
    <row r="30817"/>
    <row r="30818"/>
    <row r="30819"/>
    <row r="30820"/>
    <row r="30821"/>
    <row r="30822"/>
    <row r="30823"/>
    <row r="30824"/>
    <row r="30825"/>
    <row r="30826"/>
    <row r="30827"/>
    <row r="30828"/>
    <row r="30829"/>
    <row r="30830"/>
    <row r="30831"/>
    <row r="30832"/>
    <row r="30833"/>
    <row r="30834"/>
    <row r="30835"/>
    <row r="30836"/>
    <row r="30837"/>
    <row r="30838"/>
    <row r="30839"/>
    <row r="30840"/>
    <row r="30841"/>
    <row r="30842"/>
    <row r="30843"/>
    <row r="30844"/>
    <row r="30845"/>
    <row r="30846"/>
    <row r="30847"/>
    <row r="30848"/>
    <row r="30849"/>
    <row r="30850"/>
    <row r="30851"/>
    <row r="30852"/>
    <row r="30853"/>
    <row r="30854"/>
    <row r="30855"/>
    <row r="30856"/>
    <row r="30857"/>
    <row r="30858"/>
    <row r="30859"/>
    <row r="30860"/>
    <row r="30861"/>
    <row r="30862"/>
    <row r="30863"/>
    <row r="30864"/>
    <row r="30865"/>
    <row r="30866"/>
    <row r="30867"/>
    <row r="30868"/>
    <row r="30869"/>
    <row r="30870"/>
    <row r="30871"/>
    <row r="30872"/>
    <row r="30873"/>
    <row r="30874"/>
    <row r="30875"/>
    <row r="30876"/>
    <row r="30877"/>
    <row r="30878"/>
    <row r="30879"/>
    <row r="30880"/>
    <row r="30881"/>
    <row r="30882"/>
    <row r="30883"/>
    <row r="30884"/>
    <row r="30885"/>
    <row r="30886"/>
    <row r="30887"/>
    <row r="30888"/>
    <row r="30889"/>
    <row r="30890"/>
    <row r="30891"/>
    <row r="30892"/>
    <row r="30893"/>
    <row r="30894"/>
    <row r="30895"/>
    <row r="30896"/>
    <row r="30897"/>
    <row r="30898"/>
    <row r="30899"/>
    <row r="30900"/>
    <row r="30901"/>
    <row r="30902"/>
    <row r="30903"/>
    <row r="30904"/>
    <row r="30905"/>
    <row r="30906"/>
    <row r="30907"/>
    <row r="30908"/>
    <row r="30909"/>
    <row r="30910"/>
    <row r="30911"/>
    <row r="30912"/>
    <row r="30913"/>
    <row r="30914"/>
    <row r="30915"/>
    <row r="30916"/>
    <row r="30917"/>
    <row r="30918"/>
    <row r="30919"/>
    <row r="30920"/>
    <row r="30921"/>
    <row r="30922"/>
    <row r="30923"/>
    <row r="30924"/>
    <row r="30925"/>
    <row r="30926"/>
    <row r="30927"/>
    <row r="30928"/>
    <row r="30929"/>
    <row r="30930"/>
    <row r="30931"/>
    <row r="30932"/>
    <row r="30933"/>
    <row r="30934"/>
    <row r="30935"/>
    <row r="30936"/>
    <row r="30937"/>
    <row r="30938"/>
    <row r="30939"/>
    <row r="30940"/>
    <row r="30941"/>
    <row r="30942"/>
    <row r="30943"/>
    <row r="30944"/>
    <row r="30945"/>
    <row r="30946"/>
    <row r="30947"/>
    <row r="30948"/>
    <row r="30949"/>
    <row r="30950"/>
    <row r="30951"/>
    <row r="30952"/>
    <row r="30953"/>
    <row r="30954"/>
    <row r="30955"/>
    <row r="30956"/>
    <row r="30957"/>
    <row r="30958"/>
    <row r="30959"/>
    <row r="30960"/>
    <row r="30961"/>
    <row r="30962"/>
    <row r="30963"/>
    <row r="30964"/>
    <row r="30965"/>
    <row r="30966"/>
    <row r="30967"/>
    <row r="30968"/>
    <row r="30969"/>
    <row r="30970"/>
    <row r="30971"/>
    <row r="30972"/>
    <row r="30973"/>
    <row r="30974"/>
    <row r="30975"/>
    <row r="30976"/>
    <row r="30977"/>
    <row r="30978"/>
    <row r="30979"/>
    <row r="30980"/>
    <row r="30981"/>
    <row r="30982"/>
    <row r="30983"/>
    <row r="30984"/>
    <row r="30985"/>
    <row r="30986"/>
    <row r="30987"/>
    <row r="30988"/>
    <row r="30989"/>
    <row r="30990"/>
    <row r="30991"/>
    <row r="30992"/>
    <row r="30993"/>
    <row r="30994"/>
    <row r="30995"/>
    <row r="30996"/>
    <row r="30997"/>
    <row r="30998"/>
    <row r="30999"/>
    <row r="31000"/>
    <row r="31001"/>
    <row r="31002"/>
    <row r="31003"/>
    <row r="31004"/>
    <row r="31005"/>
    <row r="31006"/>
    <row r="31007"/>
    <row r="31008"/>
    <row r="31009"/>
    <row r="31010"/>
    <row r="31011"/>
    <row r="31012"/>
    <row r="31013"/>
    <row r="31014"/>
    <row r="31015"/>
    <row r="31016"/>
    <row r="31017"/>
    <row r="31018"/>
    <row r="31019"/>
    <row r="31020"/>
    <row r="31021"/>
    <row r="31022"/>
    <row r="31023"/>
    <row r="31024"/>
    <row r="31025"/>
    <row r="31026"/>
    <row r="31027"/>
    <row r="31028"/>
    <row r="31029"/>
    <row r="31030"/>
    <row r="31031"/>
    <row r="31032"/>
    <row r="31033"/>
    <row r="31034"/>
    <row r="31035"/>
    <row r="31036"/>
    <row r="31037"/>
    <row r="31038"/>
    <row r="31039"/>
    <row r="31040"/>
    <row r="31041"/>
    <row r="31042"/>
    <row r="31043"/>
    <row r="31044"/>
    <row r="31045"/>
    <row r="31046"/>
    <row r="31047"/>
    <row r="31048"/>
    <row r="31049"/>
    <row r="31050"/>
    <row r="31051"/>
    <row r="31052"/>
    <row r="31053"/>
    <row r="31054"/>
    <row r="31055"/>
    <row r="31056"/>
    <row r="31057"/>
    <row r="31058"/>
    <row r="31059"/>
    <row r="31060"/>
    <row r="31061"/>
    <row r="31062"/>
    <row r="31063"/>
    <row r="31064"/>
    <row r="31065"/>
    <row r="31066"/>
    <row r="31067"/>
    <row r="31068"/>
    <row r="31069"/>
    <row r="31070"/>
    <row r="31071"/>
    <row r="31072"/>
    <row r="31073"/>
    <row r="31074"/>
    <row r="31075"/>
    <row r="31076"/>
    <row r="31077"/>
    <row r="31078"/>
    <row r="31079"/>
    <row r="31080"/>
    <row r="31081"/>
    <row r="31082"/>
    <row r="31083"/>
    <row r="31084"/>
    <row r="31085"/>
    <row r="31086"/>
    <row r="31087"/>
    <row r="31088"/>
    <row r="31089"/>
    <row r="31090"/>
    <row r="31091"/>
    <row r="31092"/>
    <row r="31093"/>
    <row r="31094"/>
    <row r="31095"/>
    <row r="31096"/>
    <row r="31097"/>
    <row r="31098"/>
    <row r="31099"/>
    <row r="31100"/>
    <row r="31101"/>
    <row r="31102"/>
    <row r="31103"/>
    <row r="31104"/>
    <row r="31105"/>
    <row r="31106"/>
    <row r="31107"/>
    <row r="31108"/>
    <row r="31109"/>
    <row r="31110"/>
    <row r="31111"/>
    <row r="31112"/>
    <row r="31113"/>
    <row r="31114"/>
    <row r="31115"/>
    <row r="31116"/>
    <row r="31117"/>
    <row r="31118"/>
    <row r="31119"/>
    <row r="31120"/>
    <row r="31121"/>
    <row r="31122"/>
    <row r="31123"/>
    <row r="31124"/>
    <row r="31125"/>
    <row r="31126"/>
    <row r="31127"/>
    <row r="31128"/>
    <row r="31129"/>
    <row r="31130"/>
    <row r="31131"/>
    <row r="31132"/>
    <row r="31133"/>
    <row r="31134"/>
    <row r="31135"/>
    <row r="31136"/>
    <row r="31137"/>
    <row r="31138"/>
    <row r="31139"/>
    <row r="31140"/>
    <row r="31141"/>
    <row r="31142"/>
    <row r="31143"/>
    <row r="31144"/>
    <row r="31145"/>
    <row r="31146"/>
    <row r="31147"/>
    <row r="31148"/>
    <row r="31149"/>
    <row r="31150"/>
    <row r="31151"/>
    <row r="31152"/>
    <row r="31153"/>
    <row r="31154"/>
    <row r="31155"/>
    <row r="31156"/>
    <row r="31157"/>
    <row r="31158"/>
    <row r="31159"/>
    <row r="31160"/>
    <row r="31161"/>
    <row r="31162"/>
    <row r="31163"/>
    <row r="31164"/>
    <row r="31165"/>
    <row r="31166"/>
    <row r="31167"/>
    <row r="31168"/>
    <row r="31169"/>
    <row r="31170"/>
    <row r="31171"/>
    <row r="31172"/>
    <row r="31173"/>
    <row r="31174"/>
    <row r="31175"/>
    <row r="31176"/>
    <row r="31177"/>
    <row r="31178"/>
    <row r="31179"/>
    <row r="31180"/>
    <row r="31181"/>
    <row r="31182"/>
    <row r="31183"/>
    <row r="31184"/>
    <row r="31185"/>
    <row r="31186"/>
    <row r="31187"/>
    <row r="31188"/>
    <row r="31189"/>
    <row r="31190"/>
    <row r="31191"/>
    <row r="31192"/>
    <row r="31193"/>
    <row r="31194"/>
    <row r="31195"/>
    <row r="31196"/>
    <row r="31197"/>
    <row r="31198"/>
    <row r="31199"/>
    <row r="31200"/>
    <row r="31201"/>
    <row r="31202"/>
    <row r="31203"/>
    <row r="31204"/>
    <row r="31205"/>
    <row r="31206"/>
    <row r="31207"/>
    <row r="31208"/>
    <row r="31209"/>
    <row r="31210"/>
    <row r="31211"/>
    <row r="31212"/>
    <row r="31213"/>
    <row r="31214"/>
    <row r="31215"/>
    <row r="31216"/>
    <row r="31217"/>
    <row r="31218"/>
    <row r="31219"/>
    <row r="31220"/>
    <row r="31221"/>
    <row r="31222"/>
    <row r="31223"/>
    <row r="31224"/>
    <row r="31225"/>
    <row r="31226"/>
    <row r="31227"/>
    <row r="31228"/>
    <row r="31229"/>
    <row r="31230"/>
    <row r="31231"/>
    <row r="31232"/>
    <row r="31233"/>
    <row r="31234"/>
    <row r="31235"/>
    <row r="31236"/>
    <row r="31237"/>
    <row r="31238"/>
    <row r="31239"/>
    <row r="31240"/>
    <row r="31241"/>
    <row r="31242"/>
    <row r="31243"/>
    <row r="31244"/>
    <row r="31245"/>
    <row r="31246"/>
    <row r="31247"/>
    <row r="31248"/>
    <row r="31249"/>
    <row r="31250"/>
    <row r="31251"/>
    <row r="31252"/>
    <row r="31253"/>
    <row r="31254"/>
    <row r="31255"/>
    <row r="31256"/>
    <row r="31257"/>
    <row r="31258"/>
    <row r="31259"/>
    <row r="31260"/>
    <row r="31261"/>
    <row r="31262"/>
    <row r="31263"/>
    <row r="31264"/>
    <row r="31265"/>
    <row r="31266"/>
    <row r="31267"/>
    <row r="31268"/>
    <row r="31269"/>
    <row r="31270"/>
    <row r="31271"/>
    <row r="31272"/>
    <row r="31273"/>
    <row r="31274"/>
    <row r="31275"/>
    <row r="31276"/>
    <row r="31277"/>
    <row r="31278"/>
    <row r="31279"/>
    <row r="31280"/>
    <row r="31281"/>
    <row r="31282"/>
    <row r="31283"/>
    <row r="31284"/>
    <row r="31285"/>
    <row r="31286"/>
    <row r="31287"/>
    <row r="31288"/>
    <row r="31289"/>
    <row r="31290"/>
    <row r="31291"/>
    <row r="31292"/>
    <row r="31293"/>
    <row r="31294"/>
    <row r="31295"/>
    <row r="31296"/>
    <row r="31297"/>
    <row r="31298"/>
    <row r="31299"/>
    <row r="31300"/>
    <row r="31301"/>
    <row r="31302"/>
    <row r="31303"/>
    <row r="31304"/>
    <row r="31305"/>
    <row r="31306"/>
    <row r="31307"/>
    <row r="31308"/>
    <row r="31309"/>
    <row r="31310"/>
    <row r="31311"/>
    <row r="31312"/>
    <row r="31313"/>
    <row r="31314"/>
    <row r="31315"/>
    <row r="31316"/>
    <row r="31317"/>
    <row r="31318"/>
    <row r="31319"/>
    <row r="31320"/>
    <row r="31321"/>
    <row r="31322"/>
    <row r="31323"/>
    <row r="31324"/>
    <row r="31325"/>
    <row r="31326"/>
    <row r="31327"/>
    <row r="31328"/>
    <row r="31329"/>
    <row r="31330"/>
    <row r="31331"/>
    <row r="31332"/>
    <row r="31333"/>
    <row r="31334"/>
    <row r="31335"/>
    <row r="31336"/>
    <row r="31337"/>
    <row r="31338"/>
    <row r="31339"/>
    <row r="31340"/>
    <row r="31341"/>
    <row r="31342"/>
    <row r="31343"/>
    <row r="31344"/>
    <row r="31345"/>
    <row r="31346"/>
    <row r="31347"/>
    <row r="31348"/>
    <row r="31349"/>
    <row r="31350"/>
    <row r="31351"/>
    <row r="31352"/>
    <row r="31353"/>
    <row r="31354"/>
    <row r="31355"/>
    <row r="31356"/>
    <row r="31357"/>
    <row r="31358"/>
    <row r="31359"/>
    <row r="31360"/>
    <row r="31361"/>
    <row r="31362"/>
    <row r="31363"/>
    <row r="31364"/>
    <row r="31365"/>
    <row r="31366"/>
    <row r="31367"/>
    <row r="31368"/>
    <row r="31369"/>
    <row r="31370"/>
    <row r="31371"/>
    <row r="31372"/>
    <row r="31373"/>
    <row r="31374"/>
    <row r="31375"/>
    <row r="31376"/>
    <row r="31377"/>
    <row r="31378"/>
    <row r="31379"/>
    <row r="31380"/>
    <row r="31381"/>
    <row r="31382"/>
    <row r="31383"/>
    <row r="31384"/>
    <row r="31385"/>
    <row r="31386"/>
    <row r="31387"/>
    <row r="31388"/>
    <row r="31389"/>
    <row r="31390"/>
    <row r="31391"/>
    <row r="31392"/>
    <row r="31393"/>
    <row r="31394"/>
    <row r="31395"/>
    <row r="31396"/>
    <row r="31397"/>
    <row r="31398"/>
    <row r="31399"/>
    <row r="31400"/>
    <row r="31401"/>
    <row r="31402"/>
    <row r="31403"/>
    <row r="31404"/>
    <row r="31405"/>
    <row r="31406"/>
    <row r="31407"/>
    <row r="31408"/>
    <row r="31409"/>
    <row r="31410"/>
    <row r="31411"/>
    <row r="31412"/>
    <row r="31413"/>
    <row r="31414"/>
    <row r="31415"/>
    <row r="31416"/>
    <row r="31417"/>
    <row r="31418"/>
    <row r="31419"/>
    <row r="31420"/>
    <row r="31421"/>
    <row r="31422"/>
    <row r="31423"/>
    <row r="31424"/>
    <row r="31425"/>
    <row r="31426"/>
    <row r="31427"/>
    <row r="31428"/>
    <row r="31429"/>
    <row r="31430"/>
    <row r="31431"/>
    <row r="31432"/>
    <row r="31433"/>
    <row r="31434"/>
    <row r="31435"/>
    <row r="31436"/>
    <row r="31437"/>
    <row r="31438"/>
    <row r="31439"/>
    <row r="31440"/>
    <row r="31441"/>
    <row r="31442"/>
    <row r="31443"/>
    <row r="31444"/>
    <row r="31445"/>
    <row r="31446"/>
    <row r="31447"/>
    <row r="31448"/>
    <row r="31449"/>
    <row r="31450"/>
    <row r="31451"/>
    <row r="31452"/>
    <row r="31453"/>
    <row r="31454"/>
    <row r="31455"/>
    <row r="31456"/>
    <row r="31457"/>
    <row r="31458"/>
    <row r="31459"/>
    <row r="31460"/>
    <row r="31461"/>
    <row r="31462"/>
    <row r="31463"/>
    <row r="31464"/>
    <row r="31465"/>
    <row r="31466"/>
    <row r="31467"/>
    <row r="31468"/>
    <row r="31469"/>
    <row r="31470"/>
    <row r="31471"/>
    <row r="31472"/>
    <row r="31473"/>
    <row r="31474"/>
    <row r="31475"/>
    <row r="31476"/>
    <row r="31477"/>
    <row r="31478"/>
    <row r="31479"/>
    <row r="31480"/>
    <row r="31481"/>
    <row r="31482"/>
    <row r="31483"/>
    <row r="31484"/>
    <row r="31485"/>
    <row r="31486"/>
    <row r="31487"/>
    <row r="31488"/>
    <row r="31489"/>
    <row r="31490"/>
    <row r="31491"/>
    <row r="31492"/>
    <row r="31493"/>
    <row r="31494"/>
    <row r="31495"/>
    <row r="31496"/>
    <row r="31497"/>
    <row r="31498"/>
    <row r="31499"/>
    <row r="31500"/>
    <row r="31501"/>
    <row r="31502"/>
    <row r="31503"/>
    <row r="31504"/>
    <row r="31505"/>
    <row r="31506"/>
    <row r="31507"/>
    <row r="31508"/>
    <row r="31509"/>
    <row r="31510"/>
    <row r="31511"/>
    <row r="31512"/>
    <row r="31513"/>
    <row r="31514"/>
    <row r="31515"/>
    <row r="31516"/>
    <row r="31517"/>
    <row r="31518"/>
    <row r="31519"/>
    <row r="31520"/>
    <row r="31521"/>
    <row r="31522"/>
    <row r="31523"/>
    <row r="31524"/>
    <row r="31525"/>
    <row r="31526"/>
    <row r="31527"/>
    <row r="31528"/>
    <row r="31529"/>
    <row r="31530"/>
    <row r="31531"/>
    <row r="31532"/>
    <row r="31533"/>
    <row r="31534"/>
    <row r="31535"/>
    <row r="31536"/>
    <row r="31537"/>
    <row r="31538"/>
    <row r="31539"/>
    <row r="31540"/>
    <row r="31541"/>
    <row r="31542"/>
    <row r="31543"/>
    <row r="31544"/>
    <row r="31545"/>
    <row r="31546"/>
    <row r="31547"/>
    <row r="31548"/>
    <row r="31549"/>
    <row r="31550"/>
    <row r="31551"/>
    <row r="31552"/>
    <row r="31553"/>
    <row r="31554"/>
    <row r="31555"/>
    <row r="31556"/>
    <row r="31557"/>
    <row r="31558"/>
    <row r="31559"/>
    <row r="31560"/>
    <row r="31561"/>
    <row r="31562"/>
    <row r="31563"/>
    <row r="31564"/>
    <row r="31565"/>
    <row r="31566"/>
    <row r="31567"/>
    <row r="31568"/>
    <row r="31569"/>
    <row r="31570"/>
    <row r="31571"/>
    <row r="31572"/>
    <row r="31573"/>
    <row r="31574"/>
    <row r="31575"/>
    <row r="31576"/>
    <row r="31577"/>
    <row r="31578"/>
    <row r="31579"/>
    <row r="31580"/>
    <row r="31581"/>
    <row r="31582"/>
    <row r="31583"/>
    <row r="31584"/>
    <row r="31585"/>
    <row r="31586"/>
    <row r="31587"/>
    <row r="31588"/>
    <row r="31589"/>
    <row r="31590"/>
    <row r="31591"/>
    <row r="31592"/>
    <row r="31593"/>
    <row r="31594"/>
    <row r="31595"/>
    <row r="31596"/>
    <row r="31597"/>
    <row r="31598"/>
    <row r="31599"/>
    <row r="31600"/>
    <row r="31601"/>
    <row r="31602"/>
    <row r="31603"/>
    <row r="31604"/>
    <row r="31605"/>
    <row r="31606"/>
    <row r="31607"/>
    <row r="31608"/>
    <row r="31609"/>
    <row r="31610"/>
    <row r="31611"/>
    <row r="31612"/>
    <row r="31613"/>
    <row r="31614"/>
    <row r="31615"/>
    <row r="31616"/>
    <row r="31617"/>
    <row r="31618"/>
    <row r="31619"/>
    <row r="31620"/>
    <row r="31621"/>
    <row r="31622"/>
    <row r="31623"/>
    <row r="31624"/>
    <row r="31625"/>
    <row r="31626"/>
    <row r="31627"/>
    <row r="31628"/>
    <row r="31629"/>
    <row r="31630"/>
    <row r="31631"/>
    <row r="31632"/>
    <row r="31633"/>
    <row r="31634"/>
    <row r="31635"/>
    <row r="31636"/>
    <row r="31637"/>
    <row r="31638"/>
    <row r="31639"/>
    <row r="31640"/>
    <row r="31641"/>
    <row r="31642"/>
    <row r="31643"/>
    <row r="31644"/>
    <row r="31645"/>
    <row r="31646"/>
    <row r="31647"/>
    <row r="31648"/>
    <row r="31649"/>
    <row r="31650"/>
    <row r="31651"/>
    <row r="31652"/>
    <row r="31653"/>
    <row r="31654"/>
    <row r="31655"/>
    <row r="31656"/>
    <row r="31657"/>
    <row r="31658"/>
    <row r="31659"/>
    <row r="31660"/>
    <row r="31661"/>
    <row r="31662"/>
    <row r="31663"/>
    <row r="31664"/>
    <row r="31665"/>
    <row r="31666"/>
    <row r="31667"/>
    <row r="31668"/>
    <row r="31669"/>
    <row r="31670"/>
    <row r="31671"/>
    <row r="31672"/>
    <row r="31673"/>
    <row r="31674"/>
    <row r="31675"/>
    <row r="31676"/>
    <row r="31677"/>
    <row r="31678"/>
    <row r="31679"/>
    <row r="31680"/>
    <row r="31681"/>
    <row r="31682"/>
    <row r="31683"/>
    <row r="31684"/>
    <row r="31685"/>
    <row r="31686"/>
    <row r="31687"/>
    <row r="31688"/>
    <row r="31689"/>
    <row r="31690"/>
    <row r="31691"/>
    <row r="31692"/>
    <row r="31693"/>
    <row r="31694"/>
    <row r="31695"/>
    <row r="31696"/>
    <row r="31697"/>
    <row r="31698"/>
    <row r="31699"/>
    <row r="31700"/>
    <row r="31701"/>
    <row r="31702"/>
    <row r="31703"/>
    <row r="31704"/>
    <row r="31705"/>
    <row r="31706"/>
    <row r="31707"/>
    <row r="31708"/>
    <row r="31709"/>
    <row r="31710"/>
    <row r="31711"/>
    <row r="31712"/>
    <row r="31713"/>
    <row r="31714"/>
    <row r="31715"/>
    <row r="31716"/>
    <row r="31717"/>
    <row r="31718"/>
    <row r="31719"/>
    <row r="31720"/>
    <row r="31721"/>
    <row r="31722"/>
    <row r="31723"/>
    <row r="31724"/>
    <row r="31725"/>
    <row r="31726"/>
    <row r="31727"/>
    <row r="31728"/>
    <row r="31729"/>
    <row r="31730"/>
    <row r="31731"/>
    <row r="31732"/>
    <row r="31733"/>
    <row r="31734"/>
    <row r="31735"/>
    <row r="31736"/>
    <row r="31737"/>
    <row r="31738"/>
    <row r="31739"/>
    <row r="31740"/>
    <row r="31741"/>
    <row r="31742"/>
    <row r="31743"/>
    <row r="31744"/>
    <row r="31745"/>
    <row r="31746"/>
    <row r="31747"/>
    <row r="31748"/>
    <row r="31749"/>
    <row r="31750"/>
    <row r="31751"/>
    <row r="31752"/>
    <row r="31753"/>
    <row r="31754"/>
    <row r="31755"/>
    <row r="31756"/>
    <row r="31757"/>
    <row r="31758"/>
    <row r="31759"/>
    <row r="31760"/>
    <row r="31761"/>
    <row r="31762"/>
    <row r="31763"/>
    <row r="31764"/>
    <row r="31765"/>
    <row r="31766"/>
    <row r="31767"/>
    <row r="31768"/>
    <row r="31769"/>
    <row r="31770"/>
    <row r="31771"/>
    <row r="31772"/>
    <row r="31773"/>
    <row r="31774"/>
    <row r="31775"/>
    <row r="31776"/>
    <row r="31777"/>
    <row r="31778"/>
    <row r="31779"/>
    <row r="31780"/>
    <row r="31781"/>
    <row r="31782"/>
    <row r="31783"/>
    <row r="31784"/>
    <row r="31785"/>
    <row r="31786"/>
    <row r="31787"/>
    <row r="31788"/>
    <row r="31789"/>
    <row r="31790"/>
    <row r="31791"/>
    <row r="31792"/>
    <row r="31793"/>
    <row r="31794"/>
    <row r="31795"/>
    <row r="31796"/>
    <row r="31797"/>
    <row r="31798"/>
    <row r="31799"/>
    <row r="31800"/>
    <row r="31801"/>
    <row r="31802"/>
    <row r="31803"/>
    <row r="31804"/>
    <row r="31805"/>
    <row r="31806"/>
    <row r="31807"/>
    <row r="31808"/>
    <row r="31809"/>
    <row r="31810"/>
    <row r="31811"/>
    <row r="31812"/>
    <row r="31813"/>
    <row r="31814"/>
    <row r="31815"/>
    <row r="31816"/>
    <row r="31817"/>
    <row r="31818"/>
    <row r="31819"/>
    <row r="31820"/>
    <row r="31821"/>
    <row r="31822"/>
    <row r="31823"/>
    <row r="31824"/>
    <row r="31825"/>
    <row r="31826"/>
    <row r="31827"/>
    <row r="31828"/>
    <row r="31829"/>
    <row r="31830"/>
    <row r="31831"/>
    <row r="31832"/>
    <row r="31833"/>
    <row r="31834"/>
    <row r="31835"/>
    <row r="31836"/>
    <row r="31837"/>
    <row r="31838"/>
    <row r="31839"/>
    <row r="31840"/>
    <row r="31841"/>
    <row r="31842"/>
    <row r="31843"/>
    <row r="31844"/>
    <row r="31845"/>
    <row r="31846"/>
    <row r="31847"/>
    <row r="31848"/>
    <row r="31849"/>
    <row r="31850"/>
    <row r="31851"/>
    <row r="31852"/>
    <row r="31853"/>
    <row r="31854"/>
    <row r="31855"/>
    <row r="31856"/>
    <row r="31857"/>
    <row r="31858"/>
    <row r="31859"/>
    <row r="31860"/>
    <row r="31861"/>
    <row r="31862"/>
    <row r="31863"/>
    <row r="31864"/>
    <row r="31865"/>
    <row r="31866"/>
    <row r="31867"/>
    <row r="31868"/>
    <row r="31869"/>
    <row r="31870"/>
    <row r="31871"/>
    <row r="31872"/>
    <row r="31873"/>
    <row r="31874"/>
    <row r="31875"/>
    <row r="31876"/>
    <row r="31877"/>
    <row r="31878"/>
    <row r="31879"/>
    <row r="31880"/>
    <row r="31881"/>
    <row r="31882"/>
    <row r="31883"/>
    <row r="31884"/>
    <row r="31885"/>
    <row r="31886"/>
    <row r="31887"/>
    <row r="31888"/>
    <row r="31889"/>
    <row r="31890"/>
    <row r="31891"/>
    <row r="31892"/>
    <row r="31893"/>
    <row r="31894"/>
    <row r="31895"/>
    <row r="31896"/>
    <row r="31897"/>
    <row r="31898"/>
    <row r="31899"/>
    <row r="31900"/>
    <row r="31901"/>
    <row r="31902"/>
    <row r="31903"/>
    <row r="31904"/>
    <row r="31905"/>
    <row r="31906"/>
    <row r="31907"/>
    <row r="31908"/>
    <row r="31909"/>
    <row r="31910"/>
    <row r="31911"/>
    <row r="31912"/>
    <row r="31913"/>
    <row r="31914"/>
    <row r="31915"/>
    <row r="31916"/>
    <row r="31917"/>
    <row r="31918"/>
    <row r="31919"/>
    <row r="31920"/>
    <row r="31921"/>
    <row r="31922"/>
    <row r="31923"/>
    <row r="31924"/>
    <row r="31925"/>
    <row r="31926"/>
    <row r="31927"/>
    <row r="31928"/>
    <row r="31929"/>
    <row r="31930"/>
    <row r="31931"/>
    <row r="31932"/>
    <row r="31933"/>
    <row r="31934"/>
    <row r="31935"/>
    <row r="31936"/>
    <row r="31937"/>
    <row r="31938"/>
    <row r="31939"/>
    <row r="31940"/>
    <row r="31941"/>
    <row r="31942"/>
    <row r="31943"/>
    <row r="31944"/>
    <row r="31945"/>
    <row r="31946"/>
    <row r="31947"/>
    <row r="31948"/>
    <row r="31949"/>
    <row r="31950"/>
    <row r="31951"/>
    <row r="31952"/>
    <row r="31953"/>
    <row r="31954"/>
    <row r="31955"/>
    <row r="31956"/>
    <row r="31957"/>
    <row r="31958"/>
    <row r="31959"/>
    <row r="31960"/>
    <row r="31961"/>
    <row r="31962"/>
    <row r="31963"/>
    <row r="31964"/>
    <row r="31965"/>
    <row r="31966"/>
    <row r="31967"/>
    <row r="31968"/>
    <row r="31969"/>
    <row r="31970"/>
    <row r="31971"/>
    <row r="31972"/>
    <row r="31973"/>
    <row r="31974"/>
    <row r="31975"/>
    <row r="31976"/>
    <row r="31977"/>
    <row r="31978"/>
    <row r="31979"/>
    <row r="31980"/>
    <row r="31981"/>
    <row r="31982"/>
    <row r="31983"/>
    <row r="31984"/>
    <row r="31985"/>
    <row r="31986"/>
    <row r="31987"/>
    <row r="31988"/>
    <row r="31989"/>
    <row r="31990"/>
    <row r="31991"/>
    <row r="31992"/>
    <row r="31993"/>
    <row r="31994"/>
    <row r="31995"/>
    <row r="31996"/>
    <row r="31997"/>
    <row r="31998"/>
    <row r="31999"/>
    <row r="32000"/>
    <row r="32001"/>
    <row r="32002"/>
    <row r="32003"/>
    <row r="32004"/>
    <row r="32005"/>
    <row r="32006"/>
    <row r="32007"/>
    <row r="32008"/>
    <row r="32009"/>
    <row r="32010"/>
    <row r="32011"/>
    <row r="32012"/>
    <row r="32013"/>
    <row r="32014"/>
    <row r="32015"/>
    <row r="32016"/>
    <row r="32017"/>
    <row r="32018"/>
    <row r="32019"/>
    <row r="32020"/>
    <row r="32021"/>
    <row r="32022"/>
    <row r="32023"/>
    <row r="32024"/>
    <row r="32025"/>
    <row r="32026"/>
    <row r="32027"/>
    <row r="32028"/>
    <row r="32029"/>
    <row r="32030"/>
    <row r="32031"/>
    <row r="32032"/>
    <row r="32033"/>
    <row r="32034"/>
    <row r="32035"/>
    <row r="32036"/>
    <row r="32037"/>
    <row r="32038"/>
    <row r="32039"/>
    <row r="32040"/>
    <row r="32041"/>
    <row r="32042"/>
    <row r="32043"/>
    <row r="32044"/>
    <row r="32045"/>
    <row r="32046"/>
    <row r="32047"/>
    <row r="32048"/>
    <row r="32049"/>
    <row r="32050"/>
    <row r="32051"/>
    <row r="32052"/>
    <row r="32053"/>
    <row r="32054"/>
    <row r="32055"/>
    <row r="32056"/>
    <row r="32057"/>
    <row r="32058"/>
    <row r="32059"/>
    <row r="32060"/>
    <row r="32061"/>
    <row r="32062"/>
    <row r="32063"/>
    <row r="32064"/>
    <row r="32065"/>
    <row r="32066"/>
    <row r="32067"/>
    <row r="32068"/>
    <row r="32069"/>
    <row r="32070"/>
    <row r="32071"/>
    <row r="32072"/>
    <row r="32073"/>
    <row r="32074"/>
    <row r="32075"/>
    <row r="32076"/>
    <row r="32077"/>
    <row r="32078"/>
    <row r="32079"/>
    <row r="32080"/>
    <row r="32081"/>
    <row r="32082"/>
    <row r="32083"/>
    <row r="32084"/>
    <row r="32085"/>
    <row r="32086"/>
    <row r="32087"/>
    <row r="32088"/>
    <row r="32089"/>
    <row r="32090"/>
    <row r="32091"/>
    <row r="32092"/>
    <row r="32093"/>
    <row r="32094"/>
    <row r="32095"/>
    <row r="32096"/>
    <row r="32097"/>
    <row r="32098"/>
    <row r="32099"/>
    <row r="32100"/>
    <row r="32101"/>
    <row r="32102"/>
    <row r="32103"/>
    <row r="32104"/>
    <row r="32105"/>
    <row r="32106"/>
    <row r="32107"/>
    <row r="32108"/>
    <row r="32109"/>
    <row r="32110"/>
    <row r="32111"/>
    <row r="32112"/>
    <row r="32113"/>
    <row r="32114"/>
    <row r="32115"/>
    <row r="32116"/>
    <row r="32117"/>
    <row r="32118"/>
    <row r="32119"/>
    <row r="32120"/>
    <row r="32121"/>
    <row r="32122"/>
    <row r="32123"/>
    <row r="32124"/>
    <row r="32125"/>
    <row r="32126"/>
    <row r="32127"/>
    <row r="32128"/>
    <row r="32129"/>
    <row r="32130"/>
    <row r="32131"/>
    <row r="32132"/>
    <row r="32133"/>
    <row r="32134"/>
    <row r="32135"/>
    <row r="32136"/>
    <row r="32137"/>
    <row r="32138"/>
    <row r="32139"/>
    <row r="32140"/>
    <row r="32141"/>
    <row r="32142"/>
    <row r="32143"/>
    <row r="32144"/>
    <row r="32145"/>
    <row r="32146"/>
    <row r="32147"/>
    <row r="32148"/>
    <row r="32149"/>
    <row r="32150"/>
    <row r="32151"/>
    <row r="32152"/>
    <row r="32153"/>
    <row r="32154"/>
    <row r="32155"/>
    <row r="32156"/>
    <row r="32157"/>
    <row r="32158"/>
    <row r="32159"/>
    <row r="32160"/>
    <row r="32161"/>
    <row r="32162"/>
    <row r="32163"/>
    <row r="32164"/>
    <row r="32165"/>
    <row r="32166"/>
    <row r="32167"/>
    <row r="32168"/>
    <row r="32169"/>
    <row r="32170"/>
    <row r="32171"/>
    <row r="32172"/>
    <row r="32173"/>
    <row r="32174"/>
    <row r="32175"/>
    <row r="32176"/>
    <row r="32177"/>
    <row r="32178"/>
    <row r="32179"/>
    <row r="32180"/>
    <row r="32181"/>
    <row r="32182"/>
    <row r="32183"/>
    <row r="32184"/>
    <row r="32185"/>
    <row r="32186"/>
    <row r="32187"/>
    <row r="32188"/>
    <row r="32189"/>
    <row r="32190"/>
    <row r="32191"/>
    <row r="32192"/>
    <row r="32193"/>
    <row r="32194"/>
    <row r="32195"/>
    <row r="32196"/>
    <row r="32197"/>
    <row r="32198"/>
    <row r="32199"/>
    <row r="32200"/>
    <row r="32201"/>
    <row r="32202"/>
    <row r="32203"/>
    <row r="32204"/>
    <row r="32205"/>
    <row r="32206"/>
    <row r="32207"/>
    <row r="32208"/>
    <row r="32209"/>
    <row r="32210"/>
    <row r="32211"/>
    <row r="32212"/>
    <row r="32213"/>
    <row r="32214"/>
    <row r="32215"/>
    <row r="32216"/>
    <row r="32217"/>
    <row r="32218"/>
    <row r="32219"/>
    <row r="32220"/>
    <row r="32221"/>
    <row r="32222"/>
    <row r="32223"/>
    <row r="32224"/>
    <row r="32225"/>
    <row r="32226"/>
    <row r="32227"/>
    <row r="32228"/>
    <row r="32229"/>
    <row r="32230"/>
    <row r="32231"/>
    <row r="32232"/>
    <row r="32233"/>
    <row r="32234"/>
    <row r="32235"/>
    <row r="32236"/>
    <row r="32237"/>
    <row r="32238"/>
    <row r="32239"/>
    <row r="32240"/>
    <row r="32241"/>
    <row r="32242"/>
    <row r="32243"/>
    <row r="32244"/>
    <row r="32245"/>
    <row r="32246"/>
    <row r="32247"/>
    <row r="32248"/>
    <row r="32249"/>
    <row r="32250"/>
    <row r="32251"/>
    <row r="32252"/>
    <row r="32253"/>
    <row r="32254"/>
    <row r="32255"/>
    <row r="32256"/>
    <row r="32257"/>
    <row r="32258"/>
    <row r="32259"/>
    <row r="32260"/>
    <row r="32261"/>
    <row r="32262"/>
    <row r="32263"/>
    <row r="32264"/>
    <row r="32265"/>
    <row r="32266"/>
    <row r="32267"/>
    <row r="32268"/>
    <row r="32269"/>
    <row r="32270"/>
    <row r="32271"/>
    <row r="32272"/>
    <row r="32273"/>
    <row r="32274"/>
    <row r="32275"/>
    <row r="32276"/>
    <row r="32277"/>
    <row r="32278"/>
    <row r="32279"/>
    <row r="32280"/>
    <row r="32281"/>
    <row r="32282"/>
    <row r="32283"/>
    <row r="32284"/>
    <row r="32285"/>
    <row r="32286"/>
    <row r="32287"/>
    <row r="32288"/>
    <row r="32289"/>
    <row r="32290"/>
    <row r="32291"/>
    <row r="32292"/>
    <row r="32293"/>
    <row r="32294"/>
    <row r="32295"/>
    <row r="32296"/>
    <row r="32297"/>
    <row r="32298"/>
    <row r="32299"/>
    <row r="32300"/>
    <row r="32301"/>
    <row r="32302"/>
    <row r="32303"/>
    <row r="32304"/>
    <row r="32305"/>
    <row r="32306"/>
    <row r="32307"/>
    <row r="32308"/>
    <row r="32309"/>
    <row r="32310"/>
    <row r="32311"/>
    <row r="32312"/>
    <row r="32313"/>
    <row r="32314"/>
    <row r="32315"/>
    <row r="32316"/>
    <row r="32317"/>
    <row r="32318"/>
    <row r="32319"/>
    <row r="32320"/>
    <row r="32321"/>
    <row r="32322"/>
    <row r="32323"/>
    <row r="32324"/>
    <row r="32325"/>
    <row r="32326"/>
    <row r="32327"/>
    <row r="32328"/>
    <row r="32329"/>
    <row r="32330"/>
    <row r="32331"/>
    <row r="32332"/>
    <row r="32333"/>
    <row r="32334"/>
    <row r="32335"/>
    <row r="32336"/>
    <row r="32337"/>
    <row r="32338"/>
    <row r="32339"/>
    <row r="32340"/>
    <row r="32341"/>
    <row r="32342"/>
    <row r="32343"/>
    <row r="32344"/>
    <row r="32345"/>
    <row r="32346"/>
    <row r="32347"/>
    <row r="32348"/>
    <row r="32349"/>
    <row r="32350"/>
    <row r="32351"/>
    <row r="32352"/>
    <row r="32353"/>
    <row r="32354"/>
    <row r="32355"/>
    <row r="32356"/>
    <row r="32357"/>
    <row r="32358"/>
    <row r="32359"/>
    <row r="32360"/>
    <row r="32361"/>
    <row r="32362"/>
    <row r="32363"/>
    <row r="32364"/>
    <row r="32365"/>
    <row r="32366"/>
    <row r="32367"/>
    <row r="32368"/>
    <row r="32369"/>
    <row r="32370"/>
    <row r="32371"/>
    <row r="32372"/>
    <row r="32373"/>
    <row r="32374"/>
    <row r="32375"/>
    <row r="32376"/>
    <row r="32377"/>
    <row r="32378"/>
    <row r="32379"/>
    <row r="32380"/>
    <row r="32381"/>
    <row r="32382"/>
    <row r="32383"/>
    <row r="32384"/>
    <row r="32385"/>
    <row r="32386"/>
    <row r="32387"/>
    <row r="32388"/>
    <row r="32389"/>
    <row r="32390"/>
    <row r="32391"/>
    <row r="32392"/>
    <row r="32393"/>
    <row r="32394"/>
    <row r="32395"/>
    <row r="32396"/>
    <row r="32397"/>
    <row r="32398"/>
    <row r="32399"/>
    <row r="32400"/>
    <row r="32401"/>
    <row r="32402"/>
    <row r="32403"/>
    <row r="32404"/>
    <row r="32405"/>
    <row r="32406"/>
    <row r="32407"/>
    <row r="32408"/>
    <row r="32409"/>
    <row r="32410"/>
    <row r="32411"/>
    <row r="32412"/>
    <row r="32413"/>
    <row r="32414"/>
    <row r="32415"/>
    <row r="32416"/>
    <row r="32417"/>
    <row r="32418"/>
    <row r="32419"/>
    <row r="32420"/>
    <row r="32421"/>
    <row r="32422"/>
    <row r="32423"/>
    <row r="32424"/>
    <row r="32425"/>
    <row r="32426"/>
    <row r="32427"/>
    <row r="32428"/>
    <row r="32429"/>
    <row r="32430"/>
    <row r="32431"/>
    <row r="32432"/>
    <row r="32433"/>
    <row r="32434"/>
    <row r="32435"/>
    <row r="32436"/>
    <row r="32437"/>
    <row r="32438"/>
    <row r="32439"/>
    <row r="32440"/>
    <row r="32441"/>
    <row r="32442"/>
    <row r="32443"/>
    <row r="32444"/>
    <row r="32445"/>
    <row r="32446"/>
    <row r="32447"/>
    <row r="32448"/>
    <row r="32449"/>
    <row r="32450"/>
    <row r="32451"/>
    <row r="32452"/>
    <row r="32453"/>
    <row r="32454"/>
    <row r="32455"/>
    <row r="32456"/>
    <row r="32457"/>
    <row r="32458"/>
    <row r="32459"/>
    <row r="32460"/>
    <row r="32461"/>
    <row r="32462"/>
    <row r="32463"/>
    <row r="32464"/>
    <row r="32465"/>
    <row r="32466"/>
    <row r="32467"/>
    <row r="32468"/>
    <row r="32469"/>
    <row r="32470"/>
    <row r="32471"/>
    <row r="32472"/>
    <row r="32473"/>
    <row r="32474"/>
    <row r="32475"/>
    <row r="32476"/>
    <row r="32477"/>
    <row r="32478"/>
    <row r="32479"/>
    <row r="32480"/>
    <row r="32481"/>
    <row r="32482"/>
    <row r="32483"/>
    <row r="32484"/>
    <row r="32485"/>
    <row r="32486"/>
    <row r="32487"/>
    <row r="32488"/>
    <row r="32489"/>
    <row r="32490"/>
    <row r="32491"/>
    <row r="32492"/>
    <row r="32493"/>
    <row r="32494"/>
    <row r="32495"/>
    <row r="32496"/>
    <row r="32497"/>
    <row r="32498"/>
    <row r="32499"/>
    <row r="32500"/>
    <row r="32501"/>
    <row r="32502"/>
    <row r="32503"/>
    <row r="32504"/>
    <row r="32505"/>
    <row r="32506"/>
    <row r="32507"/>
    <row r="32508"/>
    <row r="32509"/>
    <row r="32510"/>
    <row r="32511"/>
    <row r="32512"/>
    <row r="32513"/>
    <row r="32514"/>
    <row r="32515"/>
    <row r="32516"/>
    <row r="32517"/>
    <row r="32518"/>
    <row r="32519"/>
    <row r="32520"/>
    <row r="32521"/>
    <row r="32522"/>
    <row r="32523"/>
    <row r="32524"/>
    <row r="32525"/>
    <row r="32526"/>
    <row r="32527"/>
    <row r="32528"/>
    <row r="32529"/>
    <row r="32530"/>
    <row r="32531"/>
    <row r="32532"/>
    <row r="32533"/>
    <row r="32534"/>
    <row r="32535"/>
    <row r="32536"/>
    <row r="32537"/>
    <row r="32538"/>
    <row r="32539"/>
    <row r="32540"/>
    <row r="32541"/>
    <row r="32542"/>
    <row r="32543"/>
    <row r="32544"/>
    <row r="32545"/>
    <row r="32546"/>
    <row r="32547"/>
    <row r="32548"/>
    <row r="32549"/>
    <row r="32550"/>
    <row r="32551"/>
    <row r="32552"/>
    <row r="32553"/>
    <row r="32554"/>
    <row r="32555"/>
    <row r="32556"/>
    <row r="32557"/>
    <row r="32558"/>
    <row r="32559"/>
    <row r="32560"/>
    <row r="32561"/>
    <row r="32562"/>
    <row r="32563"/>
    <row r="32564"/>
    <row r="32565"/>
    <row r="32566"/>
    <row r="32567"/>
    <row r="32568"/>
    <row r="32569"/>
    <row r="32570"/>
    <row r="32571"/>
    <row r="32572"/>
    <row r="32573"/>
    <row r="32574"/>
    <row r="32575"/>
    <row r="32576"/>
    <row r="32577"/>
    <row r="32578"/>
    <row r="32579"/>
    <row r="32580"/>
    <row r="32581"/>
    <row r="32582"/>
    <row r="32583"/>
    <row r="32584"/>
    <row r="32585"/>
    <row r="32586"/>
    <row r="32587"/>
    <row r="32588"/>
    <row r="32589"/>
    <row r="32590"/>
    <row r="32591"/>
    <row r="32592"/>
    <row r="32593"/>
    <row r="32594"/>
    <row r="32595"/>
    <row r="32596"/>
    <row r="32597"/>
    <row r="32598"/>
    <row r="32599"/>
    <row r="32600"/>
    <row r="32601"/>
    <row r="32602"/>
    <row r="32603"/>
    <row r="32604"/>
    <row r="32605"/>
    <row r="32606"/>
    <row r="32607"/>
    <row r="32608"/>
    <row r="32609"/>
    <row r="32610"/>
    <row r="32611"/>
    <row r="32612"/>
    <row r="32613"/>
    <row r="32614"/>
    <row r="32615"/>
    <row r="32616"/>
    <row r="32617"/>
    <row r="32618"/>
    <row r="32619"/>
    <row r="32620"/>
    <row r="32621"/>
    <row r="32622"/>
    <row r="32623"/>
    <row r="32624"/>
    <row r="32625"/>
    <row r="32626"/>
    <row r="32627"/>
    <row r="32628"/>
    <row r="32629"/>
    <row r="32630"/>
    <row r="32631"/>
    <row r="32632"/>
    <row r="32633"/>
    <row r="32634"/>
    <row r="32635"/>
    <row r="32636"/>
    <row r="32637"/>
    <row r="32638"/>
    <row r="32639"/>
    <row r="32640"/>
    <row r="32641"/>
    <row r="32642"/>
    <row r="32643"/>
    <row r="32644"/>
    <row r="32645"/>
    <row r="32646"/>
    <row r="32647"/>
    <row r="32648"/>
    <row r="32649"/>
    <row r="32650"/>
    <row r="32651"/>
    <row r="32652"/>
    <row r="32653"/>
    <row r="32654"/>
    <row r="32655"/>
    <row r="32656"/>
    <row r="32657"/>
    <row r="32658"/>
    <row r="32659"/>
    <row r="32660"/>
    <row r="32661"/>
    <row r="32662"/>
    <row r="32663"/>
    <row r="32664"/>
    <row r="32665"/>
    <row r="32666"/>
    <row r="32667"/>
    <row r="32668"/>
    <row r="32669"/>
    <row r="32670"/>
    <row r="32671"/>
    <row r="32672"/>
    <row r="32673"/>
    <row r="32674"/>
    <row r="32675"/>
    <row r="32676"/>
    <row r="32677"/>
    <row r="32678"/>
    <row r="32679"/>
    <row r="32680"/>
    <row r="32681"/>
    <row r="32682"/>
    <row r="32683"/>
    <row r="32684"/>
    <row r="32685"/>
    <row r="32686"/>
    <row r="32687"/>
    <row r="32688"/>
    <row r="32689"/>
    <row r="32690"/>
    <row r="32691"/>
    <row r="32692"/>
    <row r="32693"/>
    <row r="32694"/>
    <row r="32695"/>
    <row r="32696"/>
    <row r="32697"/>
    <row r="32698"/>
    <row r="32699"/>
    <row r="32700"/>
    <row r="32701"/>
    <row r="32702"/>
    <row r="32703"/>
    <row r="32704"/>
    <row r="32705"/>
    <row r="32706"/>
    <row r="32707"/>
    <row r="32708"/>
    <row r="32709"/>
    <row r="32710"/>
    <row r="32711"/>
    <row r="32712"/>
    <row r="32713"/>
    <row r="32714"/>
    <row r="32715"/>
    <row r="32716"/>
    <row r="32717"/>
    <row r="32718"/>
    <row r="32719"/>
    <row r="32720"/>
    <row r="32721"/>
    <row r="32722"/>
    <row r="32723"/>
    <row r="32724"/>
    <row r="32725"/>
    <row r="32726"/>
    <row r="32727"/>
    <row r="32728"/>
    <row r="32729"/>
    <row r="32730"/>
    <row r="32731"/>
    <row r="32732"/>
    <row r="32733"/>
    <row r="32734"/>
    <row r="32735"/>
    <row r="32736"/>
    <row r="32737"/>
    <row r="32738"/>
    <row r="32739"/>
    <row r="32740"/>
    <row r="32741"/>
    <row r="32742"/>
    <row r="32743"/>
    <row r="32744"/>
    <row r="32745"/>
    <row r="32746"/>
    <row r="32747"/>
    <row r="32748"/>
    <row r="32749"/>
    <row r="32750"/>
    <row r="32751"/>
    <row r="32752"/>
    <row r="32753"/>
    <row r="32754"/>
    <row r="32755"/>
    <row r="32756"/>
    <row r="32757"/>
    <row r="32758"/>
    <row r="32759"/>
    <row r="32760"/>
    <row r="32761"/>
    <row r="32762"/>
    <row r="32763"/>
    <row r="32764"/>
    <row r="32765"/>
    <row r="32766"/>
    <row r="32767"/>
    <row r="32768"/>
    <row r="32769"/>
    <row r="32770"/>
    <row r="32771"/>
    <row r="32772"/>
    <row r="32773"/>
    <row r="32774"/>
    <row r="32775"/>
    <row r="32776"/>
    <row r="32777"/>
    <row r="32778"/>
    <row r="32779"/>
    <row r="32780"/>
    <row r="32781"/>
    <row r="32782"/>
    <row r="32783"/>
    <row r="32784"/>
    <row r="32785"/>
    <row r="32786"/>
    <row r="32787"/>
    <row r="32788"/>
    <row r="32789"/>
    <row r="32790"/>
    <row r="32791"/>
    <row r="32792"/>
    <row r="32793"/>
    <row r="32794"/>
    <row r="32795"/>
    <row r="32796"/>
    <row r="32797"/>
    <row r="32798"/>
    <row r="32799"/>
    <row r="32800"/>
    <row r="32801"/>
    <row r="32802"/>
    <row r="32803"/>
    <row r="32804"/>
    <row r="32805"/>
    <row r="32806"/>
    <row r="32807"/>
    <row r="32808"/>
    <row r="32809"/>
    <row r="32810"/>
    <row r="32811"/>
    <row r="32812"/>
    <row r="32813"/>
    <row r="32814"/>
    <row r="32815"/>
    <row r="32816"/>
    <row r="32817"/>
    <row r="32818"/>
    <row r="32819"/>
    <row r="32820"/>
    <row r="32821"/>
    <row r="32822"/>
    <row r="32823"/>
    <row r="32824"/>
    <row r="32825"/>
    <row r="32826"/>
    <row r="32827"/>
    <row r="32828"/>
    <row r="32829"/>
    <row r="32830"/>
    <row r="32831"/>
    <row r="32832"/>
    <row r="32833"/>
    <row r="32834"/>
    <row r="32835"/>
    <row r="32836"/>
    <row r="32837"/>
    <row r="32838"/>
    <row r="32839"/>
    <row r="32840"/>
    <row r="32841"/>
    <row r="32842"/>
    <row r="32843"/>
    <row r="32844"/>
    <row r="32845"/>
    <row r="32846"/>
    <row r="32847"/>
    <row r="32848"/>
    <row r="32849"/>
    <row r="32850"/>
    <row r="32851"/>
    <row r="32852"/>
    <row r="32853"/>
    <row r="32854"/>
    <row r="32855"/>
    <row r="32856"/>
    <row r="32857"/>
    <row r="32858"/>
    <row r="32859"/>
    <row r="32860"/>
    <row r="32861"/>
    <row r="32862"/>
    <row r="32863"/>
    <row r="32864"/>
    <row r="32865"/>
    <row r="32866"/>
    <row r="32867"/>
    <row r="32868"/>
    <row r="32869"/>
    <row r="32870"/>
    <row r="32871"/>
    <row r="32872"/>
    <row r="32873"/>
    <row r="32874"/>
    <row r="32875"/>
    <row r="32876"/>
    <row r="32877"/>
    <row r="32878"/>
    <row r="32879"/>
    <row r="32880"/>
    <row r="32881"/>
    <row r="32882"/>
    <row r="32883"/>
    <row r="32884"/>
    <row r="32885"/>
    <row r="32886"/>
    <row r="32887"/>
    <row r="32888"/>
    <row r="32889"/>
    <row r="32890"/>
    <row r="32891"/>
    <row r="32892"/>
    <row r="32893"/>
    <row r="32894"/>
    <row r="32895"/>
    <row r="32896"/>
    <row r="32897"/>
    <row r="32898"/>
    <row r="32899"/>
    <row r="32900"/>
    <row r="32901"/>
    <row r="32902"/>
    <row r="32903"/>
    <row r="32904"/>
    <row r="32905"/>
    <row r="32906"/>
    <row r="32907"/>
    <row r="32908"/>
    <row r="32909"/>
    <row r="32910"/>
    <row r="32911"/>
    <row r="32912"/>
    <row r="32913"/>
    <row r="32914"/>
    <row r="32915"/>
    <row r="32916"/>
    <row r="32917"/>
    <row r="32918"/>
    <row r="32919"/>
    <row r="32920"/>
    <row r="32921"/>
    <row r="32922"/>
    <row r="32923"/>
    <row r="32924"/>
    <row r="32925"/>
    <row r="32926"/>
    <row r="32927"/>
    <row r="32928"/>
    <row r="32929"/>
    <row r="32930"/>
    <row r="32931"/>
    <row r="32932"/>
    <row r="32933"/>
    <row r="32934"/>
    <row r="32935"/>
    <row r="32936"/>
    <row r="32937"/>
    <row r="32938"/>
    <row r="32939"/>
    <row r="32940"/>
    <row r="32941"/>
    <row r="32942"/>
    <row r="32943"/>
    <row r="32944"/>
    <row r="32945"/>
    <row r="32946"/>
    <row r="32947"/>
    <row r="32948"/>
    <row r="32949"/>
    <row r="32950"/>
    <row r="32951"/>
    <row r="32952"/>
    <row r="32953"/>
    <row r="32954"/>
    <row r="32955"/>
    <row r="32956"/>
    <row r="32957"/>
    <row r="32958"/>
    <row r="32959"/>
    <row r="32960"/>
    <row r="32961"/>
    <row r="32962"/>
    <row r="32963"/>
    <row r="32964"/>
    <row r="32965"/>
    <row r="32966"/>
    <row r="32967"/>
    <row r="32968"/>
    <row r="32969"/>
    <row r="32970"/>
    <row r="32971"/>
    <row r="32972"/>
    <row r="32973"/>
    <row r="32974"/>
    <row r="32975"/>
    <row r="32976"/>
    <row r="32977"/>
    <row r="32978"/>
    <row r="32979"/>
    <row r="32980"/>
    <row r="32981"/>
    <row r="32982"/>
    <row r="32983"/>
    <row r="32984"/>
    <row r="32985"/>
    <row r="32986"/>
    <row r="32987"/>
    <row r="32988"/>
    <row r="32989"/>
    <row r="32990"/>
    <row r="32991"/>
    <row r="32992"/>
    <row r="32993"/>
    <row r="32994"/>
    <row r="32995"/>
    <row r="32996"/>
    <row r="32997"/>
    <row r="32998"/>
    <row r="32999"/>
    <row r="33000"/>
    <row r="33001"/>
    <row r="33002"/>
    <row r="33003"/>
    <row r="33004"/>
    <row r="33005"/>
    <row r="33006"/>
    <row r="33007"/>
    <row r="33008"/>
    <row r="33009"/>
    <row r="33010"/>
    <row r="33011"/>
    <row r="33012"/>
    <row r="33013"/>
    <row r="33014"/>
    <row r="33015"/>
    <row r="33016"/>
    <row r="33017"/>
    <row r="33018"/>
    <row r="33019"/>
    <row r="33020"/>
    <row r="33021"/>
    <row r="33022"/>
    <row r="33023"/>
    <row r="33024"/>
    <row r="33025"/>
    <row r="33026"/>
    <row r="33027"/>
    <row r="33028"/>
    <row r="33029"/>
    <row r="33030"/>
    <row r="33031"/>
    <row r="33032"/>
    <row r="33033"/>
    <row r="33034"/>
    <row r="33035"/>
    <row r="33036"/>
    <row r="33037"/>
    <row r="33038"/>
    <row r="33039"/>
    <row r="33040"/>
    <row r="33041"/>
    <row r="33042"/>
    <row r="33043"/>
    <row r="33044"/>
    <row r="33045"/>
    <row r="33046"/>
    <row r="33047"/>
    <row r="33048"/>
    <row r="33049"/>
    <row r="33050"/>
    <row r="33051"/>
    <row r="33052"/>
    <row r="33053"/>
    <row r="33054"/>
    <row r="33055"/>
    <row r="33056"/>
    <row r="33057"/>
    <row r="33058"/>
    <row r="33059"/>
    <row r="33060"/>
    <row r="33061"/>
    <row r="33062"/>
    <row r="33063"/>
    <row r="33064"/>
    <row r="33065"/>
    <row r="33066"/>
    <row r="33067"/>
    <row r="33068"/>
    <row r="33069"/>
    <row r="33070"/>
    <row r="33071"/>
    <row r="33072"/>
    <row r="33073"/>
    <row r="33074"/>
    <row r="33075"/>
    <row r="33076"/>
    <row r="33077"/>
    <row r="33078"/>
    <row r="33079"/>
    <row r="33080"/>
    <row r="33081"/>
    <row r="33082"/>
    <row r="33083"/>
    <row r="33084"/>
    <row r="33085"/>
    <row r="33086"/>
    <row r="33087"/>
    <row r="33088"/>
    <row r="33089"/>
    <row r="33090"/>
    <row r="33091"/>
    <row r="33092"/>
    <row r="33093"/>
    <row r="33094"/>
    <row r="33095"/>
    <row r="33096"/>
    <row r="33097"/>
    <row r="33098"/>
    <row r="33099"/>
    <row r="33100"/>
    <row r="33101"/>
    <row r="33102"/>
    <row r="33103"/>
    <row r="33104"/>
    <row r="33105"/>
    <row r="33106"/>
    <row r="33107"/>
    <row r="33108"/>
    <row r="33109"/>
    <row r="33110"/>
    <row r="33111"/>
    <row r="33112"/>
    <row r="33113"/>
    <row r="33114"/>
    <row r="33115"/>
    <row r="33116"/>
    <row r="33117"/>
    <row r="33118"/>
    <row r="33119"/>
    <row r="33120"/>
    <row r="33121"/>
    <row r="33122"/>
    <row r="33123"/>
    <row r="33124"/>
    <row r="33125"/>
    <row r="33126"/>
    <row r="33127"/>
    <row r="33128"/>
    <row r="33129"/>
    <row r="33130"/>
    <row r="33131"/>
    <row r="33132"/>
    <row r="33133"/>
    <row r="33134"/>
    <row r="33135"/>
    <row r="33136"/>
    <row r="33137"/>
    <row r="33138"/>
    <row r="33139"/>
    <row r="33140"/>
    <row r="33141"/>
    <row r="33142"/>
    <row r="33143"/>
    <row r="33144"/>
    <row r="33145"/>
    <row r="33146"/>
    <row r="33147"/>
    <row r="33148"/>
    <row r="33149"/>
    <row r="33150"/>
    <row r="33151"/>
    <row r="33152"/>
    <row r="33153"/>
    <row r="33154"/>
    <row r="33155"/>
    <row r="33156"/>
    <row r="33157"/>
    <row r="33158"/>
    <row r="33159"/>
    <row r="33160"/>
    <row r="33161"/>
    <row r="33162"/>
    <row r="33163"/>
    <row r="33164"/>
    <row r="33165"/>
    <row r="33166"/>
    <row r="33167"/>
    <row r="33168"/>
    <row r="33169"/>
    <row r="33170"/>
    <row r="33171"/>
    <row r="33172"/>
    <row r="33173"/>
    <row r="33174"/>
    <row r="33175"/>
    <row r="33176"/>
    <row r="33177"/>
    <row r="33178"/>
    <row r="33179"/>
    <row r="33180"/>
    <row r="33181"/>
    <row r="33182"/>
    <row r="33183"/>
    <row r="33184"/>
    <row r="33185"/>
    <row r="33186"/>
    <row r="33187"/>
    <row r="33188"/>
    <row r="33189"/>
    <row r="33190"/>
    <row r="33191"/>
    <row r="33192"/>
    <row r="33193"/>
    <row r="33194"/>
    <row r="33195"/>
    <row r="33196"/>
    <row r="33197"/>
    <row r="33198"/>
    <row r="33199"/>
    <row r="33200"/>
    <row r="33201"/>
    <row r="33202"/>
    <row r="33203"/>
    <row r="33204"/>
    <row r="33205"/>
    <row r="33206"/>
    <row r="33207"/>
    <row r="33208"/>
    <row r="33209"/>
    <row r="33210"/>
    <row r="33211"/>
    <row r="33212"/>
    <row r="33213"/>
    <row r="33214"/>
    <row r="33215"/>
    <row r="33216"/>
    <row r="33217"/>
    <row r="33218"/>
    <row r="33219"/>
    <row r="33220"/>
    <row r="33221"/>
    <row r="33222"/>
    <row r="33223"/>
    <row r="33224"/>
    <row r="33225"/>
    <row r="33226"/>
    <row r="33227"/>
    <row r="33228"/>
    <row r="33229"/>
    <row r="33230"/>
    <row r="33231"/>
    <row r="33232"/>
    <row r="33233"/>
    <row r="33234"/>
    <row r="33235"/>
    <row r="33236"/>
    <row r="33237"/>
    <row r="33238"/>
    <row r="33239"/>
    <row r="33240"/>
    <row r="33241"/>
    <row r="33242"/>
    <row r="33243"/>
    <row r="33244"/>
    <row r="33245"/>
    <row r="33246"/>
    <row r="33247"/>
    <row r="33248"/>
    <row r="33249"/>
    <row r="33250"/>
    <row r="33251"/>
    <row r="33252"/>
    <row r="33253"/>
    <row r="33254"/>
    <row r="33255"/>
    <row r="33256"/>
    <row r="33257"/>
    <row r="33258"/>
    <row r="33259"/>
    <row r="33260"/>
    <row r="33261"/>
    <row r="33262"/>
    <row r="33263"/>
    <row r="33264"/>
    <row r="33265"/>
    <row r="33266"/>
    <row r="33267"/>
    <row r="33268"/>
    <row r="33269"/>
    <row r="33270"/>
    <row r="33271"/>
    <row r="33272"/>
    <row r="33273"/>
    <row r="33274"/>
    <row r="33275"/>
    <row r="33276"/>
    <row r="33277"/>
    <row r="33278"/>
    <row r="33279"/>
    <row r="33280"/>
    <row r="33281"/>
    <row r="33282"/>
    <row r="33283"/>
    <row r="33284"/>
    <row r="33285"/>
    <row r="33286"/>
    <row r="33287"/>
    <row r="33288"/>
    <row r="33289"/>
    <row r="33290"/>
    <row r="33291"/>
    <row r="33292"/>
    <row r="33293"/>
    <row r="33294"/>
    <row r="33295"/>
    <row r="33296"/>
    <row r="33297"/>
    <row r="33298"/>
    <row r="33299"/>
    <row r="33300"/>
    <row r="33301"/>
    <row r="33302"/>
    <row r="33303"/>
    <row r="33304"/>
    <row r="33305"/>
    <row r="33306"/>
    <row r="33307"/>
    <row r="33308"/>
    <row r="33309"/>
    <row r="33310"/>
    <row r="33311"/>
    <row r="33312"/>
    <row r="33313"/>
    <row r="33314"/>
    <row r="33315"/>
    <row r="33316"/>
    <row r="33317"/>
    <row r="33318"/>
    <row r="33319"/>
    <row r="33320"/>
    <row r="33321"/>
    <row r="33322"/>
    <row r="33323"/>
    <row r="33324"/>
    <row r="33325"/>
    <row r="33326"/>
    <row r="33327"/>
    <row r="33328"/>
    <row r="33329"/>
    <row r="33330"/>
    <row r="33331"/>
    <row r="33332"/>
    <row r="33333"/>
    <row r="33334"/>
    <row r="33335"/>
    <row r="33336"/>
    <row r="33337"/>
    <row r="33338"/>
    <row r="33339"/>
    <row r="33340"/>
    <row r="33341"/>
    <row r="33342"/>
    <row r="33343"/>
    <row r="33344"/>
    <row r="33345"/>
    <row r="33346"/>
    <row r="33347"/>
    <row r="33348"/>
    <row r="33349"/>
    <row r="33350"/>
    <row r="33351"/>
    <row r="33352"/>
    <row r="33353"/>
    <row r="33354"/>
    <row r="33355"/>
    <row r="33356"/>
    <row r="33357"/>
    <row r="33358"/>
    <row r="33359"/>
    <row r="33360"/>
    <row r="33361"/>
    <row r="33362"/>
    <row r="33363"/>
    <row r="33364"/>
    <row r="33365"/>
    <row r="33366"/>
    <row r="33367"/>
    <row r="33368"/>
    <row r="33369"/>
    <row r="33370"/>
    <row r="33371"/>
    <row r="33372"/>
    <row r="33373"/>
    <row r="33374"/>
    <row r="33375"/>
    <row r="33376"/>
    <row r="33377"/>
    <row r="33378"/>
    <row r="33379"/>
    <row r="33380"/>
    <row r="33381"/>
    <row r="33382"/>
    <row r="33383"/>
    <row r="33384"/>
    <row r="33385"/>
    <row r="33386"/>
    <row r="33387"/>
    <row r="33388"/>
    <row r="33389"/>
    <row r="33390"/>
    <row r="33391"/>
    <row r="33392"/>
    <row r="33393"/>
    <row r="33394"/>
    <row r="33395"/>
    <row r="33396"/>
    <row r="33397"/>
    <row r="33398"/>
    <row r="33399"/>
    <row r="33400"/>
    <row r="33401"/>
    <row r="33402"/>
    <row r="33403"/>
    <row r="33404"/>
    <row r="33405"/>
    <row r="33406"/>
    <row r="33407"/>
    <row r="33408"/>
    <row r="33409"/>
    <row r="33410"/>
    <row r="33411"/>
    <row r="33412"/>
    <row r="33413"/>
    <row r="33414"/>
    <row r="33415"/>
    <row r="33416"/>
    <row r="33417"/>
    <row r="33418"/>
    <row r="33419"/>
    <row r="33420"/>
    <row r="33421"/>
    <row r="33422"/>
    <row r="33423"/>
    <row r="33424"/>
    <row r="33425"/>
    <row r="33426"/>
    <row r="33427"/>
    <row r="33428"/>
    <row r="33429"/>
    <row r="33430"/>
    <row r="33431"/>
    <row r="33432"/>
    <row r="33433"/>
    <row r="33434"/>
    <row r="33435"/>
    <row r="33436"/>
    <row r="33437"/>
    <row r="33438"/>
    <row r="33439"/>
    <row r="33440"/>
    <row r="33441"/>
    <row r="33442"/>
    <row r="33443"/>
    <row r="33444"/>
    <row r="33445"/>
    <row r="33446"/>
    <row r="33447"/>
    <row r="33448"/>
    <row r="33449"/>
    <row r="33450"/>
    <row r="33451"/>
    <row r="33452"/>
    <row r="33453"/>
    <row r="33454"/>
    <row r="33455"/>
    <row r="33456"/>
    <row r="33457"/>
    <row r="33458"/>
    <row r="33459"/>
    <row r="33460"/>
    <row r="33461"/>
    <row r="33462"/>
    <row r="33463"/>
    <row r="33464"/>
    <row r="33465"/>
    <row r="33466"/>
    <row r="33467"/>
    <row r="33468"/>
    <row r="33469"/>
    <row r="33470"/>
    <row r="33471"/>
    <row r="33472"/>
    <row r="33473"/>
    <row r="33474"/>
    <row r="33475"/>
    <row r="33476"/>
    <row r="33477"/>
    <row r="33478"/>
    <row r="33479"/>
    <row r="33480"/>
    <row r="33481"/>
    <row r="33482"/>
    <row r="33483"/>
    <row r="33484"/>
    <row r="33485"/>
    <row r="33486"/>
    <row r="33487"/>
    <row r="33488"/>
    <row r="33489"/>
    <row r="33490"/>
    <row r="33491"/>
    <row r="33492"/>
    <row r="33493"/>
    <row r="33494"/>
    <row r="33495"/>
    <row r="33496"/>
    <row r="33497"/>
    <row r="33498"/>
    <row r="33499"/>
    <row r="33500"/>
    <row r="33501"/>
    <row r="33502"/>
    <row r="33503"/>
    <row r="33504"/>
    <row r="33505"/>
    <row r="33506"/>
    <row r="33507"/>
    <row r="33508"/>
    <row r="33509"/>
    <row r="33510"/>
    <row r="33511"/>
    <row r="33512"/>
    <row r="33513"/>
    <row r="33514"/>
    <row r="33515"/>
    <row r="33516"/>
    <row r="33517"/>
    <row r="33518"/>
    <row r="33519"/>
    <row r="33520"/>
    <row r="33521"/>
    <row r="33522"/>
    <row r="33523"/>
    <row r="33524"/>
    <row r="33525"/>
    <row r="33526"/>
    <row r="33527"/>
    <row r="33528"/>
    <row r="33529"/>
    <row r="33530"/>
    <row r="33531"/>
    <row r="33532"/>
    <row r="33533"/>
    <row r="33534"/>
    <row r="33535"/>
    <row r="33536"/>
    <row r="33537"/>
    <row r="33538"/>
    <row r="33539"/>
    <row r="33540"/>
    <row r="33541"/>
    <row r="33542"/>
    <row r="33543"/>
    <row r="33544"/>
    <row r="33545"/>
    <row r="33546"/>
    <row r="33547"/>
    <row r="33548"/>
    <row r="33549"/>
    <row r="33550"/>
    <row r="33551"/>
    <row r="33552"/>
    <row r="33553"/>
    <row r="33554"/>
    <row r="33555"/>
    <row r="33556"/>
    <row r="33557"/>
    <row r="33558"/>
    <row r="33559"/>
    <row r="33560"/>
    <row r="33561"/>
    <row r="33562"/>
    <row r="33563"/>
    <row r="33564"/>
    <row r="33565"/>
    <row r="33566"/>
    <row r="33567"/>
    <row r="33568"/>
    <row r="33569"/>
    <row r="33570"/>
    <row r="33571"/>
    <row r="33572"/>
    <row r="33573"/>
    <row r="33574"/>
    <row r="33575"/>
    <row r="33576"/>
    <row r="33577"/>
    <row r="33578"/>
    <row r="33579"/>
    <row r="33580"/>
    <row r="33581"/>
    <row r="33582"/>
    <row r="33583"/>
    <row r="33584"/>
    <row r="33585"/>
    <row r="33586"/>
    <row r="33587"/>
    <row r="33588"/>
    <row r="33589"/>
    <row r="33590"/>
    <row r="33591"/>
    <row r="33592"/>
    <row r="33593"/>
    <row r="33594"/>
    <row r="33595"/>
    <row r="33596"/>
    <row r="33597"/>
    <row r="33598"/>
    <row r="33599"/>
    <row r="33600"/>
    <row r="33601"/>
    <row r="33602"/>
    <row r="33603"/>
    <row r="33604"/>
    <row r="33605"/>
    <row r="33606"/>
    <row r="33607"/>
    <row r="33608"/>
    <row r="33609"/>
    <row r="33610"/>
    <row r="33611"/>
    <row r="33612"/>
    <row r="33613"/>
    <row r="33614"/>
    <row r="33615"/>
    <row r="33616"/>
    <row r="33617"/>
    <row r="33618"/>
    <row r="33619"/>
    <row r="33620"/>
    <row r="33621"/>
    <row r="33622"/>
    <row r="33623"/>
    <row r="33624"/>
    <row r="33625"/>
    <row r="33626"/>
    <row r="33627"/>
    <row r="33628"/>
    <row r="33629"/>
    <row r="33630"/>
    <row r="33631"/>
    <row r="33632"/>
    <row r="33633"/>
    <row r="33634"/>
    <row r="33635"/>
    <row r="33636"/>
    <row r="33637"/>
    <row r="33638"/>
    <row r="33639"/>
    <row r="33640"/>
    <row r="33641"/>
    <row r="33642"/>
    <row r="33643"/>
    <row r="33644"/>
    <row r="33645"/>
    <row r="33646"/>
    <row r="33647"/>
    <row r="33648"/>
    <row r="33649"/>
    <row r="33650"/>
    <row r="33651"/>
    <row r="33652"/>
    <row r="33653"/>
    <row r="33654"/>
    <row r="33655"/>
    <row r="33656"/>
    <row r="33657"/>
    <row r="33658"/>
    <row r="33659"/>
    <row r="33660"/>
    <row r="33661"/>
    <row r="33662"/>
    <row r="33663"/>
    <row r="33664"/>
    <row r="33665"/>
    <row r="33666"/>
    <row r="33667"/>
    <row r="33668"/>
    <row r="33669"/>
    <row r="33670"/>
    <row r="33671"/>
    <row r="33672"/>
    <row r="33673"/>
    <row r="33674"/>
    <row r="33675"/>
    <row r="33676"/>
    <row r="33677"/>
    <row r="33678"/>
    <row r="33679"/>
    <row r="33680"/>
    <row r="33681"/>
    <row r="33682"/>
    <row r="33683"/>
    <row r="33684"/>
    <row r="33685"/>
    <row r="33686"/>
    <row r="33687"/>
    <row r="33688"/>
    <row r="33689"/>
    <row r="33690"/>
    <row r="33691"/>
    <row r="33692"/>
    <row r="33693"/>
    <row r="33694"/>
    <row r="33695"/>
    <row r="33696"/>
    <row r="33697"/>
    <row r="33698"/>
    <row r="33699"/>
    <row r="33700"/>
    <row r="33701"/>
    <row r="33702"/>
    <row r="33703"/>
    <row r="33704"/>
    <row r="33705"/>
    <row r="33706"/>
    <row r="33707"/>
    <row r="33708"/>
    <row r="33709"/>
    <row r="33710"/>
    <row r="33711"/>
    <row r="33712"/>
    <row r="33713"/>
    <row r="33714"/>
    <row r="33715"/>
    <row r="33716"/>
    <row r="33717"/>
    <row r="33718"/>
    <row r="33719"/>
    <row r="33720"/>
    <row r="33721"/>
    <row r="33722"/>
    <row r="33723"/>
    <row r="33724"/>
    <row r="33725"/>
    <row r="33726"/>
    <row r="33727"/>
    <row r="33728"/>
    <row r="33729"/>
    <row r="33730"/>
    <row r="33731"/>
    <row r="33732"/>
    <row r="33733"/>
    <row r="33734"/>
    <row r="33735"/>
    <row r="33736"/>
    <row r="33737"/>
    <row r="33738"/>
    <row r="33739"/>
    <row r="33740"/>
    <row r="33741"/>
    <row r="33742"/>
    <row r="33743"/>
    <row r="33744"/>
    <row r="33745"/>
    <row r="33746"/>
    <row r="33747"/>
    <row r="33748"/>
    <row r="33749"/>
    <row r="33750"/>
    <row r="33751"/>
    <row r="33752"/>
    <row r="33753"/>
    <row r="33754"/>
    <row r="33755"/>
    <row r="33756"/>
    <row r="33757"/>
    <row r="33758"/>
    <row r="33759"/>
    <row r="33760"/>
    <row r="33761"/>
    <row r="33762"/>
    <row r="33763"/>
    <row r="33764"/>
    <row r="33765"/>
    <row r="33766"/>
    <row r="33767"/>
    <row r="33768"/>
    <row r="33769"/>
    <row r="33770"/>
    <row r="33771"/>
    <row r="33772"/>
    <row r="33773"/>
    <row r="33774"/>
    <row r="33775"/>
    <row r="33776"/>
    <row r="33777"/>
    <row r="33778"/>
    <row r="33779"/>
    <row r="33780"/>
    <row r="33781"/>
    <row r="33782"/>
    <row r="33783"/>
    <row r="33784"/>
    <row r="33785"/>
    <row r="33786"/>
    <row r="33787"/>
    <row r="33788"/>
    <row r="33789"/>
    <row r="33790"/>
    <row r="33791"/>
    <row r="33792"/>
    <row r="33793"/>
    <row r="33794"/>
    <row r="33795"/>
    <row r="33796"/>
    <row r="33797"/>
    <row r="33798"/>
    <row r="33799"/>
    <row r="33800"/>
    <row r="33801"/>
    <row r="33802"/>
    <row r="33803"/>
    <row r="33804"/>
    <row r="33805"/>
    <row r="33806"/>
    <row r="33807"/>
    <row r="33808"/>
    <row r="33809"/>
    <row r="33810"/>
    <row r="33811"/>
    <row r="33812"/>
    <row r="33813"/>
    <row r="33814"/>
    <row r="33815"/>
    <row r="33816"/>
    <row r="33817"/>
    <row r="33818"/>
    <row r="33819"/>
    <row r="33820"/>
    <row r="33821"/>
    <row r="33822"/>
    <row r="33823"/>
    <row r="33824"/>
    <row r="33825"/>
    <row r="33826"/>
    <row r="33827"/>
    <row r="33828"/>
    <row r="33829"/>
    <row r="33830"/>
    <row r="33831"/>
    <row r="33832"/>
    <row r="33833"/>
    <row r="33834"/>
    <row r="33835"/>
    <row r="33836"/>
    <row r="33837"/>
    <row r="33838"/>
    <row r="33839"/>
    <row r="33840"/>
    <row r="33841"/>
    <row r="33842"/>
    <row r="33843"/>
    <row r="33844"/>
    <row r="33845"/>
    <row r="33846"/>
    <row r="33847"/>
    <row r="33848"/>
    <row r="33849"/>
    <row r="33850"/>
    <row r="33851"/>
    <row r="33852"/>
    <row r="33853"/>
    <row r="33854"/>
    <row r="33855"/>
    <row r="33856"/>
    <row r="33857"/>
    <row r="33858"/>
    <row r="33859"/>
    <row r="33860"/>
    <row r="33861"/>
    <row r="33862"/>
    <row r="33863"/>
    <row r="33864"/>
    <row r="33865"/>
    <row r="33866"/>
    <row r="33867"/>
    <row r="33868"/>
    <row r="33869"/>
    <row r="33870"/>
    <row r="33871"/>
    <row r="33872"/>
    <row r="33873"/>
    <row r="33874"/>
    <row r="33875"/>
    <row r="33876"/>
    <row r="33877"/>
    <row r="33878"/>
    <row r="33879"/>
    <row r="33880"/>
    <row r="33881"/>
    <row r="33882"/>
    <row r="33883"/>
    <row r="33884"/>
    <row r="33885"/>
    <row r="33886"/>
    <row r="33887"/>
    <row r="33888"/>
    <row r="33889"/>
    <row r="33890"/>
    <row r="33891"/>
    <row r="33892"/>
    <row r="33893"/>
    <row r="33894"/>
    <row r="33895"/>
    <row r="33896"/>
    <row r="33897"/>
    <row r="33898"/>
    <row r="33899"/>
    <row r="33900"/>
    <row r="33901"/>
    <row r="33902"/>
    <row r="33903"/>
    <row r="33904"/>
    <row r="33905"/>
    <row r="33906"/>
    <row r="33907"/>
    <row r="33908"/>
    <row r="33909"/>
    <row r="33910"/>
    <row r="33911"/>
    <row r="33912"/>
    <row r="33913"/>
    <row r="33914"/>
    <row r="33915"/>
    <row r="33916"/>
    <row r="33917"/>
    <row r="33918"/>
    <row r="33919"/>
    <row r="33920"/>
    <row r="33921"/>
    <row r="33922"/>
    <row r="33923"/>
    <row r="33924"/>
    <row r="33925"/>
    <row r="33926"/>
    <row r="33927"/>
    <row r="33928"/>
    <row r="33929"/>
    <row r="33930"/>
    <row r="33931"/>
    <row r="33932"/>
    <row r="33933"/>
    <row r="33934"/>
    <row r="33935"/>
    <row r="33936"/>
    <row r="33937"/>
    <row r="33938"/>
    <row r="33939"/>
    <row r="33940"/>
    <row r="33941"/>
    <row r="33942"/>
    <row r="33943"/>
    <row r="33944"/>
    <row r="33945"/>
    <row r="33946"/>
    <row r="33947"/>
    <row r="33948"/>
    <row r="33949"/>
    <row r="33950"/>
    <row r="33951"/>
    <row r="33952"/>
    <row r="33953"/>
    <row r="33954"/>
    <row r="33955"/>
    <row r="33956"/>
    <row r="33957"/>
    <row r="33958"/>
    <row r="33959"/>
    <row r="33960"/>
    <row r="33961"/>
    <row r="33962"/>
    <row r="33963"/>
    <row r="33964"/>
    <row r="33965"/>
    <row r="33966"/>
    <row r="33967"/>
    <row r="33968"/>
    <row r="33969"/>
    <row r="33970"/>
    <row r="33971"/>
    <row r="33972"/>
    <row r="33973"/>
    <row r="33974"/>
    <row r="33975"/>
    <row r="33976"/>
    <row r="33977"/>
    <row r="33978"/>
    <row r="33979"/>
    <row r="33980"/>
    <row r="33981"/>
    <row r="33982"/>
    <row r="33983"/>
    <row r="33984"/>
    <row r="33985"/>
    <row r="33986"/>
    <row r="33987"/>
    <row r="33988"/>
    <row r="33989"/>
    <row r="33990"/>
    <row r="33991"/>
    <row r="33992"/>
    <row r="33993"/>
    <row r="33994"/>
    <row r="33995"/>
    <row r="33996"/>
    <row r="33997"/>
    <row r="33998"/>
    <row r="33999"/>
    <row r="34000"/>
    <row r="34001"/>
    <row r="34002"/>
    <row r="34003"/>
    <row r="34004"/>
    <row r="34005"/>
    <row r="34006"/>
    <row r="34007"/>
    <row r="34008"/>
    <row r="34009"/>
    <row r="34010"/>
    <row r="34011"/>
    <row r="34012"/>
    <row r="34013"/>
    <row r="34014"/>
    <row r="34015"/>
    <row r="34016"/>
    <row r="34017"/>
    <row r="34018"/>
    <row r="34019"/>
    <row r="34020"/>
    <row r="34021"/>
    <row r="34022"/>
    <row r="34023"/>
    <row r="34024"/>
    <row r="34025"/>
    <row r="34026"/>
    <row r="34027"/>
    <row r="34028"/>
    <row r="34029"/>
    <row r="34030"/>
    <row r="34031"/>
    <row r="34032"/>
    <row r="34033"/>
    <row r="34034"/>
    <row r="34035"/>
    <row r="34036"/>
    <row r="34037"/>
    <row r="34038"/>
    <row r="34039"/>
    <row r="34040"/>
    <row r="34041"/>
    <row r="34042"/>
    <row r="34043"/>
    <row r="34044"/>
    <row r="34045"/>
    <row r="34046"/>
    <row r="34047"/>
    <row r="34048"/>
    <row r="34049"/>
    <row r="34050"/>
    <row r="34051"/>
    <row r="34052"/>
    <row r="34053"/>
    <row r="34054"/>
    <row r="34055"/>
    <row r="34056"/>
    <row r="34057"/>
    <row r="34058"/>
    <row r="34059"/>
    <row r="34060"/>
    <row r="34061"/>
    <row r="34062"/>
    <row r="34063"/>
    <row r="34064"/>
    <row r="34065"/>
    <row r="34066"/>
    <row r="34067"/>
    <row r="34068"/>
    <row r="34069"/>
    <row r="34070"/>
    <row r="34071"/>
    <row r="34072"/>
    <row r="34073"/>
    <row r="34074"/>
    <row r="34075"/>
    <row r="34076"/>
    <row r="34077"/>
    <row r="34078"/>
    <row r="34079"/>
    <row r="34080"/>
    <row r="34081"/>
    <row r="34082"/>
    <row r="34083"/>
    <row r="34084"/>
    <row r="34085"/>
    <row r="34086"/>
    <row r="34087"/>
    <row r="34088"/>
    <row r="34089"/>
    <row r="34090"/>
    <row r="34091"/>
    <row r="34092"/>
    <row r="34093"/>
    <row r="34094"/>
    <row r="34095"/>
    <row r="34096"/>
    <row r="34097"/>
    <row r="34098"/>
    <row r="34099"/>
    <row r="34100"/>
    <row r="34101"/>
    <row r="34102"/>
    <row r="34103"/>
    <row r="34104"/>
    <row r="34105"/>
    <row r="34106"/>
    <row r="34107"/>
    <row r="34108"/>
    <row r="34109"/>
    <row r="34110"/>
    <row r="34111"/>
    <row r="34112"/>
    <row r="34113"/>
    <row r="34114"/>
    <row r="34115"/>
    <row r="34116"/>
    <row r="34117"/>
    <row r="34118"/>
    <row r="34119"/>
    <row r="34120"/>
    <row r="34121"/>
    <row r="34122"/>
    <row r="34123"/>
    <row r="34124"/>
    <row r="34125"/>
    <row r="34126"/>
    <row r="34127"/>
    <row r="34128"/>
    <row r="34129"/>
    <row r="34130"/>
    <row r="34131"/>
    <row r="34132"/>
    <row r="34133"/>
    <row r="34134"/>
    <row r="34135"/>
    <row r="34136"/>
    <row r="34137"/>
    <row r="34138"/>
    <row r="34139"/>
    <row r="34140"/>
    <row r="34141"/>
    <row r="34142"/>
    <row r="34143"/>
    <row r="34144"/>
    <row r="34145"/>
    <row r="34146"/>
    <row r="34147"/>
    <row r="34148"/>
    <row r="34149"/>
    <row r="34150"/>
    <row r="34151"/>
    <row r="34152"/>
    <row r="34153"/>
    <row r="34154"/>
    <row r="34155"/>
    <row r="34156"/>
    <row r="34157"/>
    <row r="34158"/>
    <row r="34159"/>
    <row r="34160"/>
    <row r="34161"/>
    <row r="34162"/>
    <row r="34163"/>
    <row r="34164"/>
    <row r="34165"/>
    <row r="34166"/>
    <row r="34167"/>
    <row r="34168"/>
    <row r="34169"/>
    <row r="34170"/>
    <row r="34171"/>
    <row r="34172"/>
    <row r="34173"/>
    <row r="34174"/>
    <row r="34175"/>
    <row r="34176"/>
    <row r="34177"/>
    <row r="34178"/>
    <row r="34179"/>
    <row r="34180"/>
    <row r="34181"/>
    <row r="34182"/>
    <row r="34183"/>
    <row r="34184"/>
    <row r="34185"/>
    <row r="34186"/>
    <row r="34187"/>
    <row r="34188"/>
    <row r="34189"/>
    <row r="34190"/>
    <row r="34191"/>
    <row r="34192"/>
    <row r="34193"/>
    <row r="34194"/>
    <row r="34195"/>
    <row r="34196"/>
    <row r="34197"/>
    <row r="34198"/>
    <row r="34199"/>
    <row r="34200"/>
    <row r="34201"/>
    <row r="34202"/>
    <row r="34203"/>
    <row r="34204"/>
    <row r="34205"/>
    <row r="34206"/>
    <row r="34207"/>
    <row r="34208"/>
    <row r="34209"/>
    <row r="34210"/>
    <row r="34211"/>
    <row r="34212"/>
    <row r="34213"/>
    <row r="34214"/>
    <row r="34215"/>
    <row r="34216"/>
    <row r="34217"/>
    <row r="34218"/>
    <row r="34219"/>
    <row r="34220"/>
    <row r="34221"/>
    <row r="34222"/>
    <row r="34223"/>
    <row r="34224"/>
    <row r="34225"/>
    <row r="34226"/>
    <row r="34227"/>
    <row r="34228"/>
    <row r="34229"/>
    <row r="34230"/>
    <row r="34231"/>
    <row r="34232"/>
    <row r="34233"/>
    <row r="34234"/>
    <row r="34235"/>
    <row r="34236"/>
    <row r="34237"/>
    <row r="34238"/>
    <row r="34239"/>
    <row r="34240"/>
    <row r="34241"/>
    <row r="34242"/>
    <row r="34243"/>
    <row r="34244"/>
    <row r="34245"/>
    <row r="34246"/>
    <row r="34247"/>
    <row r="34248"/>
    <row r="34249"/>
    <row r="34250"/>
    <row r="34251"/>
    <row r="34252"/>
    <row r="34253"/>
    <row r="34254"/>
    <row r="34255"/>
    <row r="34256"/>
    <row r="34257"/>
    <row r="34258"/>
    <row r="34259"/>
    <row r="34260"/>
    <row r="34261"/>
    <row r="34262"/>
    <row r="34263"/>
    <row r="34264"/>
    <row r="34265"/>
    <row r="34266"/>
    <row r="34267"/>
    <row r="34268"/>
    <row r="34269"/>
    <row r="34270"/>
    <row r="34271"/>
    <row r="34272"/>
    <row r="34273"/>
    <row r="34274"/>
    <row r="34275"/>
    <row r="34276"/>
    <row r="34277"/>
    <row r="34278"/>
    <row r="34279"/>
    <row r="34280"/>
    <row r="34281"/>
    <row r="34282"/>
    <row r="34283"/>
    <row r="34284"/>
    <row r="34285"/>
    <row r="34286"/>
    <row r="34287"/>
    <row r="34288"/>
    <row r="34289"/>
    <row r="34290"/>
    <row r="34291"/>
    <row r="34292"/>
    <row r="34293"/>
    <row r="34294"/>
    <row r="34295"/>
    <row r="34296"/>
    <row r="34297"/>
    <row r="34298"/>
    <row r="34299"/>
    <row r="34300"/>
    <row r="34301"/>
    <row r="34302"/>
    <row r="34303"/>
    <row r="34304"/>
    <row r="34305"/>
    <row r="34306"/>
    <row r="34307"/>
    <row r="34308"/>
    <row r="34309"/>
    <row r="34310"/>
    <row r="34311"/>
    <row r="34312"/>
    <row r="34313"/>
    <row r="34314"/>
    <row r="34315"/>
    <row r="34316"/>
    <row r="34317"/>
    <row r="34318"/>
    <row r="34319"/>
    <row r="34320"/>
    <row r="34321"/>
    <row r="34322"/>
    <row r="34323"/>
    <row r="34324"/>
    <row r="34325"/>
    <row r="34326"/>
    <row r="34327"/>
    <row r="34328"/>
    <row r="34329"/>
    <row r="34330"/>
    <row r="34331"/>
    <row r="34332"/>
    <row r="34333"/>
    <row r="34334"/>
    <row r="34335"/>
    <row r="34336"/>
    <row r="34337"/>
    <row r="34338"/>
    <row r="34339"/>
    <row r="34340"/>
    <row r="34341"/>
    <row r="34342"/>
    <row r="34343"/>
    <row r="34344"/>
    <row r="34345"/>
    <row r="34346"/>
    <row r="34347"/>
    <row r="34348"/>
    <row r="34349"/>
    <row r="34350"/>
    <row r="34351"/>
    <row r="34352"/>
    <row r="34353"/>
    <row r="34354"/>
    <row r="34355"/>
    <row r="34356"/>
    <row r="34357"/>
    <row r="34358"/>
    <row r="34359"/>
    <row r="34360"/>
    <row r="34361"/>
    <row r="34362"/>
    <row r="34363"/>
    <row r="34364"/>
    <row r="34365"/>
    <row r="34366"/>
    <row r="34367"/>
    <row r="34368"/>
    <row r="34369"/>
    <row r="34370"/>
    <row r="34371"/>
    <row r="34372"/>
    <row r="34373"/>
    <row r="34374"/>
    <row r="34375"/>
    <row r="34376"/>
    <row r="34377"/>
    <row r="34378"/>
    <row r="34379"/>
    <row r="34380"/>
    <row r="34381"/>
    <row r="34382"/>
    <row r="34383"/>
    <row r="34384"/>
    <row r="34385"/>
    <row r="34386"/>
    <row r="34387"/>
    <row r="34388"/>
    <row r="34389"/>
    <row r="34390"/>
    <row r="34391"/>
    <row r="34392"/>
    <row r="34393"/>
    <row r="34394"/>
    <row r="34395"/>
    <row r="34396"/>
    <row r="34397"/>
    <row r="34398"/>
    <row r="34399"/>
    <row r="34400"/>
    <row r="34401"/>
    <row r="34402"/>
    <row r="34403"/>
    <row r="34404"/>
    <row r="34405"/>
    <row r="34406"/>
    <row r="34407"/>
    <row r="34408"/>
    <row r="34409"/>
    <row r="34410"/>
    <row r="34411"/>
    <row r="34412"/>
    <row r="34413"/>
    <row r="34414"/>
    <row r="34415"/>
    <row r="34416"/>
    <row r="34417"/>
    <row r="34418"/>
    <row r="34419"/>
    <row r="34420"/>
    <row r="34421"/>
    <row r="34422"/>
    <row r="34423"/>
    <row r="34424"/>
    <row r="34425"/>
    <row r="34426"/>
    <row r="34427"/>
    <row r="34428"/>
    <row r="34429"/>
    <row r="34430"/>
    <row r="34431"/>
    <row r="34432"/>
    <row r="34433"/>
    <row r="34434"/>
    <row r="34435"/>
    <row r="34436"/>
    <row r="34437"/>
    <row r="34438"/>
    <row r="34439"/>
    <row r="34440"/>
    <row r="34441"/>
    <row r="34442"/>
    <row r="34443"/>
    <row r="34444"/>
    <row r="34445"/>
    <row r="34446"/>
    <row r="34447"/>
    <row r="34448"/>
    <row r="34449"/>
    <row r="34450"/>
    <row r="34451"/>
    <row r="34452"/>
    <row r="34453"/>
    <row r="34454"/>
    <row r="34455"/>
    <row r="34456"/>
    <row r="34457"/>
    <row r="34458"/>
    <row r="34459"/>
    <row r="34460"/>
    <row r="34461"/>
    <row r="34462"/>
    <row r="34463"/>
    <row r="34464"/>
    <row r="34465"/>
    <row r="34466"/>
    <row r="34467"/>
    <row r="34468"/>
    <row r="34469"/>
    <row r="34470"/>
    <row r="34471"/>
    <row r="34472"/>
    <row r="34473"/>
    <row r="34474"/>
    <row r="34475"/>
    <row r="34476"/>
    <row r="34477"/>
    <row r="34478"/>
    <row r="34479"/>
    <row r="34480"/>
    <row r="34481"/>
    <row r="34482"/>
    <row r="34483"/>
    <row r="34484"/>
    <row r="34485"/>
    <row r="34486"/>
    <row r="34487"/>
    <row r="34488"/>
    <row r="34489"/>
    <row r="34490"/>
    <row r="34491"/>
    <row r="34492"/>
    <row r="34493"/>
    <row r="34494"/>
    <row r="34495"/>
    <row r="34496"/>
    <row r="34497"/>
    <row r="34498"/>
    <row r="34499"/>
    <row r="34500"/>
    <row r="34501"/>
    <row r="34502"/>
    <row r="34503"/>
    <row r="34504"/>
    <row r="34505"/>
    <row r="34506"/>
    <row r="34507"/>
    <row r="34508"/>
    <row r="34509"/>
    <row r="34510"/>
    <row r="34511"/>
    <row r="34512"/>
    <row r="34513"/>
    <row r="34514"/>
    <row r="34515"/>
    <row r="34516"/>
    <row r="34517"/>
    <row r="34518"/>
    <row r="34519"/>
    <row r="34520"/>
    <row r="34521"/>
    <row r="34522"/>
    <row r="34523"/>
    <row r="34524"/>
    <row r="34525"/>
    <row r="34526"/>
    <row r="34527"/>
    <row r="34528"/>
    <row r="34529"/>
    <row r="34530"/>
    <row r="34531"/>
    <row r="34532"/>
    <row r="34533"/>
    <row r="34534"/>
    <row r="34535"/>
    <row r="34536"/>
    <row r="34537"/>
    <row r="34538"/>
    <row r="34539"/>
    <row r="34540"/>
    <row r="34541"/>
    <row r="34542"/>
    <row r="34543"/>
    <row r="34544"/>
    <row r="34545"/>
    <row r="34546"/>
    <row r="34547"/>
    <row r="34548"/>
    <row r="34549"/>
    <row r="34550"/>
    <row r="34551"/>
    <row r="34552"/>
    <row r="34553"/>
    <row r="34554"/>
    <row r="34555"/>
    <row r="34556"/>
    <row r="34557"/>
    <row r="34558"/>
    <row r="34559"/>
    <row r="34560"/>
    <row r="34561"/>
    <row r="34562"/>
    <row r="34563"/>
    <row r="34564"/>
    <row r="34565"/>
    <row r="34566"/>
    <row r="34567"/>
    <row r="34568"/>
    <row r="34569"/>
    <row r="34570"/>
    <row r="34571"/>
    <row r="34572"/>
    <row r="34573"/>
    <row r="34574"/>
    <row r="34575"/>
    <row r="34576"/>
    <row r="34577"/>
    <row r="34578"/>
    <row r="34579"/>
    <row r="34580"/>
    <row r="34581"/>
    <row r="34582"/>
    <row r="34583"/>
    <row r="34584"/>
    <row r="34585"/>
    <row r="34586"/>
    <row r="34587"/>
    <row r="34588"/>
    <row r="34589"/>
    <row r="34590"/>
    <row r="34591"/>
    <row r="34592"/>
    <row r="34593"/>
    <row r="34594"/>
    <row r="34595"/>
    <row r="34596"/>
    <row r="34597"/>
    <row r="34598"/>
    <row r="34599"/>
    <row r="34600"/>
    <row r="34601"/>
    <row r="34602"/>
    <row r="34603"/>
    <row r="34604"/>
    <row r="34605"/>
    <row r="34606"/>
    <row r="34607"/>
    <row r="34608"/>
    <row r="34609"/>
    <row r="34610"/>
    <row r="34611"/>
    <row r="34612"/>
    <row r="34613"/>
    <row r="34614"/>
    <row r="34615"/>
    <row r="34616"/>
    <row r="34617"/>
    <row r="34618"/>
    <row r="34619"/>
    <row r="34620"/>
    <row r="34621"/>
    <row r="34622"/>
    <row r="34623"/>
    <row r="34624"/>
    <row r="34625"/>
    <row r="34626"/>
    <row r="34627"/>
    <row r="34628"/>
    <row r="34629"/>
    <row r="34630"/>
    <row r="34631"/>
    <row r="34632"/>
    <row r="34633"/>
    <row r="34634"/>
    <row r="34635"/>
    <row r="34636"/>
    <row r="34637"/>
    <row r="34638"/>
    <row r="34639"/>
    <row r="34640"/>
    <row r="34641"/>
    <row r="34642"/>
    <row r="34643"/>
    <row r="34644"/>
    <row r="34645"/>
    <row r="34646"/>
    <row r="34647"/>
    <row r="34648"/>
    <row r="34649"/>
    <row r="34650"/>
    <row r="34651"/>
    <row r="34652"/>
    <row r="34653"/>
    <row r="34654"/>
    <row r="34655"/>
    <row r="34656"/>
    <row r="34657"/>
    <row r="34658"/>
    <row r="34659"/>
    <row r="34660"/>
    <row r="34661"/>
    <row r="34662"/>
    <row r="34663"/>
    <row r="34664"/>
    <row r="34665"/>
    <row r="34666"/>
    <row r="34667"/>
    <row r="34668"/>
    <row r="34669"/>
    <row r="34670"/>
    <row r="34671"/>
    <row r="34672"/>
    <row r="34673"/>
    <row r="34674"/>
    <row r="34675"/>
    <row r="34676"/>
    <row r="34677"/>
    <row r="34678"/>
    <row r="34679"/>
    <row r="34680"/>
    <row r="34681"/>
    <row r="34682"/>
    <row r="34683"/>
    <row r="34684"/>
    <row r="34685"/>
    <row r="34686"/>
    <row r="34687"/>
    <row r="34688"/>
    <row r="34689"/>
    <row r="34690"/>
    <row r="34691"/>
    <row r="34692"/>
    <row r="34693"/>
    <row r="34694"/>
    <row r="34695"/>
    <row r="34696"/>
    <row r="34697"/>
    <row r="34698"/>
    <row r="34699"/>
    <row r="34700"/>
    <row r="34701"/>
    <row r="34702"/>
    <row r="34703"/>
    <row r="34704"/>
    <row r="34705"/>
    <row r="34706"/>
    <row r="34707"/>
    <row r="34708"/>
    <row r="34709"/>
    <row r="34710"/>
    <row r="34711"/>
    <row r="34712"/>
    <row r="34713"/>
    <row r="34714"/>
    <row r="34715"/>
    <row r="34716"/>
    <row r="34717"/>
    <row r="34718"/>
    <row r="34719"/>
    <row r="34720"/>
    <row r="34721"/>
    <row r="34722"/>
    <row r="34723"/>
    <row r="34724"/>
    <row r="34725"/>
    <row r="34726"/>
    <row r="34727"/>
    <row r="34728"/>
    <row r="34729"/>
    <row r="34730"/>
    <row r="34731"/>
    <row r="34732"/>
    <row r="34733"/>
    <row r="34734"/>
    <row r="34735"/>
    <row r="34736"/>
    <row r="34737"/>
    <row r="34738"/>
    <row r="34739"/>
    <row r="34740"/>
    <row r="34741"/>
    <row r="34742"/>
    <row r="34743"/>
    <row r="34744"/>
    <row r="34745"/>
    <row r="34746"/>
    <row r="34747"/>
    <row r="34748"/>
    <row r="34749"/>
    <row r="34750"/>
    <row r="34751"/>
    <row r="34752"/>
    <row r="34753"/>
    <row r="34754"/>
    <row r="34755"/>
    <row r="34756"/>
    <row r="34757"/>
    <row r="34758"/>
    <row r="34759"/>
    <row r="34760"/>
    <row r="34761"/>
    <row r="34762"/>
    <row r="34763"/>
    <row r="34764"/>
    <row r="34765"/>
    <row r="34766"/>
    <row r="34767"/>
    <row r="34768"/>
    <row r="34769"/>
    <row r="34770"/>
    <row r="34771"/>
    <row r="34772"/>
    <row r="34773"/>
    <row r="34774"/>
    <row r="34775"/>
    <row r="34776"/>
    <row r="34777"/>
    <row r="34778"/>
    <row r="34779"/>
    <row r="34780"/>
    <row r="34781"/>
    <row r="34782"/>
    <row r="34783"/>
    <row r="34784"/>
    <row r="34785"/>
    <row r="34786"/>
    <row r="34787"/>
    <row r="34788"/>
    <row r="34789"/>
    <row r="34790"/>
    <row r="34791"/>
    <row r="34792"/>
    <row r="34793"/>
    <row r="34794"/>
    <row r="34795"/>
    <row r="34796"/>
    <row r="34797"/>
    <row r="34798"/>
    <row r="34799"/>
    <row r="34800"/>
    <row r="34801"/>
    <row r="34802"/>
    <row r="34803"/>
    <row r="34804"/>
    <row r="34805"/>
    <row r="34806"/>
    <row r="34807"/>
    <row r="34808"/>
    <row r="34809"/>
    <row r="34810"/>
    <row r="34811"/>
    <row r="34812"/>
    <row r="34813"/>
    <row r="34814"/>
    <row r="34815"/>
    <row r="34816"/>
    <row r="34817"/>
    <row r="34818"/>
    <row r="34819"/>
    <row r="34820"/>
    <row r="34821"/>
    <row r="34822"/>
    <row r="34823"/>
    <row r="34824"/>
    <row r="34825"/>
    <row r="34826"/>
    <row r="34827"/>
    <row r="34828"/>
    <row r="34829"/>
    <row r="34830"/>
    <row r="34831"/>
    <row r="34832"/>
    <row r="34833"/>
    <row r="34834"/>
    <row r="34835"/>
    <row r="34836"/>
    <row r="34837"/>
    <row r="34838"/>
    <row r="34839"/>
    <row r="34840"/>
    <row r="34841"/>
    <row r="34842"/>
    <row r="34843"/>
    <row r="34844"/>
    <row r="34845"/>
    <row r="34846"/>
    <row r="34847"/>
    <row r="34848"/>
    <row r="34849"/>
    <row r="34850"/>
    <row r="34851"/>
    <row r="34852"/>
    <row r="34853"/>
    <row r="34854"/>
    <row r="34855"/>
    <row r="34856"/>
    <row r="34857"/>
    <row r="34858"/>
    <row r="34859"/>
    <row r="34860"/>
    <row r="34861"/>
    <row r="34862"/>
    <row r="34863"/>
    <row r="34864"/>
    <row r="34865"/>
    <row r="34866"/>
    <row r="34867"/>
    <row r="34868"/>
    <row r="34869"/>
    <row r="34870"/>
    <row r="34871"/>
    <row r="34872"/>
    <row r="34873"/>
    <row r="34874"/>
    <row r="34875"/>
    <row r="34876"/>
    <row r="34877"/>
    <row r="34878"/>
    <row r="34879"/>
    <row r="34880"/>
    <row r="34881"/>
    <row r="34882"/>
    <row r="34883"/>
    <row r="34884"/>
    <row r="34885"/>
    <row r="34886"/>
    <row r="34887"/>
    <row r="34888"/>
    <row r="34889"/>
    <row r="34890"/>
    <row r="34891"/>
    <row r="34892"/>
    <row r="34893"/>
    <row r="34894"/>
    <row r="34895"/>
    <row r="34896"/>
    <row r="34897"/>
    <row r="34898"/>
    <row r="34899"/>
    <row r="34900"/>
    <row r="34901"/>
    <row r="34902"/>
    <row r="34903"/>
    <row r="34904"/>
    <row r="34905"/>
    <row r="34906"/>
    <row r="34907"/>
    <row r="34908"/>
    <row r="34909"/>
    <row r="34910"/>
    <row r="34911"/>
    <row r="34912"/>
    <row r="34913"/>
    <row r="34914"/>
    <row r="34915"/>
    <row r="34916"/>
    <row r="34917"/>
    <row r="34918"/>
    <row r="34919"/>
    <row r="34920"/>
    <row r="34921"/>
    <row r="34922"/>
    <row r="34923"/>
    <row r="34924"/>
    <row r="34925"/>
    <row r="34926"/>
    <row r="34927"/>
    <row r="34928"/>
    <row r="34929"/>
    <row r="34930"/>
    <row r="34931"/>
    <row r="34932"/>
    <row r="34933"/>
    <row r="34934"/>
    <row r="34935"/>
    <row r="34936"/>
    <row r="34937"/>
    <row r="34938"/>
    <row r="34939"/>
    <row r="34940"/>
    <row r="34941"/>
    <row r="34942"/>
    <row r="34943"/>
    <row r="34944"/>
    <row r="34945"/>
    <row r="34946"/>
    <row r="34947"/>
    <row r="34948"/>
    <row r="34949"/>
    <row r="34950"/>
    <row r="34951"/>
    <row r="34952"/>
    <row r="34953"/>
    <row r="34954"/>
    <row r="34955"/>
    <row r="34956"/>
    <row r="34957"/>
    <row r="34958"/>
    <row r="34959"/>
    <row r="34960"/>
    <row r="34961"/>
    <row r="34962"/>
    <row r="34963"/>
    <row r="34964"/>
    <row r="34965"/>
    <row r="34966"/>
    <row r="34967"/>
    <row r="34968"/>
    <row r="34969"/>
    <row r="34970"/>
    <row r="34971"/>
    <row r="34972"/>
    <row r="34973"/>
    <row r="34974"/>
    <row r="34975"/>
    <row r="34976"/>
    <row r="34977"/>
    <row r="34978"/>
    <row r="34979"/>
    <row r="34980"/>
    <row r="34981"/>
    <row r="34982"/>
    <row r="34983"/>
    <row r="34984"/>
    <row r="34985"/>
    <row r="34986"/>
    <row r="34987"/>
    <row r="34988"/>
    <row r="34989"/>
    <row r="34990"/>
    <row r="34991"/>
    <row r="34992"/>
    <row r="34993"/>
    <row r="34994"/>
    <row r="34995"/>
    <row r="34996"/>
    <row r="34997"/>
    <row r="34998"/>
    <row r="34999"/>
    <row r="35000"/>
    <row r="35001"/>
    <row r="35002"/>
    <row r="35003"/>
    <row r="35004"/>
    <row r="35005"/>
    <row r="35006"/>
    <row r="35007"/>
    <row r="35008"/>
    <row r="35009"/>
    <row r="35010"/>
    <row r="35011"/>
    <row r="35012"/>
    <row r="35013"/>
    <row r="35014"/>
    <row r="35015"/>
    <row r="35016"/>
    <row r="35017"/>
    <row r="35018"/>
    <row r="35019"/>
    <row r="35020"/>
    <row r="35021"/>
    <row r="35022"/>
    <row r="35023"/>
    <row r="35024"/>
    <row r="35025"/>
    <row r="35026"/>
    <row r="35027"/>
    <row r="35028"/>
    <row r="35029"/>
    <row r="35030"/>
    <row r="35031"/>
    <row r="35032"/>
    <row r="35033"/>
    <row r="35034"/>
    <row r="35035"/>
    <row r="35036"/>
    <row r="35037"/>
    <row r="35038"/>
    <row r="35039"/>
    <row r="35040"/>
    <row r="35041"/>
    <row r="35042"/>
    <row r="35043"/>
    <row r="35044"/>
    <row r="35045"/>
    <row r="35046"/>
    <row r="35047"/>
    <row r="35048"/>
    <row r="35049"/>
    <row r="35050"/>
    <row r="35051"/>
    <row r="35052"/>
    <row r="35053"/>
    <row r="35054"/>
    <row r="35055"/>
    <row r="35056"/>
    <row r="35057"/>
    <row r="35058"/>
    <row r="35059"/>
    <row r="35060"/>
    <row r="35061"/>
    <row r="35062"/>
    <row r="35063"/>
    <row r="35064"/>
    <row r="35065"/>
    <row r="35066"/>
    <row r="35067"/>
    <row r="35068"/>
    <row r="35069"/>
    <row r="35070"/>
    <row r="35071"/>
    <row r="35072"/>
    <row r="35073"/>
    <row r="35074"/>
    <row r="35075"/>
    <row r="35076"/>
    <row r="35077"/>
    <row r="35078"/>
    <row r="35079"/>
    <row r="35080"/>
    <row r="35081"/>
    <row r="35082"/>
    <row r="35083"/>
    <row r="35084"/>
    <row r="35085"/>
    <row r="35086"/>
    <row r="35087"/>
    <row r="35088"/>
    <row r="35089"/>
    <row r="35090"/>
    <row r="35091"/>
    <row r="35092"/>
    <row r="35093"/>
    <row r="35094"/>
    <row r="35095"/>
    <row r="35096"/>
    <row r="35097"/>
    <row r="35098"/>
    <row r="35099"/>
    <row r="35100"/>
    <row r="35101"/>
    <row r="35102"/>
    <row r="35103"/>
    <row r="35104"/>
    <row r="35105"/>
    <row r="35106"/>
    <row r="35107"/>
    <row r="35108"/>
    <row r="35109"/>
    <row r="35110"/>
    <row r="35111"/>
    <row r="35112"/>
    <row r="35113"/>
    <row r="35114"/>
    <row r="35115"/>
    <row r="35116"/>
    <row r="35117"/>
    <row r="35118"/>
    <row r="35119"/>
    <row r="35120"/>
    <row r="35121"/>
    <row r="35122"/>
    <row r="35123"/>
    <row r="35124"/>
    <row r="35125"/>
    <row r="35126"/>
    <row r="35127"/>
    <row r="35128"/>
    <row r="35129"/>
    <row r="35130"/>
    <row r="35131"/>
    <row r="35132"/>
    <row r="35133"/>
    <row r="35134"/>
    <row r="35135"/>
    <row r="35136"/>
    <row r="35137"/>
    <row r="35138"/>
    <row r="35139"/>
    <row r="35140"/>
    <row r="35141"/>
    <row r="35142"/>
    <row r="35143"/>
    <row r="35144"/>
    <row r="35145"/>
    <row r="35146"/>
    <row r="35147"/>
    <row r="35148"/>
    <row r="35149"/>
    <row r="35150"/>
    <row r="35151"/>
    <row r="35152"/>
    <row r="35153"/>
    <row r="35154"/>
    <row r="35155"/>
    <row r="35156"/>
    <row r="35157"/>
    <row r="35158"/>
    <row r="35159"/>
    <row r="35160"/>
    <row r="35161"/>
    <row r="35162"/>
    <row r="35163"/>
    <row r="35164"/>
    <row r="35165"/>
    <row r="35166"/>
    <row r="35167"/>
    <row r="35168"/>
    <row r="35169"/>
    <row r="35170"/>
    <row r="35171"/>
    <row r="35172"/>
    <row r="35173"/>
    <row r="35174"/>
    <row r="35175"/>
    <row r="35176"/>
    <row r="35177"/>
    <row r="35178"/>
    <row r="35179"/>
    <row r="35180"/>
    <row r="35181"/>
    <row r="35182"/>
    <row r="35183"/>
    <row r="35184"/>
    <row r="35185"/>
    <row r="35186"/>
    <row r="35187"/>
    <row r="35188"/>
    <row r="35189"/>
    <row r="35190"/>
    <row r="35191"/>
    <row r="35192"/>
    <row r="35193"/>
    <row r="35194"/>
    <row r="35195"/>
    <row r="35196"/>
    <row r="35197"/>
    <row r="35198"/>
    <row r="35199"/>
    <row r="35200"/>
    <row r="35201"/>
    <row r="35202"/>
    <row r="35203"/>
    <row r="35204"/>
    <row r="35205"/>
    <row r="35206"/>
    <row r="35207"/>
    <row r="35208"/>
    <row r="35209"/>
    <row r="35210"/>
    <row r="35211"/>
    <row r="35212"/>
    <row r="35213"/>
    <row r="35214"/>
    <row r="35215"/>
    <row r="35216"/>
    <row r="35217"/>
    <row r="35218"/>
    <row r="35219"/>
    <row r="35220"/>
    <row r="35221"/>
    <row r="35222"/>
    <row r="35223"/>
    <row r="35224"/>
    <row r="35225"/>
    <row r="35226"/>
    <row r="35227"/>
    <row r="35228"/>
    <row r="35229"/>
    <row r="35230"/>
    <row r="35231"/>
    <row r="35232"/>
    <row r="35233"/>
    <row r="35234"/>
    <row r="35235"/>
    <row r="35236"/>
    <row r="35237"/>
    <row r="35238"/>
    <row r="35239"/>
    <row r="35240"/>
    <row r="35241"/>
    <row r="35242"/>
    <row r="35243"/>
    <row r="35244"/>
    <row r="35245"/>
    <row r="35246"/>
    <row r="35247"/>
    <row r="35248"/>
    <row r="35249"/>
    <row r="35250"/>
    <row r="35251"/>
    <row r="35252"/>
    <row r="35253"/>
    <row r="35254"/>
    <row r="35255"/>
    <row r="35256"/>
    <row r="35257"/>
    <row r="35258"/>
    <row r="35259"/>
    <row r="35260"/>
    <row r="35261"/>
    <row r="35262"/>
    <row r="35263"/>
    <row r="35264"/>
    <row r="35265"/>
    <row r="35266"/>
    <row r="35267"/>
    <row r="35268"/>
    <row r="35269"/>
    <row r="35270"/>
    <row r="35271"/>
    <row r="35272"/>
    <row r="35273"/>
    <row r="35274"/>
    <row r="35275"/>
    <row r="35276"/>
    <row r="35277"/>
    <row r="35278"/>
    <row r="35279"/>
    <row r="35280"/>
    <row r="35281"/>
    <row r="35282"/>
    <row r="35283"/>
    <row r="35284"/>
    <row r="35285"/>
    <row r="35286"/>
    <row r="35287"/>
    <row r="35288"/>
    <row r="35289"/>
    <row r="35290"/>
    <row r="35291"/>
    <row r="35292"/>
    <row r="35293"/>
    <row r="35294"/>
    <row r="35295"/>
    <row r="35296"/>
    <row r="35297"/>
    <row r="35298"/>
    <row r="35299"/>
    <row r="35300"/>
    <row r="35301"/>
    <row r="35302"/>
    <row r="35303"/>
    <row r="35304"/>
    <row r="35305"/>
    <row r="35306"/>
    <row r="35307"/>
    <row r="35308"/>
    <row r="35309"/>
    <row r="35310"/>
    <row r="35311"/>
    <row r="35312"/>
    <row r="35313"/>
    <row r="35314"/>
    <row r="35315"/>
    <row r="35316"/>
    <row r="35317"/>
    <row r="35318"/>
    <row r="35319"/>
    <row r="35320"/>
    <row r="35321"/>
    <row r="35322"/>
    <row r="35323"/>
    <row r="35324"/>
    <row r="35325"/>
    <row r="35326"/>
    <row r="35327"/>
    <row r="35328"/>
    <row r="35329"/>
    <row r="35330"/>
    <row r="35331"/>
    <row r="35332"/>
    <row r="35333"/>
    <row r="35334"/>
    <row r="35335"/>
    <row r="35336"/>
    <row r="35337"/>
    <row r="35338"/>
    <row r="35339"/>
    <row r="35340"/>
    <row r="35341"/>
    <row r="35342"/>
    <row r="35343"/>
    <row r="35344"/>
    <row r="35345"/>
    <row r="35346"/>
    <row r="35347"/>
    <row r="35348"/>
    <row r="35349"/>
    <row r="35350"/>
    <row r="35351"/>
    <row r="35352"/>
    <row r="35353"/>
    <row r="35354"/>
    <row r="35355"/>
    <row r="35356"/>
    <row r="35357"/>
    <row r="35358"/>
    <row r="35359"/>
    <row r="35360"/>
    <row r="35361"/>
    <row r="35362"/>
    <row r="35363"/>
    <row r="35364"/>
    <row r="35365"/>
    <row r="35366"/>
    <row r="35367"/>
    <row r="35368"/>
    <row r="35369"/>
    <row r="35370"/>
    <row r="35371"/>
    <row r="35372"/>
    <row r="35373"/>
    <row r="35374"/>
    <row r="35375"/>
    <row r="35376"/>
    <row r="35377"/>
    <row r="35378"/>
    <row r="35379"/>
    <row r="35380"/>
    <row r="35381"/>
    <row r="35382"/>
    <row r="35383"/>
    <row r="35384"/>
    <row r="35385"/>
    <row r="35386"/>
    <row r="35387"/>
    <row r="35388"/>
    <row r="35389"/>
    <row r="35390"/>
    <row r="35391"/>
    <row r="35392"/>
    <row r="35393"/>
    <row r="35394"/>
    <row r="35395"/>
    <row r="35396"/>
    <row r="35397"/>
    <row r="35398"/>
    <row r="35399"/>
    <row r="35400"/>
    <row r="35401"/>
    <row r="35402"/>
    <row r="35403"/>
    <row r="35404"/>
    <row r="35405"/>
    <row r="35406"/>
    <row r="35407"/>
    <row r="35408"/>
    <row r="35409"/>
    <row r="35410"/>
    <row r="35411"/>
    <row r="35412"/>
    <row r="35413"/>
    <row r="35414"/>
    <row r="35415"/>
    <row r="35416"/>
    <row r="35417"/>
    <row r="35418"/>
    <row r="35419"/>
    <row r="35420"/>
    <row r="35421"/>
    <row r="35422"/>
    <row r="35423"/>
    <row r="35424"/>
    <row r="35425"/>
    <row r="35426"/>
    <row r="35427"/>
    <row r="35428"/>
    <row r="35429"/>
    <row r="35430"/>
    <row r="35431"/>
    <row r="35432"/>
    <row r="35433"/>
    <row r="35434"/>
    <row r="35435"/>
    <row r="35436"/>
    <row r="35437"/>
    <row r="35438"/>
    <row r="35439"/>
    <row r="35440"/>
    <row r="35441"/>
    <row r="35442"/>
    <row r="35443"/>
    <row r="35444"/>
    <row r="35445"/>
    <row r="35446"/>
    <row r="35447"/>
    <row r="35448"/>
    <row r="35449"/>
    <row r="35450"/>
    <row r="35451"/>
    <row r="35452"/>
    <row r="35453"/>
    <row r="35454"/>
    <row r="35455"/>
    <row r="35456"/>
    <row r="35457"/>
    <row r="35458"/>
    <row r="35459"/>
    <row r="35460"/>
    <row r="35461"/>
    <row r="35462"/>
    <row r="35463"/>
    <row r="35464"/>
    <row r="35465"/>
    <row r="35466"/>
    <row r="35467"/>
    <row r="35468"/>
    <row r="35469"/>
    <row r="35470"/>
    <row r="35471"/>
    <row r="35472"/>
    <row r="35473"/>
    <row r="35474"/>
    <row r="35475"/>
    <row r="35476"/>
    <row r="35477"/>
    <row r="35478"/>
    <row r="35479"/>
    <row r="35480"/>
    <row r="35481"/>
    <row r="35482"/>
    <row r="35483"/>
    <row r="35484"/>
    <row r="35485"/>
    <row r="35486"/>
    <row r="35487"/>
    <row r="35488"/>
    <row r="35489"/>
    <row r="35490"/>
    <row r="35491"/>
    <row r="35492"/>
    <row r="35493"/>
    <row r="35494"/>
    <row r="35495"/>
    <row r="35496"/>
    <row r="35497"/>
    <row r="35498"/>
    <row r="35499"/>
    <row r="35500"/>
    <row r="35501"/>
    <row r="35502"/>
    <row r="35503"/>
    <row r="35504"/>
    <row r="35505"/>
    <row r="35506"/>
    <row r="35507"/>
    <row r="35508"/>
    <row r="35509"/>
    <row r="35510"/>
    <row r="35511"/>
    <row r="35512"/>
    <row r="35513"/>
    <row r="35514"/>
    <row r="35515"/>
    <row r="35516"/>
    <row r="35517"/>
    <row r="35518"/>
    <row r="35519"/>
    <row r="35520"/>
    <row r="35521"/>
    <row r="35522"/>
    <row r="35523"/>
    <row r="35524"/>
    <row r="35525"/>
    <row r="35526"/>
    <row r="35527"/>
    <row r="35528"/>
    <row r="35529"/>
    <row r="35530"/>
    <row r="35531"/>
    <row r="35532"/>
    <row r="35533"/>
    <row r="35534"/>
    <row r="35535"/>
    <row r="35536"/>
    <row r="35537"/>
    <row r="35538"/>
    <row r="35539"/>
    <row r="35540"/>
    <row r="35541"/>
    <row r="35542"/>
    <row r="35543"/>
    <row r="35544"/>
    <row r="35545"/>
    <row r="35546"/>
    <row r="35547"/>
    <row r="35548"/>
    <row r="35549"/>
    <row r="35550"/>
    <row r="35551"/>
    <row r="35552"/>
    <row r="35553"/>
    <row r="35554"/>
    <row r="35555"/>
    <row r="35556"/>
    <row r="35557"/>
    <row r="35558"/>
    <row r="35559"/>
    <row r="35560"/>
    <row r="35561"/>
    <row r="35562"/>
    <row r="35563"/>
    <row r="35564"/>
    <row r="35565"/>
    <row r="35566"/>
    <row r="35567"/>
    <row r="35568"/>
    <row r="35569"/>
    <row r="35570"/>
    <row r="35571"/>
    <row r="35572"/>
    <row r="35573"/>
    <row r="35574"/>
    <row r="35575"/>
    <row r="35576"/>
    <row r="35577"/>
    <row r="35578"/>
    <row r="35579"/>
    <row r="35580"/>
    <row r="35581"/>
    <row r="35582"/>
    <row r="35583"/>
    <row r="35584"/>
    <row r="35585"/>
    <row r="35586"/>
    <row r="35587"/>
    <row r="35588"/>
    <row r="35589"/>
    <row r="35590"/>
    <row r="35591"/>
    <row r="35592"/>
    <row r="35593"/>
    <row r="35594"/>
    <row r="35595"/>
    <row r="35596"/>
    <row r="35597"/>
    <row r="35598"/>
    <row r="35599"/>
    <row r="35600"/>
    <row r="35601"/>
    <row r="35602"/>
    <row r="35603"/>
    <row r="35604"/>
    <row r="35605"/>
    <row r="35606"/>
    <row r="35607"/>
    <row r="35608"/>
    <row r="35609"/>
    <row r="35610"/>
    <row r="35611"/>
    <row r="35612"/>
    <row r="35613"/>
    <row r="35614"/>
    <row r="35615"/>
    <row r="35616"/>
    <row r="35617"/>
    <row r="35618"/>
    <row r="35619"/>
    <row r="35620"/>
    <row r="35621"/>
    <row r="35622"/>
    <row r="35623"/>
    <row r="35624"/>
    <row r="35625"/>
    <row r="35626"/>
    <row r="35627"/>
    <row r="35628"/>
    <row r="35629"/>
    <row r="35630"/>
    <row r="35631"/>
    <row r="35632"/>
    <row r="35633"/>
    <row r="35634"/>
    <row r="35635"/>
    <row r="35636"/>
    <row r="35637"/>
    <row r="35638"/>
    <row r="35639"/>
    <row r="35640"/>
    <row r="35641"/>
    <row r="35642"/>
    <row r="35643"/>
    <row r="35644"/>
    <row r="35645"/>
    <row r="35646"/>
    <row r="35647"/>
    <row r="35648"/>
    <row r="35649"/>
    <row r="35650"/>
    <row r="35651"/>
    <row r="35652"/>
    <row r="35653"/>
    <row r="35654"/>
    <row r="35655"/>
    <row r="35656"/>
    <row r="35657"/>
    <row r="35658"/>
    <row r="35659"/>
    <row r="35660"/>
    <row r="35661"/>
    <row r="35662"/>
    <row r="35663"/>
    <row r="35664"/>
    <row r="35665"/>
    <row r="35666"/>
    <row r="35667"/>
    <row r="35668"/>
    <row r="35669"/>
    <row r="35670"/>
    <row r="35671"/>
    <row r="35672"/>
    <row r="35673"/>
    <row r="35674"/>
    <row r="35675"/>
    <row r="35676"/>
    <row r="35677"/>
    <row r="35678"/>
    <row r="35679"/>
    <row r="35680"/>
    <row r="35681"/>
    <row r="35682"/>
    <row r="35683"/>
    <row r="35684"/>
    <row r="35685"/>
    <row r="35686"/>
    <row r="35687"/>
    <row r="35688"/>
    <row r="35689"/>
    <row r="35690"/>
    <row r="35691"/>
    <row r="35692"/>
    <row r="35693"/>
    <row r="35694"/>
    <row r="35695"/>
    <row r="35696"/>
    <row r="35697"/>
    <row r="35698"/>
    <row r="35699"/>
    <row r="35700"/>
    <row r="35701"/>
    <row r="35702"/>
    <row r="35703"/>
    <row r="35704"/>
    <row r="35705"/>
    <row r="35706"/>
    <row r="35707"/>
    <row r="35708"/>
    <row r="35709"/>
    <row r="35710"/>
    <row r="35711"/>
    <row r="35712"/>
    <row r="35713"/>
    <row r="35714"/>
    <row r="35715"/>
    <row r="35716"/>
    <row r="35717"/>
    <row r="35718"/>
    <row r="35719"/>
    <row r="35720"/>
    <row r="35721"/>
    <row r="35722"/>
    <row r="35723"/>
    <row r="35724"/>
    <row r="35725"/>
    <row r="35726"/>
    <row r="35727"/>
    <row r="35728"/>
    <row r="35729"/>
    <row r="35730"/>
    <row r="35731"/>
    <row r="35732"/>
    <row r="35733"/>
    <row r="35734"/>
    <row r="35735"/>
    <row r="35736"/>
    <row r="35737"/>
    <row r="35738"/>
    <row r="35739"/>
    <row r="35740"/>
    <row r="35741"/>
    <row r="35742"/>
    <row r="35743"/>
    <row r="35744"/>
    <row r="35745"/>
    <row r="35746"/>
    <row r="35747"/>
    <row r="35748"/>
    <row r="35749"/>
    <row r="35750"/>
    <row r="35751"/>
    <row r="35752"/>
    <row r="35753"/>
    <row r="35754"/>
    <row r="35755"/>
    <row r="35756"/>
    <row r="35757"/>
    <row r="35758"/>
    <row r="35759"/>
    <row r="35760"/>
    <row r="35761"/>
    <row r="35762"/>
    <row r="35763"/>
    <row r="35764"/>
    <row r="35765"/>
    <row r="35766"/>
    <row r="35767"/>
    <row r="35768"/>
    <row r="35769"/>
    <row r="35770"/>
    <row r="35771"/>
    <row r="35772"/>
    <row r="35773"/>
    <row r="35774"/>
    <row r="35775"/>
    <row r="35776"/>
    <row r="35777"/>
    <row r="35778"/>
    <row r="35779"/>
    <row r="35780"/>
    <row r="35781"/>
    <row r="35782"/>
    <row r="35783"/>
    <row r="35784"/>
    <row r="35785"/>
    <row r="35786"/>
    <row r="35787"/>
    <row r="35788"/>
    <row r="35789"/>
    <row r="35790"/>
    <row r="35791"/>
    <row r="35792"/>
    <row r="35793"/>
    <row r="35794"/>
    <row r="35795"/>
    <row r="35796"/>
    <row r="35797"/>
    <row r="35798"/>
    <row r="35799"/>
    <row r="35800"/>
    <row r="35801"/>
    <row r="35802"/>
    <row r="35803"/>
    <row r="35804"/>
    <row r="35805"/>
    <row r="35806"/>
    <row r="35807"/>
    <row r="35808"/>
    <row r="35809"/>
    <row r="35810"/>
    <row r="35811"/>
    <row r="35812"/>
    <row r="35813"/>
    <row r="35814"/>
    <row r="35815"/>
    <row r="35816"/>
    <row r="35817"/>
    <row r="35818"/>
    <row r="35819"/>
    <row r="35820"/>
    <row r="35821"/>
    <row r="35822"/>
    <row r="35823"/>
    <row r="35824"/>
    <row r="35825"/>
    <row r="35826"/>
    <row r="35827"/>
    <row r="35828"/>
    <row r="35829"/>
    <row r="35830"/>
    <row r="35831"/>
    <row r="35832"/>
    <row r="35833"/>
    <row r="35834"/>
    <row r="35835"/>
    <row r="35836"/>
    <row r="35837"/>
    <row r="35838"/>
    <row r="35839"/>
    <row r="35840"/>
    <row r="35841"/>
    <row r="35842"/>
    <row r="35843"/>
    <row r="35844"/>
    <row r="35845"/>
    <row r="35846"/>
    <row r="35847"/>
    <row r="35848"/>
    <row r="35849"/>
    <row r="35850"/>
    <row r="35851"/>
    <row r="35852"/>
    <row r="35853"/>
    <row r="35854"/>
    <row r="35855"/>
    <row r="35856"/>
    <row r="35857"/>
    <row r="35858"/>
    <row r="35859"/>
    <row r="35860"/>
    <row r="35861"/>
    <row r="35862"/>
    <row r="35863"/>
    <row r="35864"/>
    <row r="35865"/>
    <row r="35866"/>
    <row r="35867"/>
    <row r="35868"/>
    <row r="35869"/>
    <row r="35870"/>
    <row r="35871"/>
    <row r="35872"/>
    <row r="35873"/>
    <row r="35874"/>
    <row r="35875"/>
    <row r="35876"/>
    <row r="35877"/>
    <row r="35878"/>
    <row r="35879"/>
    <row r="35880"/>
    <row r="35881"/>
    <row r="35882"/>
    <row r="35883"/>
    <row r="35884"/>
    <row r="35885"/>
    <row r="35886"/>
    <row r="35887"/>
    <row r="35888"/>
    <row r="35889"/>
    <row r="35890"/>
    <row r="35891"/>
    <row r="35892"/>
    <row r="35893"/>
    <row r="35894"/>
    <row r="35895"/>
    <row r="35896"/>
    <row r="35897"/>
    <row r="35898"/>
    <row r="35899"/>
    <row r="35900"/>
    <row r="35901"/>
    <row r="35902"/>
    <row r="35903"/>
    <row r="35904"/>
    <row r="35905"/>
    <row r="35906"/>
    <row r="35907"/>
    <row r="35908"/>
    <row r="35909"/>
    <row r="35910"/>
    <row r="35911"/>
    <row r="35912"/>
    <row r="35913"/>
    <row r="35914"/>
    <row r="35915"/>
    <row r="35916"/>
    <row r="35917"/>
    <row r="35918"/>
    <row r="35919"/>
    <row r="35920"/>
    <row r="35921"/>
    <row r="35922"/>
    <row r="35923"/>
    <row r="35924"/>
    <row r="35925"/>
    <row r="35926"/>
    <row r="35927"/>
    <row r="35928"/>
    <row r="35929"/>
    <row r="35930"/>
    <row r="35931"/>
    <row r="35932"/>
    <row r="35933"/>
    <row r="35934"/>
    <row r="35935"/>
    <row r="35936"/>
    <row r="35937"/>
    <row r="35938"/>
    <row r="35939"/>
    <row r="35940"/>
    <row r="35941"/>
    <row r="35942"/>
    <row r="35943"/>
    <row r="35944"/>
    <row r="35945"/>
    <row r="35946"/>
    <row r="35947"/>
    <row r="35948"/>
    <row r="35949"/>
    <row r="35950"/>
    <row r="35951"/>
    <row r="35952"/>
    <row r="35953"/>
    <row r="35954"/>
    <row r="35955"/>
    <row r="35956"/>
    <row r="35957"/>
    <row r="35958"/>
    <row r="35959"/>
    <row r="35960"/>
    <row r="35961"/>
    <row r="35962"/>
    <row r="35963"/>
    <row r="35964"/>
    <row r="35965"/>
    <row r="35966"/>
    <row r="35967"/>
    <row r="35968"/>
    <row r="35969"/>
    <row r="35970"/>
    <row r="35971"/>
    <row r="35972"/>
    <row r="35973"/>
    <row r="35974"/>
    <row r="35975"/>
    <row r="35976"/>
    <row r="35977"/>
    <row r="35978"/>
    <row r="35979"/>
    <row r="35980"/>
    <row r="35981"/>
    <row r="35982"/>
    <row r="35983"/>
    <row r="35984"/>
    <row r="35985"/>
    <row r="35986"/>
    <row r="35987"/>
    <row r="35988"/>
    <row r="35989"/>
    <row r="35990"/>
    <row r="35991"/>
    <row r="35992"/>
    <row r="35993"/>
    <row r="35994"/>
    <row r="35995"/>
    <row r="35996"/>
    <row r="35997"/>
    <row r="35998"/>
    <row r="35999"/>
    <row r="36000"/>
    <row r="36001"/>
    <row r="36002"/>
    <row r="36003"/>
    <row r="36004"/>
    <row r="36005"/>
    <row r="36006"/>
    <row r="36007"/>
    <row r="36008"/>
    <row r="36009"/>
    <row r="36010"/>
    <row r="36011"/>
    <row r="36012"/>
    <row r="36013"/>
    <row r="36014"/>
    <row r="36015"/>
    <row r="36016"/>
    <row r="36017"/>
    <row r="36018"/>
    <row r="36019"/>
    <row r="36020"/>
    <row r="36021"/>
    <row r="36022"/>
    <row r="36023"/>
    <row r="36024"/>
    <row r="36025"/>
    <row r="36026"/>
    <row r="36027"/>
    <row r="36028"/>
    <row r="36029"/>
    <row r="36030"/>
    <row r="36031"/>
    <row r="36032"/>
    <row r="36033"/>
    <row r="36034"/>
    <row r="36035"/>
    <row r="36036"/>
    <row r="36037"/>
    <row r="36038"/>
    <row r="36039"/>
    <row r="36040"/>
    <row r="36041"/>
    <row r="36042"/>
    <row r="36043"/>
    <row r="36044"/>
    <row r="36045"/>
    <row r="36046"/>
    <row r="36047"/>
    <row r="36048"/>
    <row r="36049"/>
    <row r="36050"/>
    <row r="36051"/>
    <row r="36052"/>
    <row r="36053"/>
    <row r="36054"/>
    <row r="36055"/>
    <row r="36056"/>
    <row r="36057"/>
    <row r="36058"/>
    <row r="36059"/>
    <row r="36060"/>
    <row r="36061"/>
    <row r="36062"/>
    <row r="36063"/>
    <row r="36064"/>
    <row r="36065"/>
    <row r="36066"/>
    <row r="36067"/>
    <row r="36068"/>
    <row r="36069"/>
    <row r="36070"/>
    <row r="36071"/>
    <row r="36072"/>
    <row r="36073"/>
    <row r="36074"/>
    <row r="36075"/>
    <row r="36076"/>
    <row r="36077"/>
    <row r="36078"/>
    <row r="36079"/>
    <row r="36080"/>
    <row r="36081"/>
    <row r="36082"/>
    <row r="36083"/>
    <row r="36084"/>
    <row r="36085"/>
    <row r="36086"/>
    <row r="36087"/>
    <row r="36088"/>
    <row r="36089"/>
    <row r="36090"/>
    <row r="36091"/>
    <row r="36092"/>
    <row r="36093"/>
    <row r="36094"/>
    <row r="36095"/>
    <row r="36096"/>
    <row r="36097"/>
    <row r="36098"/>
    <row r="36099"/>
    <row r="36100"/>
    <row r="36101"/>
    <row r="36102"/>
    <row r="36103"/>
    <row r="36104"/>
    <row r="36105"/>
    <row r="36106"/>
    <row r="36107"/>
    <row r="36108"/>
    <row r="36109"/>
    <row r="36110"/>
    <row r="36111"/>
    <row r="36112"/>
    <row r="36113"/>
    <row r="36114"/>
    <row r="36115"/>
    <row r="36116"/>
    <row r="36117"/>
    <row r="36118"/>
    <row r="36119"/>
    <row r="36120"/>
    <row r="36121"/>
    <row r="36122"/>
    <row r="36123"/>
    <row r="36124"/>
    <row r="36125"/>
    <row r="36126"/>
    <row r="36127"/>
    <row r="36128"/>
    <row r="36129"/>
    <row r="36130"/>
    <row r="36131"/>
    <row r="36132"/>
    <row r="36133"/>
    <row r="36134"/>
    <row r="36135"/>
    <row r="36136"/>
    <row r="36137"/>
    <row r="36138"/>
    <row r="36139"/>
    <row r="36140"/>
    <row r="36141"/>
    <row r="36142"/>
    <row r="36143"/>
    <row r="36144"/>
    <row r="36145"/>
    <row r="36146"/>
    <row r="36147"/>
    <row r="36148"/>
    <row r="36149"/>
    <row r="36150"/>
    <row r="36151"/>
    <row r="36152"/>
    <row r="36153"/>
    <row r="36154"/>
    <row r="36155"/>
    <row r="36156"/>
    <row r="36157"/>
    <row r="36158"/>
    <row r="36159"/>
    <row r="36160"/>
    <row r="36161"/>
    <row r="36162"/>
    <row r="36163"/>
    <row r="36164"/>
    <row r="36165"/>
    <row r="36166"/>
    <row r="36167"/>
    <row r="36168"/>
    <row r="36169"/>
    <row r="36170"/>
    <row r="36171"/>
    <row r="36172"/>
    <row r="36173"/>
    <row r="36174"/>
    <row r="36175"/>
    <row r="36176"/>
    <row r="36177"/>
    <row r="36178"/>
    <row r="36179"/>
    <row r="36180"/>
    <row r="36181"/>
    <row r="36182"/>
    <row r="36183"/>
    <row r="36184"/>
    <row r="36185"/>
    <row r="36186"/>
    <row r="36187"/>
    <row r="36188"/>
    <row r="36189"/>
    <row r="36190"/>
    <row r="36191"/>
    <row r="36192"/>
    <row r="36193"/>
    <row r="36194"/>
    <row r="36195"/>
    <row r="36196"/>
    <row r="36197"/>
    <row r="36198"/>
    <row r="36199"/>
    <row r="36200"/>
    <row r="36201"/>
    <row r="36202"/>
    <row r="36203"/>
    <row r="36204"/>
    <row r="36205"/>
    <row r="36206"/>
    <row r="36207"/>
    <row r="36208"/>
    <row r="36209"/>
    <row r="36210"/>
    <row r="36211"/>
    <row r="36212"/>
    <row r="36213"/>
    <row r="36214"/>
    <row r="36215"/>
    <row r="36216"/>
    <row r="36217"/>
    <row r="36218"/>
    <row r="36219"/>
    <row r="36220"/>
    <row r="36221"/>
    <row r="36222"/>
    <row r="36223"/>
    <row r="36224"/>
    <row r="36225"/>
    <row r="36226"/>
    <row r="36227"/>
    <row r="36228"/>
    <row r="36229"/>
    <row r="36230"/>
    <row r="36231"/>
    <row r="36232"/>
    <row r="36233"/>
    <row r="36234"/>
    <row r="36235"/>
    <row r="36236"/>
    <row r="36237"/>
    <row r="36238"/>
    <row r="36239"/>
    <row r="36240"/>
    <row r="36241"/>
    <row r="36242"/>
    <row r="36243"/>
    <row r="36244"/>
    <row r="36245"/>
    <row r="36246"/>
    <row r="36247"/>
    <row r="36248"/>
    <row r="36249"/>
    <row r="36250"/>
    <row r="36251"/>
    <row r="36252"/>
    <row r="36253"/>
    <row r="36254"/>
    <row r="36255"/>
    <row r="36256"/>
    <row r="36257"/>
    <row r="36258"/>
    <row r="36259"/>
    <row r="36260"/>
    <row r="36261"/>
    <row r="36262"/>
    <row r="36263"/>
    <row r="36264"/>
    <row r="36265"/>
    <row r="36266"/>
    <row r="36267"/>
    <row r="36268"/>
    <row r="36269"/>
    <row r="36270"/>
    <row r="36271"/>
    <row r="36272"/>
    <row r="36273"/>
    <row r="36274"/>
    <row r="36275"/>
    <row r="36276"/>
    <row r="36277"/>
    <row r="36278"/>
    <row r="36279"/>
    <row r="36280"/>
    <row r="36281"/>
    <row r="36282"/>
    <row r="36283"/>
    <row r="36284"/>
    <row r="36285"/>
    <row r="36286"/>
    <row r="36287"/>
    <row r="36288"/>
    <row r="36289"/>
    <row r="36290"/>
    <row r="36291"/>
    <row r="36292"/>
    <row r="36293"/>
    <row r="36294"/>
    <row r="36295"/>
    <row r="36296"/>
    <row r="36297"/>
    <row r="36298"/>
    <row r="36299"/>
    <row r="36300"/>
    <row r="36301"/>
    <row r="36302"/>
    <row r="36303"/>
    <row r="36304"/>
    <row r="36305"/>
    <row r="36306"/>
    <row r="36307"/>
    <row r="36308"/>
    <row r="36309"/>
    <row r="36310"/>
    <row r="36311"/>
    <row r="36312"/>
    <row r="36313"/>
    <row r="36314"/>
    <row r="36315"/>
    <row r="36316"/>
    <row r="36317"/>
    <row r="36318"/>
    <row r="36319"/>
    <row r="36320"/>
    <row r="36321"/>
    <row r="36322"/>
    <row r="36323"/>
    <row r="36324"/>
    <row r="36325"/>
    <row r="36326"/>
    <row r="36327"/>
    <row r="36328"/>
    <row r="36329"/>
    <row r="36330"/>
    <row r="36331"/>
    <row r="36332"/>
    <row r="36333"/>
    <row r="36334"/>
    <row r="36335"/>
    <row r="36336"/>
    <row r="36337"/>
    <row r="36338"/>
    <row r="36339"/>
    <row r="36340"/>
    <row r="36341"/>
    <row r="36342"/>
    <row r="36343"/>
    <row r="36344"/>
    <row r="36345"/>
    <row r="36346"/>
    <row r="36347"/>
    <row r="36348"/>
    <row r="36349"/>
    <row r="36350"/>
    <row r="36351"/>
    <row r="36352"/>
    <row r="36353"/>
    <row r="36354"/>
    <row r="36355"/>
    <row r="36356"/>
    <row r="36357"/>
    <row r="36358"/>
    <row r="36359"/>
    <row r="36360"/>
    <row r="36361"/>
    <row r="36362"/>
    <row r="36363"/>
    <row r="36364"/>
    <row r="36365"/>
    <row r="36366"/>
    <row r="36367"/>
    <row r="36368"/>
    <row r="36369"/>
    <row r="36370"/>
    <row r="36371"/>
    <row r="36372"/>
    <row r="36373"/>
    <row r="36374"/>
    <row r="36375"/>
    <row r="36376"/>
    <row r="36377"/>
    <row r="36378"/>
    <row r="36379"/>
    <row r="36380"/>
    <row r="36381"/>
    <row r="36382"/>
    <row r="36383"/>
    <row r="36384"/>
    <row r="36385"/>
    <row r="36386"/>
    <row r="36387"/>
    <row r="36388"/>
    <row r="36389"/>
    <row r="36390"/>
    <row r="36391"/>
    <row r="36392"/>
    <row r="36393"/>
    <row r="36394"/>
    <row r="36395"/>
    <row r="36396"/>
    <row r="36397"/>
    <row r="36398"/>
    <row r="36399"/>
    <row r="36400"/>
    <row r="36401"/>
    <row r="36402"/>
    <row r="36403"/>
    <row r="36404"/>
    <row r="36405"/>
    <row r="36406"/>
    <row r="36407"/>
    <row r="36408"/>
    <row r="36409"/>
    <row r="36410"/>
    <row r="36411"/>
    <row r="36412"/>
    <row r="36413"/>
    <row r="36414"/>
    <row r="36415"/>
    <row r="36416"/>
    <row r="36417"/>
    <row r="36418"/>
    <row r="36419"/>
    <row r="36420"/>
    <row r="36421"/>
    <row r="36422"/>
    <row r="36423"/>
    <row r="36424"/>
    <row r="36425"/>
    <row r="36426"/>
    <row r="36427"/>
    <row r="36428"/>
    <row r="36429"/>
    <row r="36430"/>
    <row r="36431"/>
    <row r="36432"/>
    <row r="36433"/>
    <row r="36434"/>
    <row r="36435"/>
    <row r="36436"/>
    <row r="36437"/>
    <row r="36438"/>
    <row r="36439"/>
    <row r="36440"/>
    <row r="36441"/>
    <row r="36442"/>
    <row r="36443"/>
    <row r="36444"/>
    <row r="36445"/>
    <row r="36446"/>
    <row r="36447"/>
    <row r="36448"/>
    <row r="36449"/>
    <row r="36450"/>
    <row r="36451"/>
    <row r="36452"/>
    <row r="36453"/>
    <row r="36454"/>
    <row r="36455"/>
    <row r="36456"/>
    <row r="36457"/>
    <row r="36458"/>
    <row r="36459"/>
    <row r="36460"/>
    <row r="36461"/>
    <row r="36462"/>
    <row r="36463"/>
    <row r="36464"/>
    <row r="36465"/>
    <row r="36466"/>
    <row r="36467"/>
    <row r="36468"/>
    <row r="36469"/>
    <row r="36470"/>
    <row r="36471"/>
    <row r="36472"/>
    <row r="36473"/>
    <row r="36474"/>
    <row r="36475"/>
    <row r="36476"/>
    <row r="36477"/>
    <row r="36478"/>
    <row r="36479"/>
    <row r="36480"/>
    <row r="36481"/>
    <row r="36482"/>
    <row r="36483"/>
    <row r="36484"/>
    <row r="36485"/>
    <row r="36486"/>
    <row r="36487"/>
    <row r="36488"/>
    <row r="36489"/>
    <row r="36490"/>
    <row r="36491"/>
    <row r="36492"/>
    <row r="36493"/>
    <row r="36494"/>
    <row r="36495"/>
    <row r="36496"/>
    <row r="36497"/>
    <row r="36498"/>
    <row r="36499"/>
    <row r="36500"/>
    <row r="36501"/>
    <row r="36502"/>
    <row r="36503"/>
    <row r="36504"/>
    <row r="36505"/>
    <row r="36506"/>
    <row r="36507"/>
    <row r="36508"/>
    <row r="36509"/>
    <row r="36510"/>
    <row r="36511"/>
    <row r="36512"/>
    <row r="36513"/>
    <row r="36514"/>
    <row r="36515"/>
    <row r="36516"/>
    <row r="36517"/>
    <row r="36518"/>
    <row r="36519"/>
    <row r="36520"/>
    <row r="36521"/>
    <row r="36522"/>
    <row r="36523"/>
    <row r="36524"/>
    <row r="36525"/>
    <row r="36526"/>
    <row r="36527"/>
    <row r="36528"/>
    <row r="36529"/>
    <row r="36530"/>
    <row r="36531"/>
    <row r="36532"/>
    <row r="36533"/>
    <row r="36534"/>
    <row r="36535"/>
    <row r="36536"/>
    <row r="36537"/>
    <row r="36538"/>
    <row r="36539"/>
    <row r="36540"/>
    <row r="36541"/>
    <row r="36542"/>
    <row r="36543"/>
    <row r="36544"/>
    <row r="36545"/>
    <row r="36546"/>
    <row r="36547"/>
    <row r="36548"/>
    <row r="36549"/>
    <row r="36550"/>
    <row r="36551"/>
    <row r="36552"/>
    <row r="36553"/>
    <row r="36554"/>
    <row r="36555"/>
    <row r="36556"/>
    <row r="36557"/>
    <row r="36558"/>
    <row r="36559"/>
    <row r="36560"/>
    <row r="36561"/>
    <row r="36562"/>
    <row r="36563"/>
    <row r="36564"/>
    <row r="36565"/>
    <row r="36566"/>
    <row r="36567"/>
    <row r="36568"/>
    <row r="36569"/>
    <row r="36570"/>
    <row r="36571"/>
    <row r="36572"/>
    <row r="36573"/>
    <row r="36574"/>
    <row r="36575"/>
    <row r="36576"/>
    <row r="36577"/>
    <row r="36578"/>
    <row r="36579"/>
    <row r="36580"/>
    <row r="36581"/>
    <row r="36582"/>
    <row r="36583"/>
    <row r="36584"/>
    <row r="36585"/>
    <row r="36586"/>
    <row r="36587"/>
    <row r="36588"/>
    <row r="36589"/>
    <row r="36590"/>
    <row r="36591"/>
    <row r="36592"/>
    <row r="36593"/>
    <row r="36594"/>
    <row r="36595"/>
    <row r="36596"/>
    <row r="36597"/>
    <row r="36598"/>
    <row r="36599"/>
    <row r="36600"/>
    <row r="36601"/>
    <row r="36602"/>
    <row r="36603"/>
    <row r="36604"/>
    <row r="36605"/>
    <row r="36606"/>
    <row r="36607"/>
    <row r="36608"/>
    <row r="36609"/>
    <row r="36610"/>
    <row r="36611"/>
    <row r="36612"/>
    <row r="36613"/>
    <row r="36614"/>
    <row r="36615"/>
    <row r="36616"/>
    <row r="36617"/>
    <row r="36618"/>
    <row r="36619"/>
    <row r="36620"/>
    <row r="36621"/>
    <row r="36622"/>
    <row r="36623"/>
    <row r="36624"/>
    <row r="36625"/>
    <row r="36626"/>
    <row r="36627"/>
    <row r="36628"/>
    <row r="36629"/>
    <row r="36630"/>
    <row r="36631"/>
    <row r="36632"/>
    <row r="36633"/>
    <row r="36634"/>
    <row r="36635"/>
    <row r="36636"/>
    <row r="36637"/>
    <row r="36638"/>
    <row r="36639"/>
    <row r="36640"/>
    <row r="36641"/>
    <row r="36642"/>
    <row r="36643"/>
    <row r="36644"/>
    <row r="36645"/>
    <row r="36646"/>
    <row r="36647"/>
    <row r="36648"/>
    <row r="36649"/>
    <row r="36650"/>
    <row r="36651"/>
    <row r="36652"/>
    <row r="36653"/>
    <row r="36654"/>
    <row r="36655"/>
    <row r="36656"/>
    <row r="36657"/>
    <row r="36658"/>
    <row r="36659"/>
    <row r="36660"/>
    <row r="36661"/>
    <row r="36662"/>
    <row r="36663"/>
    <row r="36664"/>
    <row r="36665"/>
    <row r="36666"/>
    <row r="36667"/>
    <row r="36668"/>
    <row r="36669"/>
    <row r="36670"/>
    <row r="36671"/>
    <row r="36672"/>
    <row r="36673"/>
    <row r="36674"/>
    <row r="36675"/>
    <row r="36676"/>
    <row r="36677"/>
    <row r="36678"/>
    <row r="36679"/>
    <row r="36680"/>
    <row r="36681"/>
    <row r="36682"/>
    <row r="36683"/>
    <row r="36684"/>
    <row r="36685"/>
    <row r="36686"/>
    <row r="36687"/>
    <row r="36688"/>
    <row r="36689"/>
    <row r="36690"/>
    <row r="36691"/>
    <row r="36692"/>
    <row r="36693"/>
    <row r="36694"/>
    <row r="36695"/>
    <row r="36696"/>
    <row r="36697"/>
    <row r="36698"/>
    <row r="36699"/>
    <row r="36700"/>
    <row r="36701"/>
    <row r="36702"/>
    <row r="36703"/>
    <row r="36704"/>
    <row r="36705"/>
    <row r="36706"/>
    <row r="36707"/>
    <row r="36708"/>
    <row r="36709"/>
    <row r="36710"/>
    <row r="36711"/>
    <row r="36712"/>
    <row r="36713"/>
    <row r="36714"/>
    <row r="36715"/>
    <row r="36716"/>
    <row r="36717"/>
    <row r="36718"/>
    <row r="36719"/>
    <row r="36720"/>
    <row r="36721"/>
    <row r="36722"/>
    <row r="36723"/>
    <row r="36724"/>
    <row r="36725"/>
    <row r="36726"/>
    <row r="36727"/>
    <row r="36728"/>
    <row r="36729"/>
    <row r="36730"/>
    <row r="36731"/>
    <row r="36732"/>
    <row r="36733"/>
    <row r="36734"/>
    <row r="36735"/>
    <row r="36736"/>
    <row r="36737"/>
    <row r="36738"/>
    <row r="36739"/>
    <row r="36740"/>
    <row r="36741"/>
    <row r="36742"/>
    <row r="36743"/>
    <row r="36744"/>
    <row r="36745"/>
    <row r="36746"/>
    <row r="36747"/>
    <row r="36748"/>
    <row r="36749"/>
    <row r="36750"/>
    <row r="36751"/>
    <row r="36752"/>
    <row r="36753"/>
    <row r="36754"/>
    <row r="36755"/>
    <row r="36756"/>
    <row r="36757"/>
    <row r="36758"/>
    <row r="36759"/>
    <row r="36760"/>
    <row r="36761"/>
    <row r="36762"/>
    <row r="36763"/>
    <row r="36764"/>
    <row r="36765"/>
    <row r="36766"/>
    <row r="36767"/>
    <row r="36768"/>
    <row r="36769"/>
    <row r="36770"/>
    <row r="36771"/>
    <row r="36772"/>
    <row r="36773"/>
    <row r="36774"/>
    <row r="36775"/>
    <row r="36776"/>
    <row r="36777"/>
    <row r="36778"/>
    <row r="36779"/>
    <row r="36780"/>
    <row r="36781"/>
    <row r="36782"/>
    <row r="36783"/>
    <row r="36784"/>
    <row r="36785"/>
    <row r="36786"/>
    <row r="36787"/>
    <row r="36788"/>
    <row r="36789"/>
    <row r="36790"/>
    <row r="36791"/>
    <row r="36792"/>
    <row r="36793"/>
    <row r="36794"/>
    <row r="36795"/>
    <row r="36796"/>
    <row r="36797"/>
    <row r="36798"/>
    <row r="36799"/>
    <row r="36800"/>
    <row r="36801"/>
    <row r="36802"/>
    <row r="36803"/>
    <row r="36804"/>
    <row r="36805"/>
    <row r="36806"/>
    <row r="36807"/>
    <row r="36808"/>
    <row r="36809"/>
    <row r="36810"/>
    <row r="36811"/>
    <row r="36812"/>
    <row r="36813"/>
    <row r="36814"/>
    <row r="36815"/>
    <row r="36816"/>
    <row r="36817"/>
    <row r="36818"/>
    <row r="36819"/>
    <row r="36820"/>
    <row r="36821"/>
    <row r="36822"/>
    <row r="36823"/>
    <row r="36824"/>
    <row r="36825"/>
    <row r="36826"/>
    <row r="36827"/>
    <row r="36828"/>
    <row r="36829"/>
    <row r="36830"/>
    <row r="36831"/>
    <row r="36832"/>
    <row r="36833"/>
    <row r="36834"/>
    <row r="36835"/>
    <row r="36836"/>
    <row r="36837"/>
    <row r="36838"/>
    <row r="36839"/>
    <row r="36840"/>
    <row r="36841"/>
    <row r="36842"/>
    <row r="36843"/>
    <row r="36844"/>
    <row r="36845"/>
    <row r="36846"/>
    <row r="36847"/>
    <row r="36848"/>
    <row r="36849"/>
    <row r="36850"/>
    <row r="36851"/>
    <row r="36852"/>
    <row r="36853"/>
    <row r="36854"/>
    <row r="36855"/>
    <row r="36856"/>
    <row r="36857"/>
    <row r="36858"/>
    <row r="36859"/>
    <row r="36860"/>
    <row r="36861"/>
    <row r="36862"/>
    <row r="36863"/>
    <row r="36864"/>
    <row r="36865"/>
    <row r="36866"/>
    <row r="36867"/>
    <row r="36868"/>
    <row r="36869"/>
    <row r="36870"/>
    <row r="36871"/>
    <row r="36872"/>
    <row r="36873"/>
    <row r="36874"/>
    <row r="36875"/>
    <row r="36876"/>
    <row r="36877"/>
    <row r="36878"/>
    <row r="36879"/>
    <row r="36880"/>
    <row r="36881"/>
    <row r="36882"/>
    <row r="36883"/>
    <row r="36884"/>
    <row r="36885"/>
    <row r="36886"/>
    <row r="36887"/>
    <row r="36888"/>
    <row r="36889"/>
    <row r="36890"/>
    <row r="36891"/>
    <row r="36892"/>
    <row r="36893"/>
    <row r="36894"/>
    <row r="36895"/>
    <row r="36896"/>
    <row r="36897"/>
    <row r="36898"/>
    <row r="36899"/>
    <row r="36900"/>
    <row r="36901"/>
    <row r="36902"/>
    <row r="36903"/>
    <row r="36904"/>
    <row r="36905"/>
    <row r="36906"/>
    <row r="36907"/>
    <row r="36908"/>
    <row r="36909"/>
    <row r="36910"/>
    <row r="36911"/>
    <row r="36912"/>
    <row r="36913"/>
    <row r="36914"/>
    <row r="36915"/>
    <row r="36916"/>
    <row r="36917"/>
    <row r="36918"/>
    <row r="36919"/>
    <row r="36920"/>
    <row r="36921"/>
    <row r="36922"/>
    <row r="36923"/>
    <row r="36924"/>
    <row r="36925"/>
    <row r="36926"/>
    <row r="36927"/>
    <row r="36928"/>
    <row r="36929"/>
    <row r="36930"/>
    <row r="36931"/>
    <row r="36932"/>
    <row r="36933"/>
    <row r="36934"/>
    <row r="36935"/>
    <row r="36936"/>
    <row r="36937"/>
    <row r="36938"/>
    <row r="36939"/>
    <row r="36940"/>
    <row r="36941"/>
    <row r="36942"/>
    <row r="36943"/>
    <row r="36944"/>
    <row r="36945"/>
    <row r="36946"/>
    <row r="36947"/>
    <row r="36948"/>
    <row r="36949"/>
    <row r="36950"/>
    <row r="36951"/>
    <row r="36952"/>
    <row r="36953"/>
    <row r="36954"/>
    <row r="36955"/>
    <row r="36956"/>
    <row r="36957"/>
    <row r="36958"/>
    <row r="36959"/>
    <row r="36960"/>
    <row r="36961"/>
    <row r="36962"/>
    <row r="36963"/>
    <row r="36964"/>
    <row r="36965"/>
    <row r="36966"/>
    <row r="36967"/>
    <row r="36968"/>
    <row r="36969"/>
    <row r="36970"/>
    <row r="36971"/>
    <row r="36972"/>
    <row r="36973"/>
    <row r="36974"/>
    <row r="36975"/>
    <row r="36976"/>
    <row r="36977"/>
    <row r="36978"/>
    <row r="36979"/>
    <row r="36980"/>
    <row r="36981"/>
    <row r="36982"/>
    <row r="36983"/>
    <row r="36984"/>
    <row r="36985"/>
    <row r="36986"/>
    <row r="36987"/>
    <row r="36988"/>
    <row r="36989"/>
    <row r="36990"/>
    <row r="36991"/>
    <row r="36992"/>
    <row r="36993"/>
    <row r="36994"/>
    <row r="36995"/>
    <row r="36996"/>
    <row r="36997"/>
    <row r="36998"/>
    <row r="36999"/>
    <row r="37000"/>
    <row r="37001"/>
    <row r="37002"/>
    <row r="37003"/>
    <row r="37004"/>
    <row r="37005"/>
    <row r="37006"/>
    <row r="37007"/>
    <row r="37008"/>
    <row r="37009"/>
    <row r="37010"/>
    <row r="37011"/>
    <row r="37012"/>
    <row r="37013"/>
    <row r="37014"/>
    <row r="37015"/>
    <row r="37016"/>
    <row r="37017"/>
    <row r="37018"/>
    <row r="37019"/>
    <row r="37020"/>
    <row r="37021"/>
    <row r="37022"/>
    <row r="37023"/>
    <row r="37024"/>
    <row r="37025"/>
    <row r="37026"/>
    <row r="37027"/>
    <row r="37028"/>
    <row r="37029"/>
    <row r="37030"/>
    <row r="37031"/>
    <row r="37032"/>
    <row r="37033"/>
    <row r="37034"/>
    <row r="37035"/>
    <row r="37036"/>
    <row r="37037"/>
    <row r="37038"/>
    <row r="37039"/>
    <row r="37040"/>
    <row r="37041"/>
    <row r="37042"/>
    <row r="37043"/>
    <row r="37044"/>
    <row r="37045"/>
    <row r="37046"/>
    <row r="37047"/>
    <row r="37048"/>
    <row r="37049"/>
    <row r="37050"/>
    <row r="37051"/>
    <row r="37052"/>
    <row r="37053"/>
    <row r="37054"/>
    <row r="37055"/>
    <row r="37056"/>
    <row r="37057"/>
    <row r="37058"/>
    <row r="37059"/>
    <row r="37060"/>
    <row r="37061"/>
    <row r="37062"/>
    <row r="37063"/>
    <row r="37064"/>
    <row r="37065"/>
    <row r="37066"/>
    <row r="37067"/>
    <row r="37068"/>
    <row r="37069"/>
    <row r="37070"/>
    <row r="37071"/>
    <row r="37072"/>
    <row r="37073"/>
    <row r="37074"/>
    <row r="37075"/>
    <row r="37076"/>
    <row r="37077"/>
    <row r="37078"/>
    <row r="37079"/>
    <row r="37080"/>
    <row r="37081"/>
    <row r="37082"/>
    <row r="37083"/>
    <row r="37084"/>
    <row r="37085"/>
    <row r="37086"/>
    <row r="37087"/>
    <row r="37088"/>
    <row r="37089"/>
    <row r="37090"/>
    <row r="37091"/>
    <row r="37092"/>
    <row r="37093"/>
    <row r="37094"/>
    <row r="37095"/>
    <row r="37096"/>
    <row r="37097"/>
    <row r="37098"/>
    <row r="37099"/>
    <row r="37100"/>
    <row r="37101"/>
    <row r="37102"/>
    <row r="37103"/>
    <row r="37104"/>
    <row r="37105"/>
    <row r="37106"/>
    <row r="37107"/>
    <row r="37108"/>
    <row r="37109"/>
    <row r="37110"/>
    <row r="37111"/>
    <row r="37112"/>
    <row r="37113"/>
    <row r="37114"/>
    <row r="37115"/>
    <row r="37116"/>
    <row r="37117"/>
    <row r="37118"/>
    <row r="37119"/>
    <row r="37120"/>
    <row r="37121"/>
    <row r="37122"/>
    <row r="37123"/>
    <row r="37124"/>
    <row r="37125"/>
    <row r="37126"/>
    <row r="37127"/>
    <row r="37128"/>
    <row r="37129"/>
    <row r="37130"/>
    <row r="37131"/>
    <row r="37132"/>
    <row r="37133"/>
    <row r="37134"/>
    <row r="37135"/>
    <row r="37136"/>
    <row r="37137"/>
    <row r="37138"/>
    <row r="37139"/>
    <row r="37140"/>
    <row r="37141"/>
    <row r="37142"/>
    <row r="37143"/>
    <row r="37144"/>
    <row r="37145"/>
    <row r="37146"/>
    <row r="37147"/>
    <row r="37148"/>
    <row r="37149"/>
    <row r="37150"/>
    <row r="37151"/>
    <row r="37152"/>
    <row r="37153"/>
    <row r="37154"/>
    <row r="37155"/>
    <row r="37156"/>
    <row r="37157"/>
    <row r="37158"/>
    <row r="37159"/>
    <row r="37160"/>
    <row r="37161"/>
    <row r="37162"/>
    <row r="37163"/>
    <row r="37164"/>
    <row r="37165"/>
    <row r="37166"/>
    <row r="37167"/>
    <row r="37168"/>
    <row r="37169"/>
    <row r="37170"/>
    <row r="37171"/>
    <row r="37172"/>
    <row r="37173"/>
    <row r="37174"/>
    <row r="37175"/>
    <row r="37176"/>
    <row r="37177"/>
    <row r="37178"/>
    <row r="37179"/>
    <row r="37180"/>
    <row r="37181"/>
    <row r="37182"/>
    <row r="37183"/>
    <row r="37184"/>
    <row r="37185"/>
    <row r="37186"/>
    <row r="37187"/>
    <row r="37188"/>
    <row r="37189"/>
    <row r="37190"/>
    <row r="37191"/>
    <row r="37192"/>
    <row r="37193"/>
    <row r="37194"/>
    <row r="37195"/>
    <row r="37196"/>
    <row r="37197"/>
    <row r="37198"/>
    <row r="37199"/>
    <row r="37200"/>
    <row r="37201"/>
    <row r="37202"/>
    <row r="37203"/>
    <row r="37204"/>
    <row r="37205"/>
    <row r="37206"/>
    <row r="37207"/>
    <row r="37208"/>
    <row r="37209"/>
    <row r="37210"/>
    <row r="37211"/>
    <row r="37212"/>
    <row r="37213"/>
    <row r="37214"/>
    <row r="37215"/>
    <row r="37216"/>
    <row r="37217"/>
    <row r="37218"/>
    <row r="37219"/>
    <row r="37220"/>
    <row r="37221"/>
    <row r="37222"/>
    <row r="37223"/>
    <row r="37224"/>
    <row r="37225"/>
    <row r="37226"/>
    <row r="37227"/>
    <row r="37228"/>
    <row r="37229"/>
    <row r="37230"/>
    <row r="37231"/>
    <row r="37232"/>
    <row r="37233"/>
    <row r="37234"/>
    <row r="37235"/>
    <row r="37236"/>
    <row r="37237"/>
    <row r="37238"/>
    <row r="37239"/>
    <row r="37240"/>
    <row r="37241"/>
    <row r="37242"/>
    <row r="37243"/>
    <row r="37244"/>
    <row r="37245"/>
    <row r="37246"/>
    <row r="37247"/>
    <row r="37248"/>
    <row r="37249"/>
    <row r="37250"/>
    <row r="37251"/>
    <row r="37252"/>
    <row r="37253"/>
    <row r="37254"/>
    <row r="37255"/>
    <row r="37256"/>
    <row r="37257"/>
    <row r="37258"/>
    <row r="37259"/>
    <row r="37260"/>
    <row r="37261"/>
    <row r="37262"/>
    <row r="37263"/>
    <row r="37264"/>
    <row r="37265"/>
    <row r="37266"/>
    <row r="37267"/>
    <row r="37268"/>
    <row r="37269"/>
    <row r="37270"/>
    <row r="37271"/>
    <row r="37272"/>
    <row r="37273"/>
    <row r="37274"/>
    <row r="37275"/>
    <row r="37276"/>
    <row r="37277"/>
    <row r="37278"/>
    <row r="37279"/>
    <row r="37280"/>
    <row r="37281"/>
    <row r="37282"/>
    <row r="37283"/>
    <row r="37284"/>
    <row r="37285"/>
    <row r="37286"/>
    <row r="37287"/>
    <row r="37288"/>
    <row r="37289"/>
    <row r="37290"/>
    <row r="37291"/>
    <row r="37292"/>
    <row r="37293"/>
    <row r="37294"/>
    <row r="37295"/>
    <row r="37296"/>
    <row r="37297"/>
    <row r="37298"/>
    <row r="37299"/>
    <row r="37300"/>
    <row r="37301"/>
    <row r="37302"/>
    <row r="37303"/>
    <row r="37304"/>
    <row r="37305"/>
    <row r="37306"/>
    <row r="37307"/>
    <row r="37308"/>
    <row r="37309"/>
    <row r="37310"/>
    <row r="37311"/>
    <row r="37312"/>
    <row r="37313"/>
    <row r="37314"/>
    <row r="37315"/>
    <row r="37316"/>
    <row r="37317"/>
    <row r="37318"/>
    <row r="37319"/>
    <row r="37320"/>
    <row r="37321"/>
    <row r="37322"/>
    <row r="37323"/>
    <row r="37324"/>
    <row r="37325"/>
    <row r="37326"/>
    <row r="37327"/>
    <row r="37328"/>
    <row r="37329"/>
    <row r="37330"/>
    <row r="37331"/>
    <row r="37332"/>
    <row r="37333"/>
    <row r="37334"/>
    <row r="37335"/>
    <row r="37336"/>
    <row r="37337"/>
    <row r="37338"/>
    <row r="37339"/>
    <row r="37340"/>
    <row r="37341"/>
    <row r="37342"/>
    <row r="37343"/>
    <row r="37344"/>
    <row r="37345"/>
    <row r="37346"/>
    <row r="37347"/>
    <row r="37348"/>
    <row r="37349"/>
    <row r="37350"/>
    <row r="37351"/>
    <row r="37352"/>
    <row r="37353"/>
    <row r="37354"/>
    <row r="37355"/>
    <row r="37356"/>
    <row r="37357"/>
    <row r="37358"/>
    <row r="37359"/>
    <row r="37360"/>
    <row r="37361"/>
    <row r="37362"/>
    <row r="37363"/>
    <row r="37364"/>
    <row r="37365"/>
    <row r="37366"/>
    <row r="37367"/>
    <row r="37368"/>
    <row r="37369"/>
    <row r="37370"/>
    <row r="37371"/>
    <row r="37372"/>
    <row r="37373"/>
    <row r="37374"/>
    <row r="37375"/>
    <row r="37376"/>
    <row r="37377"/>
    <row r="37378"/>
    <row r="37379"/>
    <row r="37380"/>
    <row r="37381"/>
    <row r="37382"/>
    <row r="37383"/>
    <row r="37384"/>
    <row r="37385"/>
    <row r="37386"/>
    <row r="37387"/>
    <row r="37388"/>
    <row r="37389"/>
    <row r="37390"/>
    <row r="37391"/>
    <row r="37392"/>
    <row r="37393"/>
    <row r="37394"/>
    <row r="37395"/>
    <row r="37396"/>
    <row r="37397"/>
    <row r="37398"/>
    <row r="37399"/>
    <row r="37400"/>
    <row r="37401"/>
    <row r="37402"/>
    <row r="37403"/>
    <row r="37404"/>
    <row r="37405"/>
    <row r="37406"/>
    <row r="37407"/>
    <row r="37408"/>
    <row r="37409"/>
    <row r="37410"/>
    <row r="37411"/>
    <row r="37412"/>
    <row r="37413"/>
    <row r="37414"/>
    <row r="37415"/>
    <row r="37416"/>
    <row r="37417"/>
    <row r="37418"/>
    <row r="37419"/>
    <row r="37420"/>
    <row r="37421"/>
    <row r="37422"/>
    <row r="37423"/>
    <row r="37424"/>
    <row r="37425"/>
    <row r="37426"/>
    <row r="37427"/>
    <row r="37428"/>
    <row r="37429"/>
    <row r="37430"/>
    <row r="37431"/>
    <row r="37432"/>
    <row r="37433"/>
    <row r="37434"/>
    <row r="37435"/>
    <row r="37436"/>
    <row r="37437"/>
    <row r="37438"/>
    <row r="37439"/>
    <row r="37440"/>
    <row r="37441"/>
    <row r="37442"/>
    <row r="37443"/>
    <row r="37444"/>
    <row r="37445"/>
    <row r="37446"/>
    <row r="37447"/>
    <row r="37448"/>
    <row r="37449"/>
    <row r="37450"/>
    <row r="37451"/>
    <row r="37452"/>
    <row r="37453"/>
    <row r="37454"/>
    <row r="37455"/>
    <row r="37456"/>
    <row r="37457"/>
    <row r="37458"/>
    <row r="37459"/>
    <row r="37460"/>
    <row r="37461"/>
    <row r="37462"/>
    <row r="37463"/>
    <row r="37464"/>
    <row r="37465"/>
    <row r="37466"/>
    <row r="37467"/>
    <row r="37468"/>
    <row r="37469"/>
    <row r="37470"/>
    <row r="37471"/>
    <row r="37472"/>
    <row r="37473"/>
    <row r="37474"/>
    <row r="37475"/>
    <row r="37476"/>
    <row r="37477"/>
    <row r="37478"/>
    <row r="37479"/>
    <row r="37480"/>
    <row r="37481"/>
    <row r="37482"/>
    <row r="37483"/>
    <row r="37484"/>
    <row r="37485"/>
    <row r="37486"/>
    <row r="37487"/>
    <row r="37488"/>
    <row r="37489"/>
    <row r="37490"/>
    <row r="37491"/>
    <row r="37492"/>
    <row r="37493"/>
    <row r="37494"/>
    <row r="37495"/>
    <row r="37496"/>
    <row r="37497"/>
    <row r="37498"/>
    <row r="37499"/>
    <row r="37500"/>
    <row r="37501"/>
    <row r="37502"/>
    <row r="37503"/>
    <row r="37504"/>
    <row r="37505"/>
    <row r="37506"/>
    <row r="37507"/>
    <row r="37508"/>
    <row r="37509"/>
    <row r="37510"/>
    <row r="37511"/>
    <row r="37512"/>
    <row r="37513"/>
    <row r="37514"/>
    <row r="37515"/>
    <row r="37516"/>
    <row r="37517"/>
    <row r="37518"/>
    <row r="37519"/>
    <row r="37520"/>
    <row r="37521"/>
    <row r="37522"/>
    <row r="37523"/>
    <row r="37524"/>
    <row r="37525"/>
    <row r="37526"/>
    <row r="37527"/>
    <row r="37528"/>
    <row r="37529"/>
    <row r="37530"/>
    <row r="37531"/>
    <row r="37532"/>
    <row r="37533"/>
    <row r="37534"/>
    <row r="37535"/>
    <row r="37536"/>
    <row r="37537"/>
    <row r="37538"/>
    <row r="37539"/>
    <row r="37540"/>
    <row r="37541"/>
    <row r="37542"/>
    <row r="37543"/>
    <row r="37544"/>
    <row r="37545"/>
    <row r="37546"/>
    <row r="37547"/>
    <row r="37548"/>
    <row r="37549"/>
    <row r="37550"/>
    <row r="37551"/>
    <row r="37552"/>
    <row r="37553"/>
    <row r="37554"/>
    <row r="37555"/>
    <row r="37556"/>
    <row r="37557"/>
    <row r="37558"/>
    <row r="37559"/>
    <row r="37560"/>
    <row r="37561"/>
    <row r="37562"/>
    <row r="37563"/>
    <row r="37564"/>
    <row r="37565"/>
    <row r="37566"/>
    <row r="37567"/>
    <row r="37568"/>
    <row r="37569"/>
    <row r="37570"/>
    <row r="37571"/>
    <row r="37572"/>
    <row r="37573"/>
    <row r="37574"/>
    <row r="37575"/>
    <row r="37576"/>
    <row r="37577"/>
    <row r="37578"/>
    <row r="37579"/>
    <row r="37580"/>
    <row r="37581"/>
    <row r="37582"/>
    <row r="37583"/>
    <row r="37584"/>
    <row r="37585"/>
    <row r="37586"/>
    <row r="37587"/>
    <row r="37588"/>
    <row r="37589"/>
    <row r="37590"/>
    <row r="37591"/>
    <row r="37592"/>
    <row r="37593"/>
    <row r="37594"/>
    <row r="37595"/>
    <row r="37596"/>
    <row r="37597"/>
    <row r="37598"/>
    <row r="37599"/>
    <row r="37600"/>
    <row r="37601"/>
    <row r="37602"/>
    <row r="37603"/>
    <row r="37604"/>
    <row r="37605"/>
    <row r="37606"/>
    <row r="37607"/>
    <row r="37608"/>
    <row r="37609"/>
    <row r="37610"/>
    <row r="37611"/>
    <row r="37612"/>
    <row r="37613"/>
    <row r="37614"/>
    <row r="37615"/>
    <row r="37616"/>
    <row r="37617"/>
    <row r="37618"/>
    <row r="37619"/>
    <row r="37620"/>
    <row r="37621"/>
    <row r="37622"/>
    <row r="37623"/>
    <row r="37624"/>
    <row r="37625"/>
    <row r="37626"/>
    <row r="37627"/>
    <row r="37628"/>
    <row r="37629"/>
    <row r="37630"/>
    <row r="37631"/>
    <row r="37632"/>
    <row r="37633"/>
    <row r="37634"/>
    <row r="37635"/>
    <row r="37636"/>
    <row r="37637"/>
    <row r="37638"/>
    <row r="37639"/>
    <row r="37640"/>
    <row r="37641"/>
    <row r="37642"/>
    <row r="37643"/>
    <row r="37644"/>
    <row r="37645"/>
    <row r="37646"/>
    <row r="37647"/>
    <row r="37648"/>
    <row r="37649"/>
    <row r="37650"/>
    <row r="37651"/>
    <row r="37652"/>
    <row r="37653"/>
    <row r="37654"/>
    <row r="37655"/>
    <row r="37656"/>
    <row r="37657"/>
    <row r="37658"/>
    <row r="37659"/>
    <row r="37660"/>
    <row r="37661"/>
    <row r="37662"/>
    <row r="37663"/>
    <row r="37664"/>
    <row r="37665"/>
    <row r="37666"/>
    <row r="37667"/>
    <row r="37668"/>
    <row r="37669"/>
    <row r="37670"/>
    <row r="37671"/>
    <row r="37672"/>
    <row r="37673"/>
    <row r="37674"/>
    <row r="37675"/>
    <row r="37676"/>
    <row r="37677"/>
    <row r="37678"/>
    <row r="37679"/>
    <row r="37680"/>
    <row r="37681"/>
    <row r="37682"/>
    <row r="37683"/>
    <row r="37684"/>
    <row r="37685"/>
    <row r="37686"/>
    <row r="37687"/>
    <row r="37688"/>
    <row r="37689"/>
    <row r="37690"/>
    <row r="37691"/>
    <row r="37692"/>
    <row r="37693"/>
    <row r="37694"/>
    <row r="37695"/>
    <row r="37696"/>
    <row r="37697"/>
    <row r="37698"/>
    <row r="37699"/>
    <row r="37700"/>
    <row r="37701"/>
    <row r="37702"/>
    <row r="37703"/>
    <row r="37704"/>
    <row r="37705"/>
    <row r="37706"/>
    <row r="37707"/>
    <row r="37708"/>
    <row r="37709"/>
    <row r="37710"/>
    <row r="37711"/>
    <row r="37712"/>
    <row r="37713"/>
    <row r="37714"/>
    <row r="37715"/>
    <row r="37716"/>
    <row r="37717"/>
    <row r="37718"/>
    <row r="37719"/>
    <row r="37720"/>
    <row r="37721"/>
    <row r="37722"/>
    <row r="37723"/>
    <row r="37724"/>
    <row r="37725"/>
    <row r="37726"/>
    <row r="37727"/>
    <row r="37728"/>
    <row r="37729"/>
    <row r="37730"/>
    <row r="37731"/>
    <row r="37732"/>
    <row r="37733"/>
    <row r="37734"/>
    <row r="37735"/>
    <row r="37736"/>
    <row r="37737"/>
    <row r="37738"/>
    <row r="37739"/>
    <row r="37740"/>
    <row r="37741"/>
    <row r="37742"/>
    <row r="37743"/>
    <row r="37744"/>
    <row r="37745"/>
    <row r="37746"/>
    <row r="37747"/>
    <row r="37748"/>
    <row r="37749"/>
    <row r="37750"/>
    <row r="37751"/>
    <row r="37752"/>
    <row r="37753"/>
    <row r="37754"/>
    <row r="37755"/>
    <row r="37756"/>
    <row r="37757"/>
    <row r="37758"/>
    <row r="37759"/>
    <row r="37760"/>
    <row r="37761"/>
    <row r="37762"/>
    <row r="37763"/>
    <row r="37764"/>
    <row r="37765"/>
    <row r="37766"/>
    <row r="37767"/>
    <row r="37768"/>
    <row r="37769"/>
    <row r="37770"/>
    <row r="37771"/>
    <row r="37772"/>
    <row r="37773"/>
    <row r="37774"/>
    <row r="37775"/>
    <row r="37776"/>
    <row r="37777"/>
    <row r="37778"/>
    <row r="37779"/>
    <row r="37780"/>
    <row r="37781"/>
    <row r="37782"/>
    <row r="37783"/>
    <row r="37784"/>
    <row r="37785"/>
    <row r="37786"/>
    <row r="37787"/>
    <row r="37788"/>
    <row r="37789"/>
    <row r="37790"/>
    <row r="37791"/>
    <row r="37792"/>
    <row r="37793"/>
    <row r="37794"/>
    <row r="37795"/>
    <row r="37796"/>
    <row r="37797"/>
    <row r="37798"/>
    <row r="37799"/>
    <row r="37800"/>
    <row r="37801"/>
    <row r="37802"/>
    <row r="37803"/>
    <row r="37804"/>
    <row r="37805"/>
    <row r="37806"/>
    <row r="37807"/>
    <row r="37808"/>
    <row r="37809"/>
    <row r="37810"/>
    <row r="37811"/>
    <row r="37812"/>
    <row r="37813"/>
    <row r="37814"/>
    <row r="37815"/>
    <row r="37816"/>
    <row r="37817"/>
    <row r="37818"/>
    <row r="37819"/>
    <row r="37820"/>
    <row r="37821"/>
    <row r="37822"/>
    <row r="37823"/>
    <row r="37824"/>
    <row r="37825"/>
    <row r="37826"/>
    <row r="37827"/>
    <row r="37828"/>
    <row r="37829"/>
    <row r="37830"/>
    <row r="37831"/>
    <row r="37832"/>
    <row r="37833"/>
    <row r="37834"/>
    <row r="37835"/>
    <row r="37836"/>
    <row r="37837"/>
    <row r="37838"/>
    <row r="37839"/>
    <row r="37840"/>
    <row r="37841"/>
    <row r="37842"/>
    <row r="37843"/>
    <row r="37844"/>
    <row r="37845"/>
    <row r="37846"/>
    <row r="37847"/>
    <row r="37848"/>
    <row r="37849"/>
    <row r="37850"/>
    <row r="37851"/>
    <row r="37852"/>
    <row r="37853"/>
    <row r="37854"/>
    <row r="37855"/>
    <row r="37856"/>
    <row r="37857"/>
    <row r="37858"/>
    <row r="37859"/>
    <row r="37860"/>
    <row r="37861"/>
    <row r="37862"/>
    <row r="37863"/>
    <row r="37864"/>
    <row r="37865"/>
    <row r="37866"/>
    <row r="37867"/>
    <row r="37868"/>
    <row r="37869"/>
    <row r="37870"/>
    <row r="37871"/>
    <row r="37872"/>
    <row r="37873"/>
    <row r="37874"/>
    <row r="37875"/>
    <row r="37876"/>
    <row r="37877"/>
    <row r="37878"/>
    <row r="37879"/>
    <row r="37880"/>
    <row r="37881"/>
    <row r="37882"/>
    <row r="37883"/>
    <row r="37884"/>
    <row r="37885"/>
    <row r="37886"/>
    <row r="37887"/>
    <row r="37888"/>
    <row r="37889"/>
    <row r="37890"/>
    <row r="37891"/>
    <row r="37892"/>
    <row r="37893"/>
    <row r="37894"/>
    <row r="37895"/>
    <row r="37896"/>
    <row r="37897"/>
    <row r="37898"/>
    <row r="37899"/>
    <row r="37900"/>
    <row r="37901"/>
    <row r="37902"/>
    <row r="37903"/>
    <row r="37904"/>
    <row r="37905"/>
    <row r="37906"/>
    <row r="37907"/>
    <row r="37908"/>
    <row r="37909"/>
    <row r="37910"/>
    <row r="37911"/>
    <row r="37912"/>
    <row r="37913"/>
    <row r="37914"/>
    <row r="37915"/>
    <row r="37916"/>
    <row r="37917"/>
    <row r="37918"/>
    <row r="37919"/>
    <row r="37920"/>
    <row r="37921"/>
    <row r="37922"/>
    <row r="37923"/>
    <row r="37924"/>
    <row r="37925"/>
    <row r="37926"/>
    <row r="37927"/>
    <row r="37928"/>
    <row r="37929"/>
    <row r="37930"/>
    <row r="37931"/>
    <row r="37932"/>
    <row r="37933"/>
    <row r="37934"/>
    <row r="37935"/>
    <row r="37936"/>
    <row r="37937"/>
    <row r="37938"/>
    <row r="37939"/>
    <row r="37940"/>
    <row r="37941"/>
    <row r="37942"/>
    <row r="37943"/>
    <row r="37944"/>
    <row r="37945"/>
    <row r="37946"/>
    <row r="37947"/>
    <row r="37948"/>
    <row r="37949"/>
    <row r="37950"/>
    <row r="37951"/>
    <row r="37952"/>
    <row r="37953"/>
    <row r="37954"/>
    <row r="37955"/>
    <row r="37956"/>
    <row r="37957"/>
    <row r="37958"/>
    <row r="37959"/>
    <row r="37960"/>
    <row r="37961"/>
    <row r="37962"/>
    <row r="37963"/>
    <row r="37964"/>
    <row r="37965"/>
    <row r="37966"/>
    <row r="37967"/>
    <row r="37968"/>
    <row r="37969"/>
    <row r="37970"/>
    <row r="37971"/>
    <row r="37972"/>
    <row r="37973"/>
    <row r="37974"/>
    <row r="37975"/>
    <row r="37976"/>
    <row r="37977"/>
    <row r="37978"/>
    <row r="37979"/>
    <row r="37980"/>
    <row r="37981"/>
    <row r="37982"/>
    <row r="37983"/>
    <row r="37984"/>
    <row r="37985"/>
    <row r="37986"/>
    <row r="37987"/>
    <row r="37988"/>
    <row r="37989"/>
    <row r="37990"/>
    <row r="37991"/>
    <row r="37992"/>
    <row r="37993"/>
    <row r="37994"/>
    <row r="37995"/>
    <row r="37996"/>
    <row r="37997"/>
    <row r="37998"/>
    <row r="37999"/>
    <row r="38000"/>
    <row r="38001"/>
    <row r="38002"/>
    <row r="38003"/>
    <row r="38004"/>
    <row r="38005"/>
    <row r="38006"/>
    <row r="38007"/>
    <row r="38008"/>
    <row r="38009"/>
    <row r="38010"/>
    <row r="38011"/>
    <row r="38012"/>
    <row r="38013"/>
    <row r="38014"/>
    <row r="38015"/>
    <row r="38016"/>
    <row r="38017"/>
    <row r="38018"/>
    <row r="38019"/>
    <row r="38020"/>
    <row r="38021"/>
    <row r="38022"/>
    <row r="38023"/>
    <row r="38024"/>
    <row r="38025"/>
    <row r="38026"/>
    <row r="38027"/>
    <row r="38028"/>
    <row r="38029"/>
    <row r="38030"/>
    <row r="38031"/>
    <row r="38032"/>
    <row r="38033"/>
    <row r="38034"/>
    <row r="38035"/>
    <row r="38036"/>
    <row r="38037"/>
    <row r="38038"/>
    <row r="38039"/>
    <row r="38040"/>
    <row r="38041"/>
    <row r="38042"/>
    <row r="38043"/>
    <row r="38044"/>
    <row r="38045"/>
    <row r="38046"/>
    <row r="38047"/>
    <row r="38048"/>
    <row r="38049"/>
    <row r="38050"/>
    <row r="38051"/>
    <row r="38052"/>
    <row r="38053"/>
    <row r="38054"/>
    <row r="38055"/>
    <row r="38056"/>
    <row r="38057"/>
    <row r="38058"/>
    <row r="38059"/>
    <row r="38060"/>
    <row r="38061"/>
    <row r="38062"/>
    <row r="38063"/>
    <row r="38064"/>
    <row r="38065"/>
    <row r="38066"/>
    <row r="38067"/>
    <row r="38068"/>
    <row r="38069"/>
    <row r="38070"/>
    <row r="38071"/>
    <row r="38072"/>
    <row r="38073"/>
    <row r="38074"/>
    <row r="38075"/>
    <row r="38076"/>
    <row r="38077"/>
    <row r="38078"/>
    <row r="38079"/>
    <row r="38080"/>
    <row r="38081"/>
    <row r="38082"/>
    <row r="38083"/>
    <row r="38084"/>
    <row r="38085"/>
    <row r="38086"/>
    <row r="38087"/>
    <row r="38088"/>
    <row r="38089"/>
    <row r="38090"/>
    <row r="38091"/>
    <row r="38092"/>
    <row r="38093"/>
    <row r="38094"/>
    <row r="38095"/>
    <row r="38096"/>
    <row r="38097"/>
    <row r="38098"/>
    <row r="38099"/>
    <row r="38100"/>
    <row r="38101"/>
    <row r="38102"/>
    <row r="38103"/>
    <row r="38104"/>
    <row r="38105"/>
    <row r="38106"/>
    <row r="38107"/>
    <row r="38108"/>
    <row r="38109"/>
    <row r="38110"/>
    <row r="38111"/>
    <row r="38112"/>
    <row r="38113"/>
    <row r="38114"/>
    <row r="38115"/>
    <row r="38116"/>
    <row r="38117"/>
    <row r="38118"/>
    <row r="38119"/>
    <row r="38120"/>
    <row r="38121"/>
    <row r="38122"/>
    <row r="38123"/>
    <row r="38124"/>
    <row r="38125"/>
    <row r="38126"/>
    <row r="38127"/>
    <row r="38128"/>
    <row r="38129"/>
    <row r="38130"/>
    <row r="38131"/>
    <row r="38132"/>
    <row r="38133"/>
    <row r="38134"/>
    <row r="38135"/>
    <row r="38136"/>
    <row r="38137"/>
    <row r="38138"/>
    <row r="38139"/>
    <row r="38140"/>
    <row r="38141"/>
    <row r="38142"/>
    <row r="38143"/>
    <row r="38144"/>
    <row r="38145"/>
    <row r="38146"/>
    <row r="38147"/>
    <row r="38148"/>
    <row r="38149"/>
    <row r="38150"/>
    <row r="38151"/>
    <row r="38152"/>
    <row r="38153"/>
    <row r="38154"/>
    <row r="38155"/>
    <row r="38156"/>
    <row r="38157"/>
    <row r="38158"/>
    <row r="38159"/>
    <row r="38160"/>
    <row r="38161"/>
    <row r="38162"/>
    <row r="38163"/>
    <row r="38164"/>
    <row r="38165"/>
    <row r="38166"/>
    <row r="38167"/>
    <row r="38168"/>
    <row r="38169"/>
    <row r="38170"/>
    <row r="38171"/>
    <row r="38172"/>
    <row r="38173"/>
    <row r="38174"/>
    <row r="38175"/>
    <row r="38176"/>
    <row r="38177"/>
    <row r="38178"/>
    <row r="38179"/>
    <row r="38180"/>
    <row r="38181"/>
    <row r="38182"/>
    <row r="38183"/>
    <row r="38184"/>
    <row r="38185"/>
    <row r="38186"/>
    <row r="38187"/>
    <row r="38188"/>
    <row r="38189"/>
    <row r="38190"/>
    <row r="38191"/>
    <row r="38192"/>
    <row r="38193"/>
    <row r="38194"/>
    <row r="38195"/>
    <row r="38196"/>
    <row r="38197"/>
    <row r="38198"/>
    <row r="38199"/>
    <row r="38200"/>
    <row r="38201"/>
    <row r="38202"/>
    <row r="38203"/>
    <row r="38204"/>
    <row r="38205"/>
    <row r="38206"/>
    <row r="38207"/>
    <row r="38208"/>
    <row r="38209"/>
    <row r="38210"/>
    <row r="38211"/>
    <row r="38212"/>
    <row r="38213"/>
    <row r="38214"/>
    <row r="38215"/>
    <row r="38216"/>
    <row r="38217"/>
    <row r="38218"/>
    <row r="38219"/>
    <row r="38220"/>
    <row r="38221"/>
    <row r="38222"/>
    <row r="38223"/>
    <row r="38224"/>
    <row r="38225"/>
    <row r="38226"/>
    <row r="38227"/>
    <row r="38228"/>
    <row r="38229"/>
    <row r="38230"/>
    <row r="38231"/>
    <row r="38232"/>
    <row r="38233"/>
    <row r="38234"/>
    <row r="38235"/>
    <row r="38236"/>
    <row r="38237"/>
    <row r="38238"/>
    <row r="38239"/>
    <row r="38240"/>
    <row r="38241"/>
    <row r="38242"/>
    <row r="38243"/>
    <row r="38244"/>
    <row r="38245"/>
    <row r="38246"/>
    <row r="38247"/>
    <row r="38248"/>
    <row r="38249"/>
    <row r="38250"/>
    <row r="38251"/>
    <row r="38252"/>
    <row r="38253"/>
    <row r="38254"/>
    <row r="38255"/>
    <row r="38256"/>
    <row r="38257"/>
    <row r="38258"/>
    <row r="38259"/>
    <row r="38260"/>
    <row r="38261"/>
    <row r="38262"/>
    <row r="38263"/>
    <row r="38264"/>
    <row r="38265"/>
    <row r="38266"/>
    <row r="38267"/>
    <row r="38268"/>
    <row r="38269"/>
    <row r="38270"/>
    <row r="38271"/>
    <row r="38272"/>
    <row r="38273"/>
    <row r="38274"/>
    <row r="38275"/>
    <row r="38276"/>
    <row r="38277"/>
    <row r="38278"/>
    <row r="38279"/>
    <row r="38280"/>
    <row r="38281"/>
    <row r="38282"/>
    <row r="38283"/>
    <row r="38284"/>
    <row r="38285"/>
    <row r="38286"/>
    <row r="38287"/>
    <row r="38288"/>
    <row r="38289"/>
    <row r="38290"/>
    <row r="38291"/>
    <row r="38292"/>
    <row r="38293"/>
    <row r="38294"/>
    <row r="38295"/>
    <row r="38296"/>
    <row r="38297"/>
    <row r="38298"/>
    <row r="38299"/>
    <row r="38300"/>
    <row r="38301"/>
    <row r="38302"/>
    <row r="38303"/>
    <row r="38304"/>
    <row r="38305"/>
    <row r="38306"/>
    <row r="38307"/>
    <row r="38308"/>
    <row r="38309"/>
    <row r="38310"/>
    <row r="38311"/>
    <row r="38312"/>
    <row r="38313"/>
    <row r="38314"/>
    <row r="38315"/>
    <row r="38316"/>
    <row r="38317"/>
    <row r="38318"/>
    <row r="38319"/>
    <row r="38320"/>
    <row r="38321"/>
    <row r="38322"/>
    <row r="38323"/>
    <row r="38324"/>
    <row r="38325"/>
    <row r="38326"/>
    <row r="38327"/>
    <row r="38328"/>
    <row r="38329"/>
    <row r="38330"/>
    <row r="38331"/>
    <row r="38332"/>
    <row r="38333"/>
    <row r="38334"/>
    <row r="38335"/>
    <row r="38336"/>
    <row r="38337"/>
    <row r="38338"/>
    <row r="38339"/>
    <row r="38340"/>
    <row r="38341"/>
    <row r="38342"/>
    <row r="38343"/>
    <row r="38344"/>
    <row r="38345"/>
    <row r="38346"/>
    <row r="38347"/>
    <row r="38348"/>
    <row r="38349"/>
    <row r="38350"/>
    <row r="38351"/>
    <row r="38352"/>
    <row r="38353"/>
    <row r="38354"/>
    <row r="38355"/>
    <row r="38356"/>
    <row r="38357"/>
    <row r="38358"/>
    <row r="38359"/>
    <row r="38360"/>
    <row r="38361"/>
    <row r="38362"/>
    <row r="38363"/>
    <row r="38364"/>
    <row r="38365"/>
    <row r="38366"/>
    <row r="38367"/>
    <row r="38368"/>
    <row r="38369"/>
    <row r="38370"/>
    <row r="38371"/>
    <row r="38372"/>
    <row r="38373"/>
    <row r="38374"/>
    <row r="38375"/>
    <row r="38376"/>
    <row r="38377"/>
    <row r="38378"/>
    <row r="38379"/>
    <row r="38380"/>
    <row r="38381"/>
    <row r="38382"/>
    <row r="38383"/>
    <row r="38384"/>
    <row r="38385"/>
    <row r="38386"/>
    <row r="38387"/>
    <row r="38388"/>
    <row r="38389"/>
    <row r="38390"/>
    <row r="38391"/>
    <row r="38392"/>
    <row r="38393"/>
    <row r="38394"/>
    <row r="38395"/>
    <row r="38396"/>
    <row r="38397"/>
    <row r="38398"/>
    <row r="38399"/>
    <row r="38400"/>
    <row r="38401"/>
    <row r="38402"/>
    <row r="38403"/>
    <row r="38404"/>
    <row r="38405"/>
    <row r="38406"/>
    <row r="38407"/>
    <row r="38408"/>
    <row r="38409"/>
    <row r="38410"/>
    <row r="38411"/>
    <row r="38412"/>
    <row r="38413"/>
    <row r="38414"/>
    <row r="38415"/>
    <row r="38416"/>
    <row r="38417"/>
    <row r="38418"/>
    <row r="38419"/>
    <row r="38420"/>
    <row r="38421"/>
    <row r="38422"/>
    <row r="38423"/>
    <row r="38424"/>
    <row r="38425"/>
    <row r="38426"/>
    <row r="38427"/>
    <row r="38428"/>
    <row r="38429"/>
    <row r="38430"/>
    <row r="38431"/>
    <row r="38432"/>
    <row r="38433"/>
    <row r="38434"/>
    <row r="38435"/>
    <row r="38436"/>
    <row r="38437"/>
    <row r="38438"/>
    <row r="38439"/>
    <row r="38440"/>
    <row r="38441"/>
    <row r="38442"/>
    <row r="38443"/>
    <row r="38444"/>
    <row r="38445"/>
    <row r="38446"/>
    <row r="38447"/>
    <row r="38448"/>
    <row r="38449"/>
    <row r="38450"/>
    <row r="38451"/>
    <row r="38452"/>
    <row r="38453"/>
    <row r="38454"/>
    <row r="38455"/>
    <row r="38456"/>
    <row r="38457"/>
    <row r="38458"/>
    <row r="38459"/>
    <row r="38460"/>
    <row r="38461"/>
    <row r="38462"/>
    <row r="38463"/>
    <row r="38464"/>
    <row r="38465"/>
    <row r="38466"/>
    <row r="38467"/>
    <row r="38468"/>
    <row r="38469"/>
    <row r="38470"/>
    <row r="38471"/>
    <row r="38472"/>
    <row r="38473"/>
    <row r="38474"/>
    <row r="38475"/>
    <row r="38476"/>
    <row r="38477"/>
    <row r="38478"/>
    <row r="38479"/>
    <row r="38480"/>
    <row r="38481"/>
    <row r="38482"/>
    <row r="38483"/>
    <row r="38484"/>
    <row r="38485"/>
    <row r="38486"/>
    <row r="38487"/>
    <row r="38488"/>
    <row r="38489"/>
    <row r="38490"/>
    <row r="38491"/>
    <row r="38492"/>
    <row r="38493"/>
    <row r="38494"/>
    <row r="38495"/>
    <row r="38496"/>
    <row r="38497"/>
    <row r="38498"/>
    <row r="38499"/>
    <row r="38500"/>
    <row r="38501"/>
    <row r="38502"/>
    <row r="38503"/>
    <row r="38504"/>
    <row r="38505"/>
    <row r="38506"/>
    <row r="38507"/>
    <row r="38508"/>
    <row r="38509"/>
    <row r="38510"/>
    <row r="38511"/>
    <row r="38512"/>
    <row r="38513"/>
    <row r="38514"/>
    <row r="38515"/>
    <row r="38516"/>
    <row r="38517"/>
    <row r="38518"/>
    <row r="38519"/>
    <row r="38520"/>
    <row r="38521"/>
    <row r="38522"/>
    <row r="38523"/>
    <row r="38524"/>
    <row r="38525"/>
    <row r="38526"/>
    <row r="38527"/>
    <row r="38528"/>
    <row r="38529"/>
    <row r="38530"/>
    <row r="38531"/>
    <row r="38532"/>
    <row r="38533"/>
    <row r="38534"/>
    <row r="38535"/>
    <row r="38536"/>
    <row r="38537"/>
    <row r="38538"/>
    <row r="38539"/>
    <row r="38540"/>
    <row r="38541"/>
    <row r="38542"/>
    <row r="38543"/>
    <row r="38544"/>
    <row r="38545"/>
    <row r="38546"/>
    <row r="38547"/>
    <row r="38548"/>
    <row r="38549"/>
    <row r="38550"/>
    <row r="38551"/>
    <row r="38552"/>
    <row r="38553"/>
    <row r="38554"/>
    <row r="38555"/>
    <row r="38556"/>
    <row r="38557"/>
    <row r="38558"/>
    <row r="38559"/>
    <row r="38560"/>
    <row r="38561"/>
    <row r="38562"/>
    <row r="38563"/>
    <row r="38564"/>
    <row r="38565"/>
    <row r="38566"/>
    <row r="38567"/>
    <row r="38568"/>
    <row r="38569"/>
    <row r="38570"/>
    <row r="38571"/>
    <row r="38572"/>
    <row r="38573"/>
    <row r="38574"/>
    <row r="38575"/>
    <row r="38576"/>
    <row r="38577"/>
    <row r="38578"/>
    <row r="38579"/>
    <row r="38580"/>
    <row r="38581"/>
    <row r="38582"/>
    <row r="38583"/>
    <row r="38584"/>
    <row r="38585"/>
    <row r="38586"/>
    <row r="38587"/>
    <row r="38588"/>
    <row r="38589"/>
    <row r="38590"/>
    <row r="38591"/>
    <row r="38592"/>
    <row r="38593"/>
    <row r="38594"/>
    <row r="38595"/>
    <row r="38596"/>
    <row r="38597"/>
    <row r="38598"/>
    <row r="38599"/>
    <row r="38600"/>
    <row r="38601"/>
    <row r="38602"/>
    <row r="38603"/>
    <row r="38604"/>
    <row r="38605"/>
    <row r="38606"/>
    <row r="38607"/>
    <row r="38608"/>
    <row r="38609"/>
    <row r="38610"/>
    <row r="38611"/>
    <row r="38612"/>
    <row r="38613"/>
    <row r="38614"/>
    <row r="38615"/>
    <row r="38616"/>
    <row r="38617"/>
    <row r="38618"/>
    <row r="38619"/>
    <row r="38620"/>
    <row r="38621"/>
    <row r="38622"/>
    <row r="38623"/>
    <row r="38624"/>
    <row r="38625"/>
    <row r="38626"/>
    <row r="38627"/>
    <row r="38628"/>
    <row r="38629"/>
    <row r="38630"/>
    <row r="38631"/>
    <row r="38632"/>
    <row r="38633"/>
    <row r="38634"/>
    <row r="38635"/>
    <row r="38636"/>
    <row r="38637"/>
    <row r="38638"/>
    <row r="38639"/>
    <row r="38640"/>
    <row r="38641"/>
    <row r="38642"/>
    <row r="38643"/>
    <row r="38644"/>
    <row r="38645"/>
    <row r="38646"/>
    <row r="38647"/>
    <row r="38648"/>
    <row r="38649"/>
    <row r="38650"/>
    <row r="38651"/>
    <row r="38652"/>
    <row r="38653"/>
    <row r="38654"/>
    <row r="38655"/>
    <row r="38656"/>
    <row r="38657"/>
    <row r="38658"/>
    <row r="38659"/>
    <row r="38660"/>
    <row r="38661"/>
    <row r="38662"/>
    <row r="38663"/>
    <row r="38664"/>
    <row r="38665"/>
    <row r="38666"/>
    <row r="38667"/>
    <row r="38668"/>
    <row r="38669"/>
    <row r="38670"/>
    <row r="38671"/>
    <row r="38672"/>
    <row r="38673"/>
    <row r="38674"/>
    <row r="38675"/>
    <row r="38676"/>
    <row r="38677"/>
    <row r="38678"/>
    <row r="38679"/>
    <row r="38680"/>
    <row r="38681"/>
    <row r="38682"/>
    <row r="38683"/>
    <row r="38684"/>
    <row r="38685"/>
    <row r="38686"/>
    <row r="38687"/>
    <row r="38688"/>
    <row r="38689"/>
    <row r="38690"/>
    <row r="38691"/>
    <row r="38692"/>
    <row r="38693"/>
    <row r="38694"/>
    <row r="38695"/>
    <row r="38696"/>
    <row r="38697"/>
    <row r="38698"/>
    <row r="38699"/>
    <row r="38700"/>
    <row r="38701"/>
    <row r="38702"/>
    <row r="38703"/>
    <row r="38704"/>
    <row r="38705"/>
    <row r="38706"/>
    <row r="38707"/>
    <row r="38708"/>
    <row r="38709"/>
    <row r="38710"/>
    <row r="38711"/>
    <row r="38712"/>
    <row r="38713"/>
    <row r="38714"/>
    <row r="38715"/>
    <row r="38716"/>
    <row r="38717"/>
    <row r="38718"/>
    <row r="38719"/>
    <row r="38720"/>
    <row r="38721"/>
    <row r="38722"/>
    <row r="38723"/>
    <row r="38724"/>
    <row r="38725"/>
    <row r="38726"/>
    <row r="38727"/>
    <row r="38728"/>
    <row r="38729"/>
    <row r="38730"/>
    <row r="38731"/>
    <row r="38732"/>
    <row r="38733"/>
    <row r="38734"/>
    <row r="38735"/>
    <row r="38736"/>
    <row r="38737"/>
    <row r="38738"/>
    <row r="38739"/>
    <row r="38740"/>
    <row r="38741"/>
    <row r="38742"/>
    <row r="38743"/>
    <row r="38744"/>
    <row r="38745"/>
    <row r="38746"/>
    <row r="38747"/>
    <row r="38748"/>
    <row r="38749"/>
    <row r="38750"/>
    <row r="38751"/>
    <row r="38752"/>
    <row r="38753"/>
    <row r="38754"/>
    <row r="38755"/>
    <row r="38756"/>
    <row r="38757"/>
    <row r="38758"/>
    <row r="38759"/>
    <row r="38760"/>
    <row r="38761"/>
    <row r="38762"/>
    <row r="38763"/>
    <row r="38764"/>
    <row r="38765"/>
    <row r="38766"/>
    <row r="38767"/>
    <row r="38768"/>
    <row r="38769"/>
    <row r="38770"/>
    <row r="38771"/>
    <row r="38772"/>
    <row r="38773"/>
    <row r="38774"/>
    <row r="38775"/>
    <row r="38776"/>
    <row r="38777"/>
    <row r="38778"/>
    <row r="38779"/>
    <row r="38780"/>
    <row r="38781"/>
    <row r="38782"/>
    <row r="38783"/>
    <row r="38784"/>
    <row r="38785"/>
    <row r="38786"/>
    <row r="38787"/>
    <row r="38788"/>
    <row r="38789"/>
    <row r="38790"/>
    <row r="38791"/>
    <row r="38792"/>
    <row r="38793"/>
    <row r="38794"/>
    <row r="38795"/>
    <row r="38796"/>
    <row r="38797"/>
    <row r="38798"/>
    <row r="38799"/>
    <row r="38800"/>
    <row r="38801"/>
    <row r="38802"/>
    <row r="38803"/>
    <row r="38804"/>
    <row r="38805"/>
    <row r="38806"/>
    <row r="38807"/>
    <row r="38808"/>
    <row r="38809"/>
    <row r="38810"/>
    <row r="38811"/>
    <row r="38812"/>
    <row r="38813"/>
    <row r="38814"/>
    <row r="38815"/>
    <row r="38816"/>
    <row r="38817"/>
    <row r="38818"/>
    <row r="38819"/>
    <row r="38820"/>
    <row r="38821"/>
    <row r="38822"/>
    <row r="38823"/>
    <row r="38824"/>
    <row r="38825"/>
    <row r="38826"/>
    <row r="38827"/>
    <row r="38828"/>
    <row r="38829"/>
    <row r="38830"/>
    <row r="38831"/>
    <row r="38832"/>
    <row r="38833"/>
    <row r="38834"/>
    <row r="38835"/>
    <row r="38836"/>
    <row r="38837"/>
    <row r="38838"/>
    <row r="38839"/>
    <row r="38840"/>
    <row r="38841"/>
    <row r="38842"/>
    <row r="38843"/>
    <row r="38844"/>
    <row r="38845"/>
    <row r="38846"/>
    <row r="38847"/>
    <row r="38848"/>
    <row r="38849"/>
    <row r="38850"/>
    <row r="38851"/>
    <row r="38852"/>
    <row r="38853"/>
    <row r="38854"/>
    <row r="38855"/>
    <row r="38856"/>
    <row r="38857"/>
    <row r="38858"/>
    <row r="38859"/>
    <row r="38860"/>
    <row r="38861"/>
    <row r="38862"/>
    <row r="38863"/>
    <row r="38864"/>
    <row r="38865"/>
    <row r="38866"/>
    <row r="38867"/>
    <row r="38868"/>
    <row r="38869"/>
    <row r="38870"/>
    <row r="38871"/>
    <row r="38872"/>
    <row r="38873"/>
    <row r="38874"/>
    <row r="38875"/>
    <row r="38876"/>
    <row r="38877"/>
    <row r="38878"/>
    <row r="38879"/>
    <row r="38880"/>
    <row r="38881"/>
    <row r="38882"/>
    <row r="38883"/>
    <row r="38884"/>
    <row r="38885"/>
    <row r="38886"/>
    <row r="38887"/>
    <row r="38888"/>
    <row r="38889"/>
    <row r="38890"/>
    <row r="38891"/>
    <row r="38892"/>
    <row r="38893"/>
    <row r="38894"/>
    <row r="38895"/>
    <row r="38896"/>
    <row r="38897"/>
    <row r="38898"/>
    <row r="38899"/>
    <row r="38900"/>
    <row r="38901"/>
    <row r="38902"/>
    <row r="38903"/>
    <row r="38904"/>
    <row r="38905"/>
    <row r="38906"/>
    <row r="38907"/>
    <row r="38908"/>
    <row r="38909"/>
    <row r="38910"/>
    <row r="38911"/>
    <row r="38912"/>
    <row r="38913"/>
    <row r="38914"/>
    <row r="38915"/>
    <row r="38916"/>
    <row r="38917"/>
    <row r="38918"/>
    <row r="38919"/>
    <row r="38920"/>
    <row r="38921"/>
    <row r="38922"/>
    <row r="38923"/>
    <row r="38924"/>
    <row r="38925"/>
    <row r="38926"/>
    <row r="38927"/>
    <row r="38928"/>
    <row r="38929"/>
    <row r="38930"/>
    <row r="38931"/>
    <row r="38932"/>
    <row r="38933"/>
    <row r="38934"/>
    <row r="38935"/>
    <row r="38936"/>
    <row r="38937"/>
    <row r="38938"/>
    <row r="38939"/>
    <row r="38940"/>
    <row r="38941"/>
    <row r="38942"/>
    <row r="38943"/>
    <row r="38944"/>
    <row r="38945"/>
    <row r="38946"/>
    <row r="38947"/>
    <row r="38948"/>
    <row r="38949"/>
    <row r="38950"/>
    <row r="38951"/>
    <row r="38952"/>
    <row r="38953"/>
    <row r="38954"/>
    <row r="38955"/>
    <row r="38956"/>
    <row r="38957"/>
    <row r="38958"/>
    <row r="38959"/>
    <row r="38960"/>
    <row r="38961"/>
    <row r="38962"/>
    <row r="38963"/>
    <row r="38964"/>
    <row r="38965"/>
    <row r="38966"/>
    <row r="38967"/>
    <row r="38968"/>
    <row r="38969"/>
    <row r="38970"/>
    <row r="38971"/>
    <row r="38972"/>
    <row r="38973"/>
    <row r="38974"/>
    <row r="38975"/>
    <row r="38976"/>
    <row r="38977"/>
    <row r="38978"/>
    <row r="38979"/>
    <row r="38980"/>
    <row r="38981"/>
    <row r="38982"/>
    <row r="38983"/>
    <row r="38984"/>
    <row r="38985"/>
    <row r="38986"/>
    <row r="38987"/>
    <row r="38988"/>
    <row r="38989"/>
    <row r="38990"/>
    <row r="38991"/>
    <row r="38992"/>
    <row r="38993"/>
    <row r="38994"/>
    <row r="38995"/>
    <row r="38996"/>
    <row r="38997"/>
    <row r="38998"/>
    <row r="38999"/>
    <row r="39000"/>
    <row r="39001"/>
    <row r="39002"/>
    <row r="39003"/>
    <row r="39004"/>
    <row r="39005"/>
    <row r="39006"/>
    <row r="39007"/>
    <row r="39008"/>
    <row r="39009"/>
    <row r="39010"/>
    <row r="39011"/>
    <row r="39012"/>
    <row r="39013"/>
    <row r="39014"/>
    <row r="39015"/>
    <row r="39016"/>
    <row r="39017"/>
    <row r="39018"/>
    <row r="39019"/>
    <row r="39020"/>
    <row r="39021"/>
    <row r="39022"/>
    <row r="39023"/>
    <row r="39024"/>
    <row r="39025"/>
    <row r="39026"/>
    <row r="39027"/>
    <row r="39028"/>
    <row r="39029"/>
    <row r="39030"/>
    <row r="39031"/>
    <row r="39032"/>
    <row r="39033"/>
    <row r="39034"/>
    <row r="39035"/>
    <row r="39036"/>
    <row r="39037"/>
    <row r="39038"/>
    <row r="39039"/>
    <row r="39040"/>
    <row r="39041"/>
    <row r="39042"/>
    <row r="39043"/>
    <row r="39044"/>
    <row r="39045"/>
    <row r="39046"/>
    <row r="39047"/>
    <row r="39048"/>
    <row r="39049"/>
    <row r="39050"/>
    <row r="39051"/>
    <row r="39052"/>
    <row r="39053"/>
    <row r="39054"/>
    <row r="39055"/>
    <row r="39056"/>
    <row r="39057"/>
    <row r="39058"/>
    <row r="39059"/>
    <row r="39060"/>
    <row r="39061"/>
    <row r="39062"/>
    <row r="39063"/>
    <row r="39064"/>
    <row r="39065"/>
    <row r="39066"/>
    <row r="39067"/>
    <row r="39068"/>
    <row r="39069"/>
    <row r="39070"/>
    <row r="39071"/>
    <row r="39072"/>
    <row r="39073"/>
    <row r="39074"/>
    <row r="39075"/>
    <row r="39076"/>
    <row r="39077"/>
    <row r="39078"/>
    <row r="39079"/>
    <row r="39080"/>
    <row r="39081"/>
    <row r="39082"/>
    <row r="39083"/>
    <row r="39084"/>
    <row r="39085"/>
    <row r="39086"/>
    <row r="39087"/>
    <row r="39088"/>
    <row r="39089"/>
    <row r="39090"/>
    <row r="39091"/>
    <row r="39092"/>
    <row r="39093"/>
    <row r="39094"/>
    <row r="39095"/>
    <row r="39096"/>
    <row r="39097"/>
    <row r="39098"/>
    <row r="39099"/>
    <row r="39100"/>
    <row r="39101"/>
    <row r="39102"/>
    <row r="39103"/>
    <row r="39104"/>
    <row r="39105"/>
    <row r="39106"/>
    <row r="39107"/>
    <row r="39108"/>
    <row r="39109"/>
    <row r="39110"/>
    <row r="39111"/>
    <row r="39112"/>
    <row r="39113"/>
    <row r="39114"/>
    <row r="39115"/>
    <row r="39116"/>
    <row r="39117"/>
    <row r="39118"/>
    <row r="39119"/>
    <row r="39120"/>
    <row r="39121"/>
    <row r="39122"/>
    <row r="39123"/>
    <row r="39124"/>
    <row r="39125"/>
    <row r="39126"/>
    <row r="39127"/>
    <row r="39128"/>
    <row r="39129"/>
    <row r="39130"/>
    <row r="39131"/>
    <row r="39132"/>
    <row r="39133"/>
    <row r="39134"/>
    <row r="39135"/>
    <row r="39136"/>
    <row r="39137"/>
    <row r="39138"/>
    <row r="39139"/>
    <row r="39140"/>
    <row r="39141"/>
    <row r="39142"/>
    <row r="39143"/>
    <row r="39144"/>
    <row r="39145"/>
    <row r="39146"/>
    <row r="39147"/>
    <row r="39148"/>
    <row r="39149"/>
    <row r="39150"/>
    <row r="39151"/>
    <row r="39152"/>
    <row r="39153"/>
    <row r="39154"/>
    <row r="39155"/>
    <row r="39156"/>
    <row r="39157"/>
    <row r="39158"/>
    <row r="39159"/>
    <row r="39160"/>
    <row r="39161"/>
    <row r="39162"/>
    <row r="39163"/>
    <row r="39164"/>
    <row r="39165"/>
    <row r="39166"/>
    <row r="39167"/>
    <row r="39168"/>
    <row r="39169"/>
    <row r="39170"/>
    <row r="39171"/>
    <row r="39172"/>
    <row r="39173"/>
    <row r="39174"/>
    <row r="39175"/>
    <row r="39176"/>
    <row r="39177"/>
    <row r="39178"/>
    <row r="39179"/>
    <row r="39180"/>
    <row r="39181"/>
    <row r="39182"/>
    <row r="39183"/>
    <row r="39184"/>
    <row r="39185"/>
    <row r="39186"/>
    <row r="39187"/>
    <row r="39188"/>
    <row r="39189"/>
    <row r="39190"/>
    <row r="39191"/>
    <row r="39192"/>
    <row r="39193"/>
    <row r="39194"/>
    <row r="39195"/>
    <row r="39196"/>
    <row r="39197"/>
    <row r="39198"/>
    <row r="39199"/>
    <row r="39200"/>
    <row r="39201"/>
    <row r="39202"/>
    <row r="39203"/>
    <row r="39204"/>
    <row r="39205"/>
    <row r="39206"/>
    <row r="39207"/>
    <row r="39208"/>
    <row r="39209"/>
    <row r="39210"/>
    <row r="39211"/>
    <row r="39212"/>
    <row r="39213"/>
    <row r="39214"/>
    <row r="39215"/>
    <row r="39216"/>
    <row r="39217"/>
    <row r="39218"/>
    <row r="39219"/>
    <row r="39220"/>
    <row r="39221"/>
    <row r="39222"/>
    <row r="39223"/>
    <row r="39224"/>
    <row r="39225"/>
    <row r="39226"/>
    <row r="39227"/>
    <row r="39228"/>
    <row r="39229"/>
    <row r="39230"/>
    <row r="39231"/>
    <row r="39232"/>
    <row r="39233"/>
    <row r="39234"/>
    <row r="39235"/>
    <row r="39236"/>
    <row r="39237"/>
    <row r="39238"/>
    <row r="39239"/>
    <row r="39240"/>
    <row r="39241"/>
    <row r="39242"/>
    <row r="39243"/>
    <row r="39244"/>
    <row r="39245"/>
    <row r="39246"/>
    <row r="39247"/>
    <row r="39248"/>
    <row r="39249"/>
    <row r="39250"/>
    <row r="39251"/>
    <row r="39252"/>
    <row r="39253"/>
    <row r="39254"/>
    <row r="39255"/>
    <row r="39256"/>
    <row r="39257"/>
    <row r="39258"/>
    <row r="39259"/>
    <row r="39260"/>
    <row r="39261"/>
    <row r="39262"/>
    <row r="39263"/>
    <row r="39264"/>
    <row r="39265"/>
    <row r="39266"/>
    <row r="39267"/>
    <row r="39268"/>
    <row r="39269"/>
    <row r="39270"/>
    <row r="39271"/>
    <row r="39272"/>
    <row r="39273"/>
    <row r="39274"/>
    <row r="39275"/>
    <row r="39276"/>
    <row r="39277"/>
    <row r="39278"/>
    <row r="39279"/>
    <row r="39280"/>
    <row r="39281"/>
    <row r="39282"/>
    <row r="39283"/>
    <row r="39284"/>
    <row r="39285"/>
    <row r="39286"/>
    <row r="39287"/>
    <row r="39288"/>
    <row r="39289"/>
    <row r="39290"/>
    <row r="39291"/>
    <row r="39292"/>
    <row r="39293"/>
    <row r="39294"/>
    <row r="39295"/>
    <row r="39296"/>
    <row r="39297"/>
    <row r="39298"/>
    <row r="39299"/>
    <row r="39300"/>
    <row r="39301"/>
    <row r="39302"/>
    <row r="39303"/>
    <row r="39304"/>
    <row r="39305"/>
    <row r="39306"/>
    <row r="39307"/>
    <row r="39308"/>
    <row r="39309"/>
    <row r="39310"/>
    <row r="39311"/>
    <row r="39312"/>
    <row r="39313"/>
    <row r="39314"/>
    <row r="39315"/>
    <row r="39316"/>
    <row r="39317"/>
    <row r="39318"/>
    <row r="39319"/>
    <row r="39320"/>
    <row r="39321"/>
    <row r="39322"/>
    <row r="39323"/>
    <row r="39324"/>
    <row r="39325"/>
    <row r="39326"/>
    <row r="39327"/>
    <row r="39328"/>
    <row r="39329"/>
    <row r="39330"/>
    <row r="39331"/>
    <row r="39332"/>
    <row r="39333"/>
    <row r="39334"/>
    <row r="39335"/>
    <row r="39336"/>
    <row r="39337"/>
    <row r="39338"/>
    <row r="39339"/>
    <row r="39340"/>
    <row r="39341"/>
    <row r="39342"/>
    <row r="39343"/>
    <row r="39344"/>
    <row r="39345"/>
    <row r="39346"/>
    <row r="39347"/>
    <row r="39348"/>
    <row r="39349"/>
    <row r="39350"/>
    <row r="39351"/>
    <row r="39352"/>
    <row r="39353"/>
    <row r="39354"/>
    <row r="39355"/>
    <row r="39356"/>
    <row r="39357"/>
    <row r="39358"/>
    <row r="39359"/>
    <row r="39360"/>
    <row r="39361"/>
    <row r="39362"/>
    <row r="39363"/>
    <row r="39364"/>
    <row r="39365"/>
    <row r="39366"/>
    <row r="39367"/>
    <row r="39368"/>
    <row r="39369"/>
    <row r="39370"/>
    <row r="39371"/>
    <row r="39372"/>
    <row r="39373"/>
    <row r="39374"/>
    <row r="39375"/>
    <row r="39376"/>
    <row r="39377"/>
    <row r="39378"/>
    <row r="39379"/>
    <row r="39380"/>
    <row r="39381"/>
    <row r="39382"/>
    <row r="39383"/>
    <row r="39384"/>
    <row r="39385"/>
    <row r="39386"/>
    <row r="39387"/>
    <row r="39388"/>
    <row r="39389"/>
    <row r="39390"/>
    <row r="39391"/>
    <row r="39392"/>
    <row r="39393"/>
    <row r="39394"/>
    <row r="39395"/>
    <row r="39396"/>
    <row r="39397"/>
    <row r="39398"/>
    <row r="39399"/>
    <row r="39400"/>
    <row r="39401"/>
    <row r="39402"/>
    <row r="39403"/>
    <row r="39404"/>
    <row r="39405"/>
    <row r="39406"/>
    <row r="39407"/>
    <row r="39408"/>
    <row r="39409"/>
    <row r="39410"/>
    <row r="39411"/>
    <row r="39412"/>
    <row r="39413"/>
    <row r="39414"/>
    <row r="39415"/>
    <row r="39416"/>
    <row r="39417"/>
    <row r="39418"/>
    <row r="39419"/>
    <row r="39420"/>
    <row r="39421"/>
    <row r="39422"/>
    <row r="39423"/>
    <row r="39424"/>
    <row r="39425"/>
    <row r="39426"/>
    <row r="39427"/>
    <row r="39428"/>
    <row r="39429"/>
    <row r="39430"/>
    <row r="39431"/>
    <row r="39432"/>
    <row r="39433"/>
    <row r="39434"/>
    <row r="39435"/>
    <row r="39436"/>
    <row r="39437"/>
    <row r="39438"/>
    <row r="39439"/>
    <row r="39440"/>
    <row r="39441"/>
    <row r="39442"/>
    <row r="39443"/>
    <row r="39444"/>
    <row r="39445"/>
    <row r="39446"/>
    <row r="39447"/>
    <row r="39448"/>
    <row r="39449"/>
    <row r="39450"/>
    <row r="39451"/>
    <row r="39452"/>
    <row r="39453"/>
    <row r="39454"/>
    <row r="39455"/>
    <row r="39456"/>
    <row r="39457"/>
    <row r="39458"/>
    <row r="39459"/>
    <row r="39460"/>
    <row r="39461"/>
    <row r="39462"/>
    <row r="39463"/>
    <row r="39464"/>
    <row r="39465"/>
    <row r="39466"/>
    <row r="39467"/>
    <row r="39468"/>
    <row r="39469"/>
    <row r="39470"/>
    <row r="39471"/>
    <row r="39472"/>
    <row r="39473"/>
    <row r="39474"/>
    <row r="39475"/>
    <row r="39476"/>
    <row r="39477"/>
    <row r="39478"/>
    <row r="39479"/>
    <row r="39480"/>
    <row r="39481"/>
    <row r="39482"/>
    <row r="39483"/>
    <row r="39484"/>
    <row r="39485"/>
    <row r="39486"/>
    <row r="39487"/>
    <row r="39488"/>
    <row r="39489"/>
    <row r="39490"/>
    <row r="39491"/>
    <row r="39492"/>
    <row r="39493"/>
    <row r="39494"/>
    <row r="39495"/>
    <row r="39496"/>
    <row r="39497"/>
    <row r="39498"/>
    <row r="39499"/>
    <row r="39500"/>
    <row r="39501"/>
    <row r="39502"/>
    <row r="39503"/>
    <row r="39504"/>
    <row r="39505"/>
    <row r="39506"/>
    <row r="39507"/>
    <row r="39508"/>
    <row r="39509"/>
    <row r="39510"/>
    <row r="39511"/>
    <row r="39512"/>
    <row r="39513"/>
    <row r="39514"/>
    <row r="39515"/>
    <row r="39516"/>
    <row r="39517"/>
    <row r="39518"/>
    <row r="39519"/>
    <row r="39520"/>
    <row r="39521"/>
    <row r="39522"/>
    <row r="39523"/>
    <row r="39524"/>
    <row r="39525"/>
    <row r="39526"/>
    <row r="39527"/>
    <row r="39528"/>
    <row r="39529"/>
    <row r="39530"/>
    <row r="39531"/>
    <row r="39532"/>
    <row r="39533"/>
    <row r="39534"/>
    <row r="39535"/>
    <row r="39536"/>
    <row r="39537"/>
    <row r="39538"/>
    <row r="39539"/>
    <row r="39540"/>
    <row r="39541"/>
    <row r="39542"/>
    <row r="39543"/>
    <row r="39544"/>
    <row r="39545"/>
    <row r="39546"/>
    <row r="39547"/>
    <row r="39548"/>
    <row r="39549"/>
    <row r="39550"/>
    <row r="39551"/>
    <row r="39552"/>
    <row r="39553"/>
    <row r="39554"/>
    <row r="39555"/>
    <row r="39556"/>
    <row r="39557"/>
    <row r="39558"/>
    <row r="39559"/>
    <row r="39560"/>
    <row r="39561"/>
    <row r="39562"/>
    <row r="39563"/>
    <row r="39564"/>
    <row r="39565"/>
    <row r="39566"/>
    <row r="39567"/>
    <row r="39568"/>
    <row r="39569"/>
    <row r="39570"/>
    <row r="39571"/>
    <row r="39572"/>
    <row r="39573"/>
    <row r="39574"/>
    <row r="39575"/>
    <row r="39576"/>
    <row r="39577"/>
    <row r="39578"/>
    <row r="39579"/>
    <row r="39580"/>
    <row r="39581"/>
    <row r="39582"/>
    <row r="39583"/>
    <row r="39584"/>
    <row r="39585"/>
    <row r="39586"/>
    <row r="39587"/>
    <row r="39588"/>
    <row r="39589"/>
    <row r="39590"/>
    <row r="39591"/>
    <row r="39592"/>
    <row r="39593"/>
    <row r="39594"/>
    <row r="39595"/>
    <row r="39596"/>
    <row r="39597"/>
    <row r="39598"/>
    <row r="39599"/>
    <row r="39600"/>
    <row r="39601"/>
    <row r="39602"/>
    <row r="39603"/>
    <row r="39604"/>
    <row r="39605"/>
    <row r="39606"/>
    <row r="39607"/>
    <row r="39608"/>
    <row r="39609"/>
    <row r="39610"/>
    <row r="39611"/>
    <row r="39612"/>
    <row r="39613"/>
    <row r="39614"/>
    <row r="39615"/>
    <row r="39616"/>
    <row r="39617"/>
    <row r="39618"/>
    <row r="39619"/>
    <row r="39620"/>
    <row r="39621"/>
    <row r="39622"/>
    <row r="39623"/>
    <row r="39624"/>
    <row r="39625"/>
    <row r="39626"/>
    <row r="39627"/>
    <row r="39628"/>
    <row r="39629"/>
    <row r="39630"/>
    <row r="39631"/>
    <row r="39632"/>
    <row r="39633"/>
    <row r="39634"/>
    <row r="39635"/>
    <row r="39636"/>
    <row r="39637"/>
    <row r="39638"/>
    <row r="39639"/>
    <row r="39640"/>
    <row r="39641"/>
    <row r="39642"/>
    <row r="39643"/>
    <row r="39644"/>
    <row r="39645"/>
    <row r="39646"/>
    <row r="39647"/>
    <row r="39648"/>
    <row r="39649"/>
    <row r="39650"/>
    <row r="39651"/>
    <row r="39652"/>
    <row r="39653"/>
    <row r="39654"/>
    <row r="39655"/>
    <row r="39656"/>
    <row r="39657"/>
    <row r="39658"/>
    <row r="39659"/>
    <row r="39660"/>
    <row r="39661"/>
    <row r="39662"/>
    <row r="39663"/>
    <row r="39664"/>
    <row r="39665"/>
    <row r="39666"/>
    <row r="39667"/>
    <row r="39668"/>
    <row r="39669"/>
    <row r="39670"/>
    <row r="39671"/>
    <row r="39672"/>
    <row r="39673"/>
    <row r="39674"/>
    <row r="39675"/>
    <row r="39676"/>
    <row r="39677"/>
    <row r="39678"/>
    <row r="39679"/>
    <row r="39680"/>
    <row r="39681"/>
    <row r="39682"/>
    <row r="39683"/>
    <row r="39684"/>
    <row r="39685"/>
    <row r="39686"/>
    <row r="39687"/>
    <row r="39688"/>
    <row r="39689"/>
    <row r="39690"/>
    <row r="39691"/>
    <row r="39692"/>
    <row r="39693"/>
    <row r="39694"/>
    <row r="39695"/>
    <row r="39696"/>
    <row r="39697"/>
    <row r="39698"/>
    <row r="39699"/>
    <row r="39700"/>
    <row r="39701"/>
    <row r="39702"/>
    <row r="39703"/>
    <row r="39704"/>
    <row r="39705"/>
    <row r="39706"/>
    <row r="39707"/>
    <row r="39708"/>
    <row r="39709"/>
    <row r="39710"/>
    <row r="39711"/>
    <row r="39712"/>
    <row r="39713"/>
    <row r="39714"/>
    <row r="39715"/>
    <row r="39716"/>
    <row r="39717"/>
    <row r="39718"/>
    <row r="39719"/>
    <row r="39720"/>
    <row r="39721"/>
    <row r="39722"/>
    <row r="39723"/>
    <row r="39724"/>
    <row r="39725"/>
    <row r="39726"/>
    <row r="39727"/>
    <row r="39728"/>
    <row r="39729"/>
    <row r="39730"/>
    <row r="39731"/>
    <row r="39732"/>
    <row r="39733"/>
    <row r="39734"/>
    <row r="39735"/>
    <row r="39736"/>
    <row r="39737"/>
    <row r="39738"/>
    <row r="39739"/>
    <row r="39740"/>
    <row r="39741"/>
    <row r="39742"/>
    <row r="39743"/>
    <row r="39744"/>
    <row r="39745"/>
    <row r="39746"/>
    <row r="39747"/>
    <row r="39748"/>
    <row r="39749"/>
    <row r="39750"/>
    <row r="39751"/>
    <row r="39752"/>
    <row r="39753"/>
    <row r="39754"/>
    <row r="39755"/>
    <row r="39756"/>
    <row r="39757"/>
    <row r="39758"/>
    <row r="39759"/>
    <row r="39760"/>
    <row r="39761"/>
    <row r="39762"/>
    <row r="39763"/>
    <row r="39764"/>
    <row r="39765"/>
    <row r="39766"/>
    <row r="39767"/>
    <row r="39768"/>
    <row r="39769"/>
    <row r="39770"/>
    <row r="39771"/>
    <row r="39772"/>
    <row r="39773"/>
    <row r="39774"/>
    <row r="39775"/>
    <row r="39776"/>
    <row r="39777"/>
    <row r="39778"/>
    <row r="39779"/>
    <row r="39780"/>
    <row r="39781"/>
    <row r="39782"/>
    <row r="39783"/>
    <row r="39784"/>
    <row r="39785"/>
    <row r="39786"/>
    <row r="39787"/>
    <row r="39788"/>
    <row r="39789"/>
    <row r="39790"/>
    <row r="39791"/>
    <row r="39792"/>
    <row r="39793"/>
    <row r="39794"/>
    <row r="39795"/>
    <row r="39796"/>
    <row r="39797"/>
    <row r="39798"/>
    <row r="39799"/>
    <row r="39800"/>
    <row r="39801"/>
    <row r="39802"/>
    <row r="39803"/>
    <row r="39804"/>
    <row r="39805"/>
    <row r="39806"/>
    <row r="39807"/>
    <row r="39808"/>
    <row r="39809"/>
    <row r="39810"/>
    <row r="39811"/>
    <row r="39812"/>
    <row r="39813"/>
    <row r="39814"/>
    <row r="39815"/>
    <row r="39816"/>
    <row r="39817"/>
    <row r="39818"/>
    <row r="39819"/>
    <row r="39820"/>
    <row r="39821"/>
    <row r="39822"/>
    <row r="39823"/>
    <row r="39824"/>
    <row r="39825"/>
    <row r="39826"/>
    <row r="39827"/>
    <row r="39828"/>
    <row r="39829"/>
    <row r="39830"/>
    <row r="39831"/>
    <row r="39832"/>
    <row r="39833"/>
    <row r="39834"/>
    <row r="39835"/>
    <row r="39836"/>
    <row r="39837"/>
    <row r="39838"/>
    <row r="39839"/>
    <row r="39840"/>
    <row r="39841"/>
    <row r="39842"/>
    <row r="39843"/>
    <row r="39844"/>
    <row r="39845"/>
    <row r="39846"/>
    <row r="39847"/>
    <row r="39848"/>
    <row r="39849"/>
    <row r="39850"/>
    <row r="39851"/>
    <row r="39852"/>
    <row r="39853"/>
    <row r="39854"/>
    <row r="39855"/>
    <row r="39856"/>
    <row r="39857"/>
    <row r="39858"/>
    <row r="39859"/>
    <row r="39860"/>
    <row r="39861"/>
    <row r="39862"/>
    <row r="39863"/>
    <row r="39864"/>
    <row r="39865"/>
    <row r="39866"/>
    <row r="39867"/>
    <row r="39868"/>
    <row r="39869"/>
    <row r="39870"/>
    <row r="39871"/>
    <row r="39872"/>
    <row r="39873"/>
    <row r="39874"/>
    <row r="39875"/>
    <row r="39876"/>
    <row r="39877"/>
    <row r="39878"/>
    <row r="39879"/>
    <row r="39880"/>
    <row r="39881"/>
    <row r="39882"/>
    <row r="39883"/>
    <row r="39884"/>
    <row r="39885"/>
    <row r="39886"/>
    <row r="39887"/>
    <row r="39888"/>
    <row r="39889"/>
    <row r="39890"/>
    <row r="39891"/>
    <row r="39892"/>
    <row r="39893"/>
    <row r="39894"/>
    <row r="39895"/>
    <row r="39896"/>
    <row r="39897"/>
    <row r="39898"/>
    <row r="39899"/>
    <row r="39900"/>
    <row r="39901"/>
    <row r="39902"/>
    <row r="39903"/>
    <row r="39904"/>
    <row r="39905"/>
    <row r="39906"/>
    <row r="39907"/>
    <row r="39908"/>
    <row r="39909"/>
    <row r="39910"/>
    <row r="39911"/>
    <row r="39912"/>
    <row r="39913"/>
    <row r="39914"/>
    <row r="39915"/>
    <row r="39916"/>
    <row r="39917"/>
    <row r="39918"/>
    <row r="39919"/>
    <row r="39920"/>
    <row r="39921"/>
    <row r="39922"/>
    <row r="39923"/>
    <row r="39924"/>
    <row r="39925"/>
    <row r="39926"/>
    <row r="39927"/>
    <row r="39928"/>
    <row r="39929"/>
    <row r="39930"/>
    <row r="39931"/>
    <row r="39932"/>
    <row r="39933"/>
    <row r="39934"/>
    <row r="39935"/>
    <row r="39936"/>
    <row r="39937"/>
    <row r="39938"/>
    <row r="39939"/>
    <row r="39940"/>
    <row r="39941"/>
    <row r="39942"/>
    <row r="39943"/>
    <row r="39944"/>
    <row r="39945"/>
    <row r="39946"/>
    <row r="39947"/>
    <row r="39948"/>
    <row r="39949"/>
    <row r="39950"/>
    <row r="39951"/>
    <row r="39952"/>
    <row r="39953"/>
    <row r="39954"/>
    <row r="39955"/>
    <row r="39956"/>
    <row r="39957"/>
    <row r="39958"/>
    <row r="39959"/>
    <row r="39960"/>
    <row r="39961"/>
    <row r="39962"/>
    <row r="39963"/>
    <row r="39964"/>
    <row r="39965"/>
    <row r="39966"/>
    <row r="39967"/>
    <row r="39968"/>
    <row r="39969"/>
    <row r="39970"/>
    <row r="39971"/>
    <row r="39972"/>
    <row r="39973"/>
    <row r="39974"/>
    <row r="39975"/>
    <row r="39976"/>
    <row r="39977"/>
    <row r="39978"/>
    <row r="39979"/>
    <row r="39980"/>
    <row r="39981"/>
    <row r="39982"/>
    <row r="39983"/>
    <row r="39984"/>
    <row r="39985"/>
    <row r="39986"/>
    <row r="39987"/>
    <row r="39988"/>
    <row r="39989"/>
    <row r="39990"/>
    <row r="39991"/>
    <row r="39992"/>
    <row r="39993"/>
    <row r="39994"/>
    <row r="39995"/>
    <row r="39996"/>
    <row r="39997"/>
    <row r="39998"/>
    <row r="39999"/>
    <row r="40000"/>
    <row r="40001"/>
    <row r="40002"/>
    <row r="40003"/>
    <row r="40004"/>
    <row r="40005"/>
    <row r="40006"/>
    <row r="40007"/>
    <row r="40008"/>
    <row r="40009"/>
    <row r="40010"/>
    <row r="40011"/>
    <row r="40012"/>
    <row r="40013"/>
    <row r="40014"/>
    <row r="40015"/>
    <row r="40016"/>
    <row r="40017"/>
    <row r="40018"/>
    <row r="40019"/>
    <row r="40020"/>
    <row r="40021"/>
    <row r="40022"/>
    <row r="40023"/>
    <row r="40024"/>
    <row r="40025"/>
    <row r="40026"/>
    <row r="40027"/>
    <row r="40028"/>
    <row r="40029"/>
    <row r="40030"/>
    <row r="40031"/>
    <row r="40032"/>
    <row r="40033"/>
    <row r="40034"/>
    <row r="40035"/>
    <row r="40036"/>
    <row r="40037"/>
    <row r="40038"/>
    <row r="40039"/>
    <row r="40040"/>
    <row r="40041"/>
    <row r="40042"/>
    <row r="40043"/>
    <row r="40044"/>
    <row r="40045"/>
    <row r="40046"/>
    <row r="40047"/>
    <row r="40048"/>
    <row r="40049"/>
    <row r="40050"/>
    <row r="40051"/>
    <row r="40052"/>
    <row r="40053"/>
    <row r="40054"/>
    <row r="40055"/>
    <row r="40056"/>
    <row r="40057"/>
    <row r="40058"/>
    <row r="40059"/>
    <row r="40060"/>
    <row r="40061"/>
    <row r="40062"/>
    <row r="40063"/>
    <row r="40064"/>
    <row r="40065"/>
    <row r="40066"/>
    <row r="40067"/>
    <row r="40068"/>
    <row r="40069"/>
    <row r="40070"/>
    <row r="40071"/>
    <row r="40072"/>
    <row r="40073"/>
    <row r="40074"/>
    <row r="40075"/>
    <row r="40076"/>
    <row r="40077"/>
    <row r="40078"/>
    <row r="40079"/>
    <row r="40080"/>
    <row r="40081"/>
    <row r="40082"/>
    <row r="40083"/>
    <row r="40084"/>
    <row r="40085"/>
    <row r="40086"/>
    <row r="40087"/>
    <row r="40088"/>
    <row r="40089"/>
    <row r="40090"/>
    <row r="40091"/>
    <row r="40092"/>
    <row r="40093"/>
    <row r="40094"/>
    <row r="40095"/>
    <row r="40096"/>
    <row r="40097"/>
    <row r="40098"/>
    <row r="40099"/>
    <row r="40100"/>
    <row r="40101"/>
    <row r="40102"/>
    <row r="40103"/>
    <row r="40104"/>
    <row r="40105"/>
    <row r="40106"/>
    <row r="40107"/>
    <row r="40108"/>
    <row r="40109"/>
    <row r="40110"/>
    <row r="40111"/>
    <row r="40112"/>
    <row r="40113"/>
    <row r="40114"/>
    <row r="40115"/>
    <row r="40116"/>
    <row r="40117"/>
    <row r="40118"/>
    <row r="40119"/>
    <row r="40120"/>
    <row r="40121"/>
    <row r="40122"/>
    <row r="40123"/>
    <row r="40124"/>
    <row r="40125"/>
    <row r="40126"/>
    <row r="40127"/>
    <row r="40128"/>
    <row r="40129"/>
    <row r="40130"/>
    <row r="40131"/>
    <row r="40132"/>
    <row r="40133"/>
    <row r="40134"/>
    <row r="40135"/>
    <row r="40136"/>
    <row r="40137"/>
    <row r="40138"/>
    <row r="40139"/>
    <row r="40140"/>
    <row r="40141"/>
    <row r="40142"/>
    <row r="40143"/>
    <row r="40144"/>
    <row r="40145"/>
    <row r="40146"/>
    <row r="40147"/>
    <row r="40148"/>
    <row r="40149"/>
    <row r="40150"/>
    <row r="40151"/>
    <row r="40152"/>
    <row r="40153"/>
    <row r="40154"/>
    <row r="40155"/>
    <row r="40156"/>
    <row r="40157"/>
    <row r="40158"/>
    <row r="40159"/>
    <row r="40160"/>
    <row r="40161"/>
    <row r="40162"/>
    <row r="40163"/>
    <row r="40164"/>
    <row r="40165"/>
    <row r="40166"/>
    <row r="40167"/>
    <row r="40168"/>
    <row r="40169"/>
    <row r="40170"/>
    <row r="40171"/>
    <row r="40172"/>
    <row r="40173"/>
    <row r="40174"/>
    <row r="40175"/>
    <row r="40176"/>
    <row r="40177"/>
    <row r="40178"/>
    <row r="40179"/>
    <row r="40180"/>
    <row r="40181"/>
    <row r="40182"/>
    <row r="40183"/>
    <row r="40184"/>
    <row r="40185"/>
    <row r="40186"/>
    <row r="40187"/>
    <row r="40188"/>
    <row r="40189"/>
    <row r="40190"/>
    <row r="40191"/>
    <row r="40192"/>
    <row r="40193"/>
    <row r="40194"/>
    <row r="40195"/>
    <row r="40196"/>
    <row r="40197"/>
    <row r="40198"/>
    <row r="40199"/>
    <row r="40200"/>
    <row r="40201"/>
    <row r="40202"/>
    <row r="40203"/>
    <row r="40204"/>
    <row r="40205"/>
    <row r="40206"/>
    <row r="40207"/>
    <row r="40208"/>
    <row r="40209"/>
    <row r="40210"/>
    <row r="40211"/>
    <row r="40212"/>
    <row r="40213"/>
    <row r="40214"/>
    <row r="40215"/>
    <row r="40216"/>
    <row r="40217"/>
    <row r="40218"/>
    <row r="40219"/>
    <row r="40220"/>
    <row r="40221"/>
    <row r="40222"/>
    <row r="40223"/>
    <row r="40224"/>
    <row r="40225"/>
    <row r="40226"/>
    <row r="40227"/>
    <row r="40228"/>
    <row r="40229"/>
    <row r="40230"/>
    <row r="40231"/>
    <row r="40232"/>
    <row r="40233"/>
    <row r="40234"/>
    <row r="40235"/>
    <row r="40236"/>
    <row r="40237"/>
    <row r="40238"/>
    <row r="40239"/>
    <row r="40240"/>
    <row r="40241"/>
    <row r="40242"/>
    <row r="40243"/>
    <row r="40244"/>
    <row r="40245"/>
    <row r="40246"/>
    <row r="40247"/>
    <row r="40248"/>
    <row r="40249"/>
    <row r="40250"/>
    <row r="40251"/>
    <row r="40252"/>
    <row r="40253"/>
    <row r="40254"/>
    <row r="40255"/>
    <row r="40256"/>
    <row r="40257"/>
    <row r="40258"/>
    <row r="40259"/>
    <row r="40260"/>
    <row r="40261"/>
    <row r="40262"/>
    <row r="40263"/>
    <row r="40264"/>
    <row r="40265"/>
    <row r="40266"/>
    <row r="40267"/>
    <row r="40268"/>
    <row r="40269"/>
    <row r="40270"/>
    <row r="40271"/>
    <row r="40272"/>
    <row r="40273"/>
    <row r="40274"/>
    <row r="40275"/>
    <row r="40276"/>
    <row r="40277"/>
    <row r="40278"/>
    <row r="40279"/>
    <row r="40280"/>
    <row r="40281"/>
    <row r="40282"/>
    <row r="40283"/>
    <row r="40284"/>
    <row r="40285"/>
    <row r="40286"/>
    <row r="40287"/>
    <row r="40288"/>
    <row r="40289"/>
    <row r="40290"/>
    <row r="40291"/>
    <row r="40292"/>
    <row r="40293"/>
    <row r="40294"/>
    <row r="40295"/>
    <row r="40296"/>
    <row r="40297"/>
    <row r="40298"/>
    <row r="40299"/>
    <row r="40300"/>
    <row r="40301"/>
    <row r="40302"/>
    <row r="40303"/>
    <row r="40304"/>
    <row r="40305"/>
    <row r="40306"/>
    <row r="40307"/>
    <row r="40308"/>
    <row r="40309"/>
    <row r="40310"/>
    <row r="40311"/>
    <row r="40312"/>
    <row r="40313"/>
    <row r="40314"/>
    <row r="40315"/>
    <row r="40316"/>
    <row r="40317"/>
    <row r="40318"/>
    <row r="40319"/>
    <row r="40320"/>
    <row r="40321"/>
    <row r="40322"/>
    <row r="40323"/>
    <row r="40324"/>
    <row r="40325"/>
    <row r="40326"/>
    <row r="40327"/>
    <row r="40328"/>
    <row r="40329"/>
    <row r="40330"/>
    <row r="40331"/>
    <row r="40332"/>
    <row r="40333"/>
    <row r="40334"/>
    <row r="40335"/>
    <row r="40336"/>
    <row r="40337"/>
    <row r="40338"/>
    <row r="40339"/>
    <row r="40340"/>
    <row r="40341"/>
    <row r="40342"/>
    <row r="40343"/>
    <row r="40344"/>
    <row r="40345"/>
    <row r="40346"/>
    <row r="40347"/>
    <row r="40348"/>
    <row r="40349"/>
    <row r="40350"/>
    <row r="40351"/>
    <row r="40352"/>
    <row r="40353"/>
    <row r="40354"/>
    <row r="40355"/>
    <row r="40356"/>
    <row r="40357"/>
    <row r="40358"/>
    <row r="40359"/>
    <row r="40360"/>
    <row r="40361"/>
    <row r="40362"/>
    <row r="40363"/>
    <row r="40364"/>
    <row r="40365"/>
    <row r="40366"/>
    <row r="40367"/>
    <row r="40368"/>
    <row r="40369"/>
    <row r="40370"/>
    <row r="40371"/>
    <row r="40372"/>
    <row r="40373"/>
    <row r="40374"/>
    <row r="40375"/>
    <row r="40376"/>
    <row r="40377"/>
    <row r="40378"/>
    <row r="40379"/>
    <row r="40380"/>
    <row r="40381"/>
    <row r="40382"/>
    <row r="40383"/>
    <row r="40384"/>
    <row r="40385"/>
    <row r="40386"/>
    <row r="40387"/>
    <row r="40388"/>
    <row r="40389"/>
    <row r="40390"/>
    <row r="40391"/>
    <row r="40392"/>
    <row r="40393"/>
    <row r="40394"/>
    <row r="40395"/>
    <row r="40396"/>
    <row r="40397"/>
    <row r="40398"/>
    <row r="40399"/>
    <row r="40400"/>
    <row r="40401"/>
    <row r="40402"/>
    <row r="40403"/>
    <row r="40404"/>
    <row r="40405"/>
    <row r="40406"/>
    <row r="40407"/>
    <row r="40408"/>
    <row r="40409"/>
    <row r="40410"/>
    <row r="40411"/>
    <row r="40412"/>
    <row r="40413"/>
    <row r="40414"/>
    <row r="40415"/>
    <row r="40416"/>
    <row r="40417"/>
    <row r="40418"/>
    <row r="40419"/>
    <row r="40420"/>
    <row r="40421"/>
    <row r="40422"/>
    <row r="40423"/>
    <row r="40424"/>
    <row r="40425"/>
    <row r="40426"/>
    <row r="40427"/>
    <row r="40428"/>
    <row r="40429"/>
    <row r="40430"/>
    <row r="40431"/>
    <row r="40432"/>
    <row r="40433"/>
    <row r="40434"/>
    <row r="40435"/>
    <row r="40436"/>
    <row r="40437"/>
    <row r="40438"/>
    <row r="40439"/>
    <row r="40440"/>
    <row r="40441"/>
    <row r="40442"/>
    <row r="40443"/>
    <row r="40444"/>
    <row r="40445"/>
    <row r="40446"/>
    <row r="40447"/>
    <row r="40448"/>
    <row r="40449"/>
    <row r="40450"/>
    <row r="40451"/>
    <row r="40452"/>
    <row r="40453"/>
    <row r="40454"/>
    <row r="40455"/>
    <row r="40456"/>
    <row r="40457"/>
    <row r="40458"/>
    <row r="40459"/>
    <row r="40460"/>
    <row r="40461"/>
    <row r="40462"/>
    <row r="40463"/>
    <row r="40464"/>
    <row r="40465"/>
    <row r="40466"/>
    <row r="40467"/>
    <row r="40468"/>
    <row r="40469"/>
    <row r="40470"/>
    <row r="40471"/>
    <row r="40472"/>
    <row r="40473"/>
    <row r="40474"/>
    <row r="40475"/>
    <row r="40476"/>
    <row r="40477"/>
    <row r="40478"/>
    <row r="40479"/>
    <row r="40480"/>
    <row r="40481"/>
    <row r="40482"/>
    <row r="40483"/>
    <row r="40484"/>
    <row r="40485"/>
    <row r="40486"/>
    <row r="40487"/>
    <row r="40488"/>
    <row r="40489"/>
    <row r="40490"/>
    <row r="40491"/>
    <row r="40492"/>
    <row r="40493"/>
    <row r="40494"/>
    <row r="40495"/>
    <row r="40496"/>
    <row r="40497"/>
    <row r="40498"/>
    <row r="40499"/>
    <row r="40500"/>
    <row r="40501"/>
    <row r="40502"/>
    <row r="40503"/>
    <row r="40504"/>
    <row r="40505"/>
    <row r="40506"/>
    <row r="40507"/>
    <row r="40508"/>
    <row r="40509"/>
    <row r="40510"/>
    <row r="40511"/>
    <row r="40512"/>
    <row r="40513"/>
    <row r="40514"/>
    <row r="40515"/>
    <row r="40516"/>
    <row r="40517"/>
    <row r="40518"/>
    <row r="40519"/>
    <row r="40520"/>
    <row r="40521"/>
    <row r="40522"/>
    <row r="40523"/>
    <row r="40524"/>
    <row r="40525"/>
    <row r="40526"/>
    <row r="40527"/>
    <row r="40528"/>
    <row r="40529"/>
    <row r="40530"/>
    <row r="40531"/>
    <row r="40532"/>
    <row r="40533"/>
    <row r="40534"/>
    <row r="40535"/>
    <row r="40536"/>
    <row r="40537"/>
    <row r="40538"/>
    <row r="40539"/>
    <row r="40540"/>
    <row r="40541"/>
    <row r="40542"/>
    <row r="40543"/>
    <row r="40544"/>
    <row r="40545"/>
    <row r="40546"/>
    <row r="40547"/>
    <row r="40548"/>
    <row r="40549"/>
    <row r="40550"/>
    <row r="40551"/>
    <row r="40552"/>
    <row r="40553"/>
    <row r="40554"/>
    <row r="40555"/>
    <row r="40556"/>
    <row r="40557"/>
    <row r="40558"/>
    <row r="40559"/>
    <row r="40560"/>
    <row r="40561"/>
    <row r="40562"/>
    <row r="40563"/>
    <row r="40564"/>
    <row r="40565"/>
    <row r="40566"/>
    <row r="40567"/>
    <row r="40568"/>
    <row r="40569"/>
    <row r="40570"/>
    <row r="40571"/>
    <row r="40572"/>
    <row r="40573"/>
    <row r="40574"/>
    <row r="40575"/>
    <row r="40576"/>
    <row r="40577"/>
    <row r="40578"/>
    <row r="40579"/>
    <row r="40580"/>
    <row r="40581"/>
    <row r="40582"/>
    <row r="40583"/>
    <row r="40584"/>
    <row r="40585"/>
    <row r="40586"/>
    <row r="40587"/>
    <row r="40588"/>
    <row r="40589"/>
    <row r="40590"/>
    <row r="40591"/>
    <row r="40592"/>
    <row r="40593"/>
    <row r="40594"/>
    <row r="40595"/>
    <row r="40596"/>
    <row r="40597"/>
    <row r="40598"/>
    <row r="40599"/>
    <row r="40600"/>
    <row r="40601"/>
    <row r="40602"/>
    <row r="40603"/>
    <row r="40604"/>
    <row r="40605"/>
    <row r="40606"/>
    <row r="40607"/>
    <row r="40608"/>
    <row r="40609"/>
    <row r="40610"/>
    <row r="40611"/>
    <row r="40612"/>
    <row r="40613"/>
    <row r="40614"/>
    <row r="40615"/>
    <row r="40616"/>
    <row r="40617"/>
    <row r="40618"/>
    <row r="40619"/>
    <row r="40620"/>
    <row r="40621"/>
    <row r="40622"/>
    <row r="40623"/>
    <row r="40624"/>
    <row r="40625"/>
    <row r="40626"/>
    <row r="40627"/>
    <row r="40628"/>
    <row r="40629"/>
    <row r="40630"/>
    <row r="40631"/>
    <row r="40632"/>
    <row r="40633"/>
    <row r="40634"/>
    <row r="40635"/>
    <row r="40636"/>
    <row r="40637"/>
    <row r="40638"/>
    <row r="40639"/>
    <row r="40640"/>
    <row r="40641"/>
    <row r="40642"/>
    <row r="40643"/>
    <row r="40644"/>
    <row r="40645"/>
    <row r="40646"/>
    <row r="40647"/>
    <row r="40648"/>
    <row r="40649"/>
    <row r="40650"/>
    <row r="40651"/>
    <row r="40652"/>
    <row r="40653"/>
    <row r="40654"/>
    <row r="40655"/>
    <row r="40656"/>
    <row r="40657"/>
    <row r="40658"/>
    <row r="40659"/>
    <row r="40660"/>
    <row r="40661"/>
    <row r="40662"/>
    <row r="40663"/>
    <row r="40664"/>
    <row r="40665"/>
    <row r="40666"/>
    <row r="40667"/>
    <row r="40668"/>
    <row r="40669"/>
    <row r="40670"/>
    <row r="40671"/>
    <row r="40672"/>
    <row r="40673"/>
    <row r="40674"/>
    <row r="40675"/>
    <row r="40676"/>
    <row r="40677"/>
    <row r="40678"/>
    <row r="40679"/>
    <row r="40680"/>
    <row r="40681"/>
    <row r="40682"/>
    <row r="40683"/>
    <row r="40684"/>
    <row r="40685"/>
    <row r="40686"/>
    <row r="40687"/>
    <row r="40688"/>
    <row r="40689"/>
    <row r="40690"/>
    <row r="40691"/>
    <row r="40692"/>
    <row r="40693"/>
    <row r="40694"/>
    <row r="40695"/>
    <row r="40696"/>
    <row r="40697"/>
    <row r="40698"/>
    <row r="40699"/>
    <row r="40700"/>
    <row r="40701"/>
    <row r="40702"/>
    <row r="40703"/>
    <row r="40704"/>
    <row r="40705"/>
    <row r="40706"/>
    <row r="40707"/>
    <row r="40708"/>
    <row r="40709"/>
    <row r="40710"/>
    <row r="40711"/>
    <row r="40712"/>
    <row r="40713"/>
    <row r="40714"/>
    <row r="40715"/>
    <row r="40716"/>
    <row r="40717"/>
    <row r="40718"/>
    <row r="40719"/>
    <row r="40720"/>
    <row r="40721"/>
    <row r="40722"/>
    <row r="40723"/>
    <row r="40724"/>
    <row r="40725"/>
    <row r="40726"/>
    <row r="40727"/>
    <row r="40728"/>
    <row r="40729"/>
    <row r="40730"/>
    <row r="40731"/>
    <row r="40732"/>
    <row r="40733"/>
    <row r="40734"/>
    <row r="40735"/>
    <row r="40736"/>
    <row r="40737"/>
    <row r="40738"/>
    <row r="40739"/>
    <row r="40740"/>
    <row r="40741"/>
    <row r="40742"/>
    <row r="40743"/>
    <row r="40744"/>
    <row r="40745"/>
    <row r="40746"/>
    <row r="40747"/>
    <row r="40748"/>
    <row r="40749"/>
    <row r="40750"/>
    <row r="40751"/>
    <row r="40752"/>
    <row r="40753"/>
    <row r="40754"/>
    <row r="40755"/>
    <row r="40756"/>
    <row r="40757"/>
    <row r="40758"/>
    <row r="40759"/>
    <row r="40760"/>
    <row r="40761"/>
    <row r="40762"/>
    <row r="40763"/>
    <row r="40764"/>
    <row r="40765"/>
    <row r="40766"/>
    <row r="40767"/>
    <row r="40768"/>
    <row r="40769"/>
    <row r="40770"/>
    <row r="40771"/>
    <row r="40772"/>
    <row r="40773"/>
    <row r="40774"/>
    <row r="40775"/>
    <row r="40776"/>
    <row r="40777"/>
    <row r="40778"/>
    <row r="40779"/>
    <row r="40780"/>
    <row r="40781"/>
    <row r="40782"/>
    <row r="40783"/>
    <row r="40784"/>
    <row r="40785"/>
    <row r="40786"/>
    <row r="40787"/>
    <row r="40788"/>
    <row r="40789"/>
    <row r="40790"/>
    <row r="40791"/>
    <row r="40792"/>
    <row r="40793"/>
    <row r="40794"/>
    <row r="40795"/>
    <row r="40796"/>
    <row r="40797"/>
    <row r="40798"/>
    <row r="40799"/>
    <row r="40800"/>
    <row r="40801"/>
    <row r="40802"/>
    <row r="40803"/>
    <row r="40804"/>
    <row r="40805"/>
    <row r="40806"/>
    <row r="40807"/>
    <row r="40808"/>
    <row r="40809"/>
    <row r="40810"/>
    <row r="40811"/>
    <row r="40812"/>
    <row r="40813"/>
    <row r="40814"/>
    <row r="40815"/>
    <row r="40816"/>
    <row r="40817"/>
    <row r="40818"/>
    <row r="40819"/>
    <row r="40820"/>
    <row r="40821"/>
    <row r="40822"/>
    <row r="40823"/>
    <row r="40824"/>
    <row r="40825"/>
    <row r="40826"/>
    <row r="40827"/>
    <row r="40828"/>
    <row r="40829"/>
    <row r="40830"/>
    <row r="40831"/>
    <row r="40832"/>
    <row r="40833"/>
    <row r="40834"/>
    <row r="40835"/>
    <row r="40836"/>
    <row r="40837"/>
    <row r="40838"/>
    <row r="40839"/>
    <row r="40840"/>
    <row r="40841"/>
    <row r="40842"/>
    <row r="40843"/>
    <row r="40844"/>
    <row r="40845"/>
    <row r="40846"/>
    <row r="40847"/>
    <row r="40848"/>
    <row r="40849"/>
    <row r="40850"/>
    <row r="40851"/>
    <row r="40852"/>
    <row r="40853"/>
    <row r="40854"/>
    <row r="40855"/>
    <row r="40856"/>
    <row r="40857"/>
    <row r="40858"/>
    <row r="40859"/>
    <row r="40860"/>
    <row r="40861"/>
    <row r="40862"/>
    <row r="40863"/>
    <row r="40864"/>
    <row r="40865"/>
    <row r="40866"/>
    <row r="40867"/>
    <row r="40868"/>
    <row r="40869"/>
    <row r="40870"/>
    <row r="40871"/>
    <row r="40872"/>
    <row r="40873"/>
    <row r="40874"/>
    <row r="40875"/>
    <row r="40876"/>
    <row r="40877"/>
    <row r="40878"/>
    <row r="40879"/>
    <row r="40880"/>
    <row r="40881"/>
    <row r="40882"/>
    <row r="40883"/>
    <row r="40884"/>
    <row r="40885"/>
    <row r="40886"/>
    <row r="40887"/>
    <row r="40888"/>
    <row r="40889"/>
    <row r="40890"/>
    <row r="40891"/>
    <row r="40892"/>
    <row r="40893"/>
    <row r="40894"/>
    <row r="40895"/>
    <row r="40896"/>
    <row r="40897"/>
    <row r="40898"/>
    <row r="40899"/>
    <row r="40900"/>
    <row r="40901"/>
    <row r="40902"/>
    <row r="40903"/>
    <row r="40904"/>
    <row r="40905"/>
    <row r="40906"/>
    <row r="40907"/>
    <row r="40908"/>
    <row r="40909"/>
    <row r="40910"/>
    <row r="40911"/>
    <row r="40912"/>
    <row r="40913"/>
    <row r="40914"/>
    <row r="40915"/>
    <row r="40916"/>
    <row r="40917"/>
    <row r="40918"/>
    <row r="40919"/>
    <row r="40920"/>
    <row r="40921"/>
    <row r="40922"/>
    <row r="40923"/>
    <row r="40924"/>
    <row r="40925"/>
    <row r="40926"/>
    <row r="40927"/>
    <row r="40928"/>
    <row r="40929"/>
    <row r="40930"/>
    <row r="40931"/>
    <row r="40932"/>
    <row r="40933"/>
    <row r="40934"/>
    <row r="40935"/>
    <row r="40936"/>
    <row r="40937"/>
    <row r="40938"/>
    <row r="40939"/>
    <row r="40940"/>
    <row r="40941"/>
    <row r="40942"/>
    <row r="40943"/>
    <row r="40944"/>
    <row r="40945"/>
    <row r="40946"/>
    <row r="40947"/>
    <row r="40948"/>
    <row r="40949"/>
    <row r="40950"/>
    <row r="40951"/>
    <row r="40952"/>
    <row r="40953"/>
    <row r="40954"/>
    <row r="40955"/>
    <row r="40956"/>
    <row r="40957"/>
    <row r="40958"/>
    <row r="40959"/>
    <row r="40960"/>
    <row r="40961"/>
    <row r="40962"/>
    <row r="40963"/>
    <row r="40964"/>
    <row r="40965"/>
    <row r="40966"/>
    <row r="40967"/>
    <row r="40968"/>
    <row r="40969"/>
    <row r="40970"/>
    <row r="40971"/>
    <row r="40972"/>
    <row r="40973"/>
    <row r="40974"/>
    <row r="40975"/>
    <row r="40976"/>
    <row r="40977"/>
    <row r="40978"/>
    <row r="40979"/>
    <row r="40980"/>
    <row r="40981"/>
    <row r="40982"/>
    <row r="40983"/>
    <row r="40984"/>
    <row r="40985"/>
    <row r="40986"/>
    <row r="40987"/>
    <row r="40988"/>
    <row r="40989"/>
    <row r="40990"/>
    <row r="40991"/>
    <row r="40992"/>
    <row r="40993"/>
    <row r="40994"/>
    <row r="40995"/>
    <row r="40996"/>
    <row r="40997"/>
    <row r="40998"/>
    <row r="40999"/>
    <row r="41000"/>
    <row r="41001"/>
    <row r="41002"/>
    <row r="41003"/>
    <row r="41004"/>
    <row r="41005"/>
    <row r="41006"/>
    <row r="41007"/>
    <row r="41008"/>
    <row r="41009"/>
    <row r="41010"/>
    <row r="41011"/>
    <row r="41012"/>
    <row r="41013"/>
    <row r="41014"/>
    <row r="41015"/>
    <row r="41016"/>
    <row r="41017"/>
    <row r="41018"/>
    <row r="41019"/>
    <row r="41020"/>
    <row r="41021"/>
    <row r="41022"/>
    <row r="41023"/>
    <row r="41024"/>
    <row r="41025"/>
    <row r="41026"/>
    <row r="41027"/>
    <row r="41028"/>
    <row r="41029"/>
    <row r="41030"/>
    <row r="41031"/>
    <row r="41032"/>
    <row r="41033"/>
    <row r="41034"/>
    <row r="41035"/>
    <row r="41036"/>
    <row r="41037"/>
    <row r="41038"/>
    <row r="41039"/>
    <row r="41040"/>
    <row r="41041"/>
    <row r="41042"/>
    <row r="41043"/>
    <row r="41044"/>
    <row r="41045"/>
    <row r="41046"/>
    <row r="41047"/>
    <row r="41048"/>
    <row r="41049"/>
    <row r="41050"/>
    <row r="41051"/>
    <row r="41052"/>
    <row r="41053"/>
    <row r="41054"/>
    <row r="41055"/>
    <row r="41056"/>
    <row r="41057"/>
    <row r="41058"/>
    <row r="41059"/>
    <row r="41060"/>
    <row r="41061"/>
    <row r="41062"/>
    <row r="41063"/>
    <row r="41064"/>
    <row r="41065"/>
    <row r="41066"/>
    <row r="41067"/>
    <row r="41068"/>
    <row r="41069"/>
    <row r="41070"/>
    <row r="41071"/>
    <row r="41072"/>
    <row r="41073"/>
    <row r="41074"/>
    <row r="41075"/>
    <row r="41076"/>
    <row r="41077"/>
    <row r="41078"/>
    <row r="41079"/>
    <row r="41080"/>
    <row r="41081"/>
    <row r="41082"/>
    <row r="41083"/>
    <row r="41084"/>
    <row r="41085"/>
    <row r="41086"/>
    <row r="41087"/>
    <row r="41088"/>
    <row r="41089"/>
    <row r="41090"/>
    <row r="41091"/>
    <row r="41092"/>
    <row r="41093"/>
    <row r="41094"/>
    <row r="41095"/>
    <row r="41096"/>
    <row r="41097"/>
    <row r="41098"/>
    <row r="41099"/>
    <row r="41100"/>
    <row r="41101"/>
    <row r="41102"/>
    <row r="41103"/>
    <row r="41104"/>
    <row r="41105"/>
    <row r="41106"/>
    <row r="41107"/>
    <row r="41108"/>
    <row r="41109"/>
    <row r="41110"/>
    <row r="41111"/>
    <row r="41112"/>
    <row r="41113"/>
    <row r="41114"/>
    <row r="41115"/>
    <row r="41116"/>
    <row r="41117"/>
    <row r="41118"/>
    <row r="41119"/>
    <row r="41120"/>
    <row r="41121"/>
    <row r="41122"/>
    <row r="41123"/>
    <row r="41124"/>
    <row r="41125"/>
    <row r="41126"/>
    <row r="41127"/>
    <row r="41128"/>
    <row r="41129"/>
    <row r="41130"/>
    <row r="41131"/>
    <row r="41132"/>
    <row r="41133"/>
    <row r="41134"/>
    <row r="41135"/>
    <row r="41136"/>
    <row r="41137"/>
    <row r="41138"/>
    <row r="41139"/>
    <row r="41140"/>
    <row r="41141"/>
    <row r="41142"/>
    <row r="41143"/>
    <row r="41144"/>
    <row r="41145"/>
    <row r="41146"/>
    <row r="41147"/>
    <row r="41148"/>
    <row r="41149"/>
    <row r="41150"/>
    <row r="41151"/>
    <row r="41152"/>
    <row r="41153"/>
    <row r="41154"/>
    <row r="41155"/>
    <row r="41156"/>
    <row r="41157"/>
    <row r="41158"/>
    <row r="41159"/>
    <row r="41160"/>
    <row r="41161"/>
    <row r="41162"/>
    <row r="41163"/>
    <row r="41164"/>
    <row r="41165"/>
    <row r="41166"/>
    <row r="41167"/>
    <row r="41168"/>
    <row r="41169"/>
    <row r="41170"/>
    <row r="41171"/>
    <row r="41172"/>
    <row r="41173"/>
    <row r="41174"/>
    <row r="41175"/>
    <row r="41176"/>
    <row r="41177"/>
    <row r="41178"/>
    <row r="41179"/>
    <row r="41180"/>
    <row r="41181"/>
    <row r="41182"/>
    <row r="41183"/>
    <row r="41184"/>
    <row r="41185"/>
    <row r="41186"/>
    <row r="41187"/>
    <row r="41188"/>
    <row r="41189"/>
    <row r="41190"/>
    <row r="41191"/>
    <row r="41192"/>
    <row r="41193"/>
    <row r="41194"/>
    <row r="41195"/>
    <row r="41196"/>
    <row r="41197"/>
    <row r="41198"/>
    <row r="41199"/>
    <row r="41200"/>
    <row r="41201"/>
    <row r="41202"/>
    <row r="41203"/>
    <row r="41204"/>
    <row r="41205"/>
    <row r="41206"/>
    <row r="41207"/>
    <row r="41208"/>
    <row r="41209"/>
    <row r="41210"/>
    <row r="41211"/>
    <row r="41212"/>
    <row r="41213"/>
    <row r="41214"/>
    <row r="41215"/>
    <row r="41216"/>
    <row r="41217"/>
    <row r="41218"/>
    <row r="41219"/>
    <row r="41220"/>
    <row r="41221"/>
    <row r="41222"/>
    <row r="41223"/>
    <row r="41224"/>
    <row r="41225"/>
    <row r="41226"/>
    <row r="41227"/>
    <row r="41228"/>
    <row r="41229"/>
    <row r="41230"/>
    <row r="41231"/>
    <row r="41232"/>
    <row r="41233"/>
    <row r="41234"/>
    <row r="41235"/>
    <row r="41236"/>
    <row r="41237"/>
    <row r="41238"/>
    <row r="41239"/>
    <row r="41240"/>
    <row r="41241"/>
    <row r="41242"/>
    <row r="41243"/>
    <row r="41244"/>
    <row r="41245"/>
    <row r="41246"/>
    <row r="41247"/>
    <row r="41248"/>
    <row r="41249"/>
    <row r="41250"/>
    <row r="41251"/>
    <row r="41252"/>
    <row r="41253"/>
    <row r="41254"/>
    <row r="41255"/>
    <row r="41256"/>
    <row r="41257"/>
    <row r="41258"/>
    <row r="41259"/>
    <row r="41260"/>
    <row r="41261"/>
    <row r="41262"/>
    <row r="41263"/>
    <row r="41264"/>
    <row r="41265"/>
    <row r="41266"/>
    <row r="41267"/>
    <row r="41268"/>
    <row r="41269"/>
    <row r="41270"/>
    <row r="41271"/>
    <row r="41272"/>
    <row r="41273"/>
    <row r="41274"/>
    <row r="41275"/>
    <row r="41276"/>
    <row r="41277"/>
    <row r="41278"/>
    <row r="41279"/>
    <row r="41280"/>
    <row r="41281"/>
    <row r="41282"/>
    <row r="41283"/>
    <row r="41284"/>
    <row r="41285"/>
    <row r="41286"/>
    <row r="41287"/>
    <row r="41288"/>
    <row r="41289"/>
    <row r="41290"/>
    <row r="41291"/>
    <row r="41292"/>
    <row r="41293"/>
    <row r="41294"/>
    <row r="41295"/>
    <row r="41296"/>
    <row r="41297"/>
    <row r="41298"/>
    <row r="41299"/>
    <row r="41300"/>
    <row r="41301"/>
    <row r="41302"/>
    <row r="41303"/>
    <row r="41304"/>
    <row r="41305"/>
    <row r="41306"/>
    <row r="41307"/>
    <row r="41308"/>
    <row r="41309"/>
    <row r="41310"/>
    <row r="41311"/>
    <row r="41312"/>
    <row r="41313"/>
    <row r="41314"/>
    <row r="41315"/>
    <row r="41316"/>
    <row r="41317"/>
    <row r="41318"/>
    <row r="41319"/>
    <row r="41320"/>
    <row r="41321"/>
    <row r="41322"/>
    <row r="41323"/>
    <row r="41324"/>
    <row r="41325"/>
    <row r="41326"/>
    <row r="41327"/>
    <row r="41328"/>
    <row r="41329"/>
    <row r="41330"/>
    <row r="41331"/>
    <row r="41332"/>
    <row r="41333"/>
    <row r="41334"/>
    <row r="41335"/>
    <row r="41336"/>
    <row r="41337"/>
    <row r="41338"/>
    <row r="41339"/>
    <row r="41340"/>
    <row r="41341"/>
    <row r="41342"/>
    <row r="41343"/>
    <row r="41344"/>
    <row r="41345"/>
    <row r="41346"/>
    <row r="41347"/>
    <row r="41348"/>
    <row r="41349"/>
    <row r="41350"/>
    <row r="41351"/>
    <row r="41352"/>
    <row r="41353"/>
    <row r="41354"/>
    <row r="41355"/>
    <row r="41356"/>
    <row r="41357"/>
    <row r="41358"/>
    <row r="41359"/>
    <row r="41360"/>
    <row r="41361"/>
    <row r="41362"/>
    <row r="41363"/>
    <row r="41364"/>
    <row r="41365"/>
    <row r="41366"/>
    <row r="41367"/>
    <row r="41368"/>
    <row r="41369"/>
    <row r="41370"/>
    <row r="41371"/>
    <row r="41372"/>
    <row r="41373"/>
    <row r="41374"/>
    <row r="41375"/>
    <row r="41376"/>
    <row r="41377"/>
    <row r="41378"/>
    <row r="41379"/>
    <row r="41380"/>
    <row r="41381"/>
    <row r="41382"/>
    <row r="41383"/>
    <row r="41384"/>
    <row r="41385"/>
    <row r="41386"/>
    <row r="41387"/>
    <row r="41388"/>
    <row r="41389"/>
    <row r="41390"/>
    <row r="41391"/>
    <row r="41392"/>
    <row r="41393"/>
    <row r="41394"/>
    <row r="41395"/>
    <row r="41396"/>
    <row r="41397"/>
    <row r="41398"/>
    <row r="41399"/>
    <row r="41400"/>
    <row r="41401"/>
    <row r="41402"/>
    <row r="41403"/>
    <row r="41404"/>
    <row r="41405"/>
    <row r="41406"/>
    <row r="41407"/>
    <row r="41408"/>
    <row r="41409"/>
    <row r="41410"/>
    <row r="41411"/>
    <row r="41412"/>
    <row r="41413"/>
    <row r="41414"/>
    <row r="41415"/>
    <row r="41416"/>
    <row r="41417"/>
    <row r="41418"/>
    <row r="41419"/>
    <row r="41420"/>
    <row r="41421"/>
    <row r="41422"/>
    <row r="41423"/>
    <row r="41424"/>
    <row r="41425"/>
    <row r="41426"/>
    <row r="41427"/>
    <row r="41428"/>
    <row r="41429"/>
    <row r="41430"/>
    <row r="41431"/>
    <row r="41432"/>
    <row r="41433"/>
    <row r="41434"/>
    <row r="41435"/>
    <row r="41436"/>
    <row r="41437"/>
    <row r="41438"/>
    <row r="41439"/>
    <row r="41440"/>
    <row r="41441"/>
    <row r="41442"/>
    <row r="41443"/>
    <row r="41444"/>
    <row r="41445"/>
    <row r="41446"/>
    <row r="41447"/>
    <row r="41448"/>
    <row r="41449"/>
    <row r="41450"/>
    <row r="41451"/>
    <row r="41452"/>
    <row r="41453"/>
    <row r="41454"/>
    <row r="41455"/>
    <row r="41456"/>
    <row r="41457"/>
    <row r="41458"/>
    <row r="41459"/>
    <row r="41460"/>
    <row r="41461"/>
    <row r="41462"/>
    <row r="41463"/>
    <row r="41464"/>
    <row r="41465"/>
    <row r="41466"/>
    <row r="41467"/>
    <row r="41468"/>
    <row r="41469"/>
    <row r="41470"/>
    <row r="41471"/>
    <row r="41472"/>
    <row r="41473"/>
    <row r="41474"/>
    <row r="41475"/>
    <row r="41476"/>
    <row r="41477"/>
    <row r="41478"/>
    <row r="41479"/>
    <row r="41480"/>
    <row r="41481"/>
    <row r="41482"/>
    <row r="41483"/>
    <row r="41484"/>
    <row r="41485"/>
    <row r="41486"/>
    <row r="41487"/>
    <row r="41488"/>
    <row r="41489"/>
    <row r="41490"/>
    <row r="41491"/>
    <row r="41492"/>
    <row r="41493"/>
    <row r="41494"/>
    <row r="41495"/>
    <row r="41496"/>
    <row r="41497"/>
    <row r="41498"/>
    <row r="41499"/>
    <row r="41500"/>
    <row r="41501"/>
    <row r="41502"/>
    <row r="41503"/>
    <row r="41504"/>
    <row r="41505"/>
    <row r="41506"/>
    <row r="41507"/>
    <row r="41508"/>
    <row r="41509"/>
    <row r="41510"/>
    <row r="41511"/>
    <row r="41512"/>
    <row r="41513"/>
    <row r="41514"/>
    <row r="41515"/>
    <row r="41516"/>
    <row r="41517"/>
    <row r="41518"/>
    <row r="41519"/>
    <row r="41520"/>
    <row r="41521"/>
    <row r="41522"/>
    <row r="41523"/>
    <row r="41524"/>
    <row r="41525"/>
    <row r="41526"/>
    <row r="41527"/>
    <row r="41528"/>
    <row r="41529"/>
    <row r="41530"/>
    <row r="41531"/>
    <row r="41532"/>
    <row r="41533"/>
    <row r="41534"/>
    <row r="41535"/>
    <row r="41536"/>
    <row r="41537"/>
    <row r="41538"/>
    <row r="41539"/>
    <row r="41540"/>
    <row r="41541"/>
    <row r="41542"/>
    <row r="41543"/>
    <row r="41544"/>
    <row r="41545"/>
    <row r="41546"/>
    <row r="41547"/>
    <row r="41548"/>
    <row r="41549"/>
    <row r="41550"/>
    <row r="41551"/>
    <row r="41552"/>
    <row r="41553"/>
    <row r="41554"/>
    <row r="41555"/>
    <row r="41556"/>
    <row r="41557"/>
    <row r="41558"/>
    <row r="41559"/>
    <row r="41560"/>
    <row r="41561"/>
    <row r="41562"/>
    <row r="41563"/>
    <row r="41564"/>
    <row r="41565"/>
    <row r="41566"/>
    <row r="41567"/>
    <row r="41568"/>
    <row r="41569"/>
    <row r="41570"/>
    <row r="41571"/>
    <row r="41572"/>
    <row r="41573"/>
    <row r="41574"/>
    <row r="41575"/>
    <row r="41576"/>
    <row r="41577"/>
    <row r="41578"/>
    <row r="41579"/>
    <row r="41580"/>
    <row r="41581"/>
    <row r="41582"/>
    <row r="41583"/>
    <row r="41584"/>
    <row r="41585"/>
    <row r="41586"/>
    <row r="41587"/>
    <row r="41588"/>
    <row r="41589"/>
    <row r="41590"/>
    <row r="41591"/>
    <row r="41592"/>
    <row r="41593"/>
    <row r="41594"/>
    <row r="41595"/>
    <row r="41596"/>
    <row r="41597"/>
    <row r="41598"/>
    <row r="41599"/>
    <row r="41600"/>
    <row r="41601"/>
    <row r="41602"/>
    <row r="41603"/>
    <row r="41604"/>
    <row r="41605"/>
    <row r="41606"/>
    <row r="41607"/>
    <row r="41608"/>
    <row r="41609"/>
    <row r="41610"/>
    <row r="41611"/>
    <row r="41612"/>
    <row r="41613"/>
    <row r="41614"/>
    <row r="41615"/>
    <row r="41616"/>
    <row r="41617"/>
    <row r="41618"/>
    <row r="41619"/>
    <row r="41620"/>
    <row r="41621"/>
    <row r="41622"/>
    <row r="41623"/>
    <row r="41624"/>
    <row r="41625"/>
    <row r="41626"/>
    <row r="41627"/>
    <row r="41628"/>
    <row r="41629"/>
    <row r="41630"/>
    <row r="41631"/>
    <row r="41632"/>
    <row r="41633"/>
    <row r="41634"/>
    <row r="41635"/>
    <row r="41636"/>
    <row r="41637"/>
    <row r="41638"/>
    <row r="41639"/>
    <row r="41640"/>
    <row r="41641"/>
    <row r="41642"/>
    <row r="41643"/>
    <row r="41644"/>
    <row r="41645"/>
    <row r="41646"/>
    <row r="41647"/>
    <row r="41648"/>
    <row r="41649"/>
    <row r="41650"/>
    <row r="41651"/>
    <row r="41652"/>
    <row r="41653"/>
    <row r="41654"/>
    <row r="41655"/>
    <row r="41656"/>
    <row r="41657"/>
    <row r="41658"/>
    <row r="41659"/>
    <row r="41660"/>
    <row r="41661"/>
    <row r="41662"/>
    <row r="41663"/>
    <row r="41664"/>
    <row r="41665"/>
    <row r="41666"/>
    <row r="41667"/>
    <row r="41668"/>
    <row r="41669"/>
    <row r="41670"/>
    <row r="41671"/>
    <row r="41672"/>
    <row r="41673"/>
    <row r="41674"/>
    <row r="41675"/>
    <row r="41676"/>
    <row r="41677"/>
    <row r="41678"/>
    <row r="41679"/>
    <row r="41680"/>
    <row r="41681"/>
    <row r="41682"/>
    <row r="41683"/>
    <row r="41684"/>
    <row r="41685"/>
    <row r="41686"/>
    <row r="41687"/>
    <row r="41688"/>
    <row r="41689"/>
    <row r="41690"/>
    <row r="41691"/>
    <row r="41692"/>
    <row r="41693"/>
    <row r="41694"/>
    <row r="41695"/>
    <row r="41696"/>
    <row r="41697"/>
    <row r="41698"/>
    <row r="41699"/>
    <row r="41700"/>
    <row r="41701"/>
    <row r="41702"/>
    <row r="41703"/>
    <row r="41704"/>
    <row r="41705"/>
    <row r="41706"/>
    <row r="41707"/>
    <row r="41708"/>
    <row r="41709"/>
    <row r="41710"/>
    <row r="41711"/>
    <row r="41712"/>
    <row r="41713"/>
    <row r="41714"/>
    <row r="41715"/>
    <row r="41716"/>
    <row r="41717"/>
    <row r="41718"/>
    <row r="41719"/>
    <row r="41720"/>
    <row r="41721"/>
    <row r="41722"/>
    <row r="41723"/>
    <row r="41724"/>
    <row r="41725"/>
    <row r="41726"/>
    <row r="41727"/>
    <row r="41728"/>
    <row r="41729"/>
    <row r="41730"/>
    <row r="41731"/>
    <row r="41732"/>
    <row r="41733"/>
    <row r="41734"/>
    <row r="41735"/>
    <row r="41736"/>
    <row r="41737"/>
    <row r="41738"/>
    <row r="41739"/>
    <row r="41740"/>
    <row r="41741"/>
    <row r="41742"/>
    <row r="41743"/>
    <row r="41744"/>
    <row r="41745"/>
    <row r="41746"/>
    <row r="41747"/>
    <row r="41748"/>
    <row r="41749"/>
    <row r="41750"/>
    <row r="41751"/>
    <row r="41752"/>
    <row r="41753"/>
    <row r="41754"/>
    <row r="41755"/>
    <row r="41756"/>
    <row r="41757"/>
    <row r="41758"/>
    <row r="41759"/>
    <row r="41760"/>
    <row r="41761"/>
    <row r="41762"/>
    <row r="41763"/>
    <row r="41764"/>
    <row r="41765"/>
    <row r="41766"/>
    <row r="41767"/>
    <row r="41768"/>
    <row r="41769"/>
    <row r="41770"/>
    <row r="41771"/>
    <row r="41772"/>
    <row r="41773"/>
    <row r="41774"/>
    <row r="41775"/>
    <row r="41776"/>
    <row r="41777"/>
    <row r="41778"/>
    <row r="41779"/>
    <row r="41780"/>
    <row r="41781"/>
    <row r="41782"/>
    <row r="41783"/>
    <row r="41784"/>
    <row r="41785"/>
    <row r="41786"/>
    <row r="41787"/>
    <row r="41788"/>
    <row r="41789"/>
    <row r="41790"/>
    <row r="41791"/>
    <row r="41792"/>
    <row r="41793"/>
    <row r="41794"/>
    <row r="41795"/>
    <row r="41796"/>
    <row r="41797"/>
    <row r="41798"/>
    <row r="41799"/>
    <row r="41800"/>
    <row r="41801"/>
    <row r="41802"/>
    <row r="41803"/>
    <row r="41804"/>
    <row r="41805"/>
    <row r="41806"/>
    <row r="41807"/>
    <row r="41808"/>
    <row r="41809"/>
    <row r="41810"/>
    <row r="41811"/>
    <row r="41812"/>
    <row r="41813"/>
    <row r="41814"/>
    <row r="41815"/>
    <row r="41816"/>
    <row r="41817"/>
    <row r="41818"/>
    <row r="41819"/>
    <row r="41820"/>
    <row r="41821"/>
    <row r="41822"/>
    <row r="41823"/>
    <row r="41824"/>
    <row r="41825"/>
    <row r="41826"/>
    <row r="41827"/>
    <row r="41828"/>
    <row r="41829"/>
    <row r="41830"/>
    <row r="41831"/>
    <row r="41832"/>
    <row r="41833"/>
    <row r="41834"/>
    <row r="41835"/>
    <row r="41836"/>
    <row r="41837"/>
    <row r="41838"/>
    <row r="41839"/>
    <row r="41840"/>
    <row r="41841"/>
    <row r="41842"/>
    <row r="41843"/>
    <row r="41844"/>
    <row r="41845"/>
    <row r="41846"/>
    <row r="41847"/>
    <row r="41848"/>
    <row r="41849"/>
    <row r="41850"/>
    <row r="41851"/>
    <row r="41852"/>
    <row r="41853"/>
    <row r="41854"/>
    <row r="41855"/>
    <row r="41856"/>
    <row r="41857"/>
    <row r="41858"/>
    <row r="41859"/>
    <row r="41860"/>
    <row r="41861"/>
    <row r="41862"/>
    <row r="41863"/>
    <row r="41864"/>
    <row r="41865"/>
    <row r="41866"/>
    <row r="41867"/>
    <row r="41868"/>
    <row r="41869"/>
    <row r="41870"/>
    <row r="41871"/>
    <row r="41872"/>
    <row r="41873"/>
    <row r="41874"/>
    <row r="41875"/>
    <row r="41876"/>
    <row r="41877"/>
    <row r="41878"/>
    <row r="41879"/>
    <row r="41880"/>
    <row r="41881"/>
    <row r="41882"/>
    <row r="41883"/>
    <row r="41884"/>
    <row r="41885"/>
    <row r="41886"/>
    <row r="41887"/>
    <row r="41888"/>
    <row r="41889"/>
    <row r="41890"/>
    <row r="41891"/>
    <row r="41892"/>
    <row r="41893"/>
    <row r="41894"/>
    <row r="41895"/>
    <row r="41896"/>
    <row r="41897"/>
    <row r="41898"/>
    <row r="41899"/>
    <row r="41900"/>
    <row r="41901"/>
    <row r="41902"/>
    <row r="41903"/>
    <row r="41904"/>
    <row r="41905"/>
    <row r="41906"/>
    <row r="41907"/>
    <row r="41908"/>
    <row r="41909"/>
    <row r="41910"/>
    <row r="41911"/>
    <row r="41912"/>
    <row r="41913"/>
    <row r="41914"/>
    <row r="41915"/>
    <row r="41916"/>
    <row r="41917"/>
    <row r="41918"/>
    <row r="41919"/>
    <row r="41920"/>
    <row r="41921"/>
    <row r="41922"/>
    <row r="41923"/>
    <row r="41924"/>
    <row r="41925"/>
    <row r="41926"/>
    <row r="41927"/>
    <row r="41928"/>
    <row r="41929"/>
    <row r="41930"/>
    <row r="41931"/>
    <row r="41932"/>
    <row r="41933"/>
    <row r="41934"/>
    <row r="41935"/>
    <row r="41936"/>
    <row r="41937"/>
    <row r="41938"/>
    <row r="41939"/>
    <row r="41940"/>
    <row r="41941"/>
    <row r="41942"/>
    <row r="41943"/>
    <row r="41944"/>
    <row r="41945"/>
    <row r="41946"/>
    <row r="41947"/>
    <row r="41948"/>
    <row r="41949"/>
    <row r="41950"/>
    <row r="41951"/>
    <row r="41952"/>
    <row r="41953"/>
    <row r="41954"/>
    <row r="41955"/>
    <row r="41956"/>
    <row r="41957"/>
    <row r="41958"/>
    <row r="41959"/>
    <row r="41960"/>
    <row r="41961"/>
    <row r="41962"/>
    <row r="41963"/>
    <row r="41964"/>
    <row r="41965"/>
    <row r="41966"/>
    <row r="41967"/>
    <row r="41968"/>
    <row r="41969"/>
    <row r="41970"/>
    <row r="41971"/>
    <row r="41972"/>
    <row r="41973"/>
    <row r="41974"/>
    <row r="41975"/>
    <row r="41976"/>
    <row r="41977"/>
    <row r="41978"/>
    <row r="41979"/>
    <row r="41980"/>
    <row r="41981"/>
    <row r="41982"/>
    <row r="41983"/>
    <row r="41984"/>
    <row r="41985"/>
    <row r="41986"/>
    <row r="41987"/>
    <row r="41988"/>
    <row r="41989"/>
    <row r="41990"/>
    <row r="41991"/>
    <row r="41992"/>
    <row r="41993"/>
    <row r="41994"/>
    <row r="41995"/>
    <row r="41996"/>
    <row r="41997"/>
    <row r="41998"/>
    <row r="41999"/>
    <row r="42000"/>
    <row r="42001"/>
    <row r="42002"/>
    <row r="42003"/>
    <row r="42004"/>
    <row r="42005"/>
    <row r="42006"/>
    <row r="42007"/>
    <row r="42008"/>
    <row r="42009"/>
    <row r="42010"/>
    <row r="42011"/>
    <row r="42012"/>
    <row r="42013"/>
    <row r="42014"/>
    <row r="42015"/>
    <row r="42016"/>
    <row r="42017"/>
    <row r="42018"/>
    <row r="42019"/>
    <row r="42020"/>
    <row r="42021"/>
    <row r="42022"/>
    <row r="42023"/>
    <row r="42024"/>
    <row r="42025"/>
    <row r="42026"/>
    <row r="42027"/>
    <row r="42028"/>
    <row r="42029"/>
    <row r="42030"/>
    <row r="42031"/>
    <row r="42032"/>
    <row r="42033"/>
    <row r="42034"/>
    <row r="42035"/>
    <row r="42036"/>
    <row r="42037"/>
    <row r="42038"/>
    <row r="42039"/>
    <row r="42040"/>
    <row r="42041"/>
    <row r="42042"/>
    <row r="42043"/>
    <row r="42044"/>
    <row r="42045"/>
    <row r="42046"/>
    <row r="42047"/>
    <row r="42048"/>
    <row r="42049"/>
    <row r="42050"/>
    <row r="42051"/>
    <row r="42052"/>
    <row r="42053"/>
    <row r="42054"/>
    <row r="42055"/>
    <row r="42056"/>
    <row r="42057"/>
    <row r="42058"/>
    <row r="42059"/>
    <row r="42060"/>
    <row r="42061"/>
    <row r="42062"/>
    <row r="42063"/>
    <row r="42064"/>
    <row r="42065"/>
    <row r="42066"/>
    <row r="42067"/>
    <row r="42068"/>
    <row r="42069"/>
    <row r="42070"/>
    <row r="42071"/>
    <row r="42072"/>
    <row r="42073"/>
    <row r="42074"/>
    <row r="42075"/>
    <row r="42076"/>
    <row r="42077"/>
    <row r="42078"/>
    <row r="42079"/>
    <row r="42080"/>
    <row r="42081"/>
    <row r="42082"/>
    <row r="42083"/>
    <row r="42084"/>
    <row r="42085"/>
    <row r="42086"/>
    <row r="42087"/>
    <row r="42088"/>
    <row r="42089"/>
    <row r="42090"/>
    <row r="42091"/>
    <row r="42092"/>
    <row r="42093"/>
    <row r="42094"/>
    <row r="42095"/>
    <row r="42096"/>
    <row r="42097"/>
    <row r="42098"/>
    <row r="42099"/>
    <row r="42100"/>
    <row r="42101"/>
    <row r="42102"/>
    <row r="42103"/>
    <row r="42104"/>
    <row r="42105"/>
    <row r="42106"/>
    <row r="42107"/>
    <row r="42108"/>
    <row r="42109"/>
    <row r="42110"/>
    <row r="42111"/>
    <row r="42112"/>
    <row r="42113"/>
    <row r="42114"/>
    <row r="42115"/>
    <row r="42116"/>
    <row r="42117"/>
    <row r="42118"/>
    <row r="42119"/>
    <row r="42120"/>
    <row r="42121"/>
    <row r="42122"/>
    <row r="42123"/>
    <row r="42124"/>
    <row r="42125"/>
    <row r="42126"/>
    <row r="42127"/>
    <row r="42128"/>
    <row r="42129"/>
    <row r="42130"/>
    <row r="42131"/>
    <row r="42132"/>
    <row r="42133"/>
    <row r="42134"/>
    <row r="42135"/>
    <row r="42136"/>
    <row r="42137"/>
    <row r="42138"/>
    <row r="42139"/>
    <row r="42140"/>
    <row r="42141"/>
    <row r="42142"/>
    <row r="42143"/>
    <row r="42144"/>
    <row r="42145"/>
    <row r="42146"/>
    <row r="42147"/>
    <row r="42148"/>
    <row r="42149"/>
    <row r="42150"/>
    <row r="42151"/>
    <row r="42152"/>
    <row r="42153"/>
    <row r="42154"/>
    <row r="42155"/>
    <row r="42156"/>
    <row r="42157"/>
    <row r="42158"/>
    <row r="42159"/>
    <row r="42160"/>
    <row r="42161"/>
    <row r="42162"/>
    <row r="42163"/>
    <row r="42164"/>
    <row r="42165"/>
    <row r="42166"/>
    <row r="42167"/>
    <row r="42168"/>
    <row r="42169"/>
    <row r="42170"/>
    <row r="42171"/>
    <row r="42172"/>
    <row r="42173"/>
    <row r="42174"/>
    <row r="42175"/>
    <row r="42176"/>
    <row r="42177"/>
    <row r="42178"/>
    <row r="42179"/>
    <row r="42180"/>
    <row r="42181"/>
    <row r="42182"/>
    <row r="42183"/>
    <row r="42184"/>
    <row r="42185"/>
    <row r="42186"/>
    <row r="42187"/>
    <row r="42188"/>
    <row r="42189"/>
    <row r="42190"/>
    <row r="42191"/>
    <row r="42192"/>
    <row r="42193"/>
    <row r="42194"/>
    <row r="42195"/>
    <row r="42196"/>
    <row r="42197"/>
    <row r="42198"/>
    <row r="42199"/>
    <row r="42200"/>
    <row r="42201"/>
    <row r="42202"/>
    <row r="42203"/>
    <row r="42204"/>
    <row r="42205"/>
    <row r="42206"/>
    <row r="42207"/>
    <row r="42208"/>
    <row r="42209"/>
    <row r="42210"/>
    <row r="42211"/>
    <row r="42212"/>
    <row r="42213"/>
    <row r="42214"/>
    <row r="42215"/>
    <row r="42216"/>
    <row r="42217"/>
    <row r="42218"/>
    <row r="42219"/>
    <row r="42220"/>
    <row r="42221"/>
    <row r="42222"/>
    <row r="42223"/>
    <row r="42224"/>
    <row r="42225"/>
    <row r="42226"/>
    <row r="42227"/>
    <row r="42228"/>
    <row r="42229"/>
    <row r="42230"/>
    <row r="42231"/>
    <row r="42232"/>
    <row r="42233"/>
    <row r="42234"/>
    <row r="42235"/>
    <row r="42236"/>
    <row r="42237"/>
    <row r="42238"/>
    <row r="42239"/>
    <row r="42240"/>
    <row r="42241"/>
    <row r="42242"/>
    <row r="42243"/>
    <row r="42244"/>
    <row r="42245"/>
    <row r="42246"/>
    <row r="42247"/>
    <row r="42248"/>
    <row r="42249"/>
    <row r="42250"/>
    <row r="42251"/>
    <row r="42252"/>
    <row r="42253"/>
    <row r="42254"/>
    <row r="42255"/>
    <row r="42256"/>
    <row r="42257"/>
    <row r="42258"/>
    <row r="42259"/>
    <row r="42260"/>
    <row r="42261"/>
    <row r="42262"/>
    <row r="42263"/>
    <row r="42264"/>
    <row r="42265"/>
    <row r="42266"/>
    <row r="42267"/>
    <row r="42268"/>
    <row r="42269"/>
    <row r="42270"/>
    <row r="42271"/>
    <row r="42272"/>
    <row r="42273"/>
    <row r="42274"/>
    <row r="42275"/>
    <row r="42276"/>
    <row r="42277"/>
    <row r="42278"/>
    <row r="42279"/>
    <row r="42280"/>
    <row r="42281"/>
    <row r="42282"/>
    <row r="42283"/>
    <row r="42284"/>
    <row r="42285"/>
    <row r="42286"/>
    <row r="42287"/>
    <row r="42288"/>
    <row r="42289"/>
    <row r="42290"/>
    <row r="42291"/>
    <row r="42292"/>
    <row r="42293"/>
    <row r="42294"/>
    <row r="42295"/>
    <row r="42296"/>
    <row r="42297"/>
    <row r="42298"/>
    <row r="42299"/>
    <row r="42300"/>
    <row r="42301"/>
    <row r="42302"/>
    <row r="42303"/>
    <row r="42304"/>
    <row r="42305"/>
    <row r="42306"/>
    <row r="42307"/>
    <row r="42308"/>
    <row r="42309"/>
    <row r="42310"/>
    <row r="42311"/>
    <row r="42312"/>
    <row r="42313"/>
    <row r="42314"/>
    <row r="42315"/>
    <row r="42316"/>
    <row r="42317"/>
    <row r="42318"/>
    <row r="42319"/>
    <row r="42320"/>
    <row r="42321"/>
    <row r="42322"/>
    <row r="42323"/>
    <row r="42324"/>
    <row r="42325"/>
    <row r="42326"/>
    <row r="42327"/>
    <row r="42328"/>
    <row r="42329"/>
    <row r="42330"/>
    <row r="42331"/>
    <row r="42332"/>
    <row r="42333"/>
    <row r="42334"/>
    <row r="42335"/>
    <row r="42336"/>
    <row r="42337"/>
    <row r="42338"/>
    <row r="42339"/>
    <row r="42340"/>
    <row r="42341"/>
    <row r="42342"/>
    <row r="42343"/>
    <row r="42344"/>
    <row r="42345"/>
    <row r="42346"/>
    <row r="42347"/>
    <row r="42348"/>
    <row r="42349"/>
    <row r="42350"/>
    <row r="42351"/>
    <row r="42352"/>
    <row r="42353"/>
    <row r="42354"/>
    <row r="42355"/>
    <row r="42356"/>
    <row r="42357"/>
    <row r="42358"/>
    <row r="42359"/>
    <row r="42360"/>
    <row r="42361"/>
    <row r="42362"/>
    <row r="42363"/>
    <row r="42364"/>
    <row r="42365"/>
    <row r="42366"/>
    <row r="42367"/>
    <row r="42368"/>
    <row r="42369"/>
    <row r="42370"/>
    <row r="42371"/>
    <row r="42372"/>
    <row r="42373"/>
    <row r="42374"/>
    <row r="42375"/>
    <row r="42376"/>
    <row r="42377"/>
    <row r="42378"/>
    <row r="42379"/>
    <row r="42380"/>
    <row r="42381"/>
    <row r="42382"/>
    <row r="42383"/>
    <row r="42384"/>
    <row r="42385"/>
    <row r="42386"/>
    <row r="42387"/>
    <row r="42388"/>
    <row r="42389"/>
    <row r="42390"/>
    <row r="42391"/>
    <row r="42392"/>
    <row r="42393"/>
    <row r="42394"/>
    <row r="42395"/>
    <row r="42396"/>
    <row r="42397"/>
    <row r="42398"/>
    <row r="42399"/>
    <row r="42400"/>
    <row r="42401"/>
    <row r="42402"/>
    <row r="42403"/>
    <row r="42404"/>
    <row r="42405"/>
    <row r="42406"/>
    <row r="42407"/>
    <row r="42408"/>
    <row r="42409"/>
    <row r="42410"/>
    <row r="42411"/>
    <row r="42412"/>
    <row r="42413"/>
    <row r="42414"/>
    <row r="42415"/>
    <row r="42416"/>
    <row r="42417"/>
    <row r="42418"/>
    <row r="42419"/>
    <row r="42420"/>
    <row r="42421"/>
    <row r="42422"/>
    <row r="42423"/>
    <row r="42424"/>
    <row r="42425"/>
    <row r="42426"/>
    <row r="42427"/>
    <row r="42428"/>
    <row r="42429"/>
    <row r="42430"/>
    <row r="42431"/>
    <row r="42432"/>
    <row r="42433"/>
    <row r="42434"/>
    <row r="42435"/>
    <row r="42436"/>
    <row r="42437"/>
    <row r="42438"/>
    <row r="42439"/>
    <row r="42440"/>
    <row r="42441"/>
    <row r="42442"/>
    <row r="42443"/>
    <row r="42444"/>
    <row r="42445"/>
    <row r="42446"/>
    <row r="42447"/>
    <row r="42448"/>
    <row r="42449"/>
    <row r="42450"/>
    <row r="42451"/>
    <row r="42452"/>
    <row r="42453"/>
    <row r="42454"/>
    <row r="42455"/>
    <row r="42456"/>
    <row r="42457"/>
    <row r="42458"/>
    <row r="42459"/>
    <row r="42460"/>
    <row r="42461"/>
    <row r="42462"/>
    <row r="42463"/>
    <row r="42464"/>
    <row r="42465"/>
    <row r="42466"/>
    <row r="42467"/>
    <row r="42468"/>
    <row r="42469"/>
    <row r="42470"/>
    <row r="42471"/>
    <row r="42472"/>
    <row r="42473"/>
    <row r="42474"/>
    <row r="42475"/>
    <row r="42476"/>
    <row r="42477"/>
    <row r="42478"/>
    <row r="42479"/>
    <row r="42480"/>
    <row r="42481"/>
    <row r="42482"/>
    <row r="42483"/>
    <row r="42484"/>
    <row r="42485"/>
    <row r="42486"/>
    <row r="42487"/>
    <row r="42488"/>
    <row r="42489"/>
    <row r="42490"/>
    <row r="42491"/>
    <row r="42492"/>
    <row r="42493"/>
    <row r="42494"/>
    <row r="42495"/>
    <row r="42496"/>
    <row r="42497"/>
    <row r="42498"/>
    <row r="42499"/>
    <row r="42500"/>
    <row r="42501"/>
    <row r="42502"/>
    <row r="42503"/>
    <row r="42504"/>
    <row r="42505"/>
    <row r="42506"/>
    <row r="42507"/>
    <row r="42508"/>
    <row r="42509"/>
    <row r="42510"/>
    <row r="42511"/>
    <row r="42512"/>
    <row r="42513"/>
    <row r="42514"/>
    <row r="42515"/>
    <row r="42516"/>
    <row r="42517"/>
    <row r="42518"/>
    <row r="42519"/>
    <row r="42520"/>
    <row r="42521"/>
    <row r="42522"/>
    <row r="42523"/>
    <row r="42524"/>
    <row r="42525"/>
    <row r="42526"/>
    <row r="42527"/>
    <row r="42528"/>
    <row r="42529"/>
    <row r="42530"/>
    <row r="42531"/>
    <row r="42532"/>
    <row r="42533"/>
    <row r="42534"/>
    <row r="42535"/>
    <row r="42536"/>
    <row r="42537"/>
    <row r="42538"/>
    <row r="42539"/>
    <row r="42540"/>
    <row r="42541"/>
    <row r="42542"/>
    <row r="42543"/>
    <row r="42544"/>
    <row r="42545"/>
    <row r="42546"/>
    <row r="42547"/>
    <row r="42548"/>
    <row r="42549"/>
    <row r="42550"/>
    <row r="42551"/>
    <row r="42552"/>
    <row r="42553"/>
    <row r="42554"/>
    <row r="42555"/>
    <row r="42556"/>
    <row r="42557"/>
    <row r="42558"/>
    <row r="42559"/>
    <row r="42560"/>
    <row r="42561"/>
    <row r="42562"/>
    <row r="42563"/>
    <row r="42564"/>
    <row r="42565"/>
    <row r="42566"/>
    <row r="42567"/>
    <row r="42568"/>
    <row r="42569"/>
    <row r="42570"/>
    <row r="42571"/>
    <row r="42572"/>
    <row r="42573"/>
    <row r="42574"/>
    <row r="42575"/>
    <row r="42576"/>
    <row r="42577"/>
    <row r="42578"/>
    <row r="42579"/>
    <row r="42580"/>
    <row r="42581"/>
    <row r="42582"/>
    <row r="42583"/>
    <row r="42584"/>
    <row r="42585"/>
    <row r="42586"/>
    <row r="42587"/>
    <row r="42588"/>
    <row r="42589"/>
    <row r="42590"/>
    <row r="42591"/>
    <row r="42592"/>
    <row r="42593"/>
    <row r="42594"/>
    <row r="42595"/>
    <row r="42596"/>
    <row r="42597"/>
    <row r="42598"/>
    <row r="42599"/>
    <row r="42600"/>
    <row r="42601"/>
    <row r="42602"/>
    <row r="42603"/>
    <row r="42604"/>
    <row r="42605"/>
    <row r="42606"/>
    <row r="42607"/>
    <row r="42608"/>
    <row r="42609"/>
    <row r="42610"/>
    <row r="42611"/>
    <row r="42612"/>
    <row r="42613"/>
    <row r="42614"/>
    <row r="42615"/>
    <row r="42616"/>
    <row r="42617"/>
    <row r="42618"/>
    <row r="42619"/>
    <row r="42620"/>
    <row r="42621"/>
    <row r="42622"/>
    <row r="42623"/>
    <row r="42624"/>
    <row r="42625"/>
    <row r="42626"/>
    <row r="42627"/>
    <row r="42628"/>
    <row r="42629"/>
    <row r="42630"/>
    <row r="42631"/>
    <row r="42632"/>
    <row r="42633"/>
    <row r="42634"/>
    <row r="42635"/>
    <row r="42636"/>
    <row r="42637"/>
    <row r="42638"/>
    <row r="42639"/>
    <row r="42640"/>
    <row r="42641"/>
    <row r="42642"/>
    <row r="42643"/>
    <row r="42644"/>
    <row r="42645"/>
    <row r="42646"/>
    <row r="42647"/>
    <row r="42648"/>
    <row r="42649"/>
    <row r="42650"/>
    <row r="42651"/>
    <row r="42652"/>
    <row r="42653"/>
    <row r="42654"/>
    <row r="42655"/>
    <row r="42656"/>
    <row r="42657"/>
    <row r="42658"/>
    <row r="42659"/>
    <row r="42660"/>
    <row r="42661"/>
    <row r="42662"/>
    <row r="42663"/>
    <row r="42664"/>
    <row r="42665"/>
    <row r="42666"/>
    <row r="42667"/>
    <row r="42668"/>
    <row r="42669"/>
    <row r="42670"/>
    <row r="42671"/>
    <row r="42672"/>
    <row r="42673"/>
    <row r="42674"/>
    <row r="42675"/>
    <row r="42676"/>
    <row r="42677"/>
    <row r="42678"/>
    <row r="42679"/>
    <row r="42680"/>
    <row r="42681"/>
    <row r="42682"/>
    <row r="42683"/>
    <row r="42684"/>
    <row r="42685"/>
    <row r="42686"/>
    <row r="42687"/>
    <row r="42688"/>
    <row r="42689"/>
    <row r="42690"/>
    <row r="42691"/>
    <row r="42692"/>
    <row r="42693"/>
    <row r="42694"/>
    <row r="42695"/>
    <row r="42696"/>
    <row r="42697"/>
    <row r="42698"/>
    <row r="42699"/>
    <row r="42700"/>
    <row r="42701"/>
    <row r="42702"/>
    <row r="42703"/>
    <row r="42704"/>
    <row r="42705"/>
    <row r="42706"/>
    <row r="42707"/>
    <row r="42708"/>
    <row r="42709"/>
    <row r="42710"/>
    <row r="42711"/>
    <row r="42712"/>
    <row r="42713"/>
    <row r="42714"/>
    <row r="42715"/>
    <row r="42716"/>
    <row r="42717"/>
    <row r="42718"/>
    <row r="42719"/>
    <row r="42720"/>
    <row r="42721"/>
    <row r="42722"/>
    <row r="42723"/>
    <row r="42724"/>
    <row r="42725"/>
    <row r="42726"/>
    <row r="42727"/>
    <row r="42728"/>
    <row r="42729"/>
    <row r="42730"/>
    <row r="42731"/>
    <row r="42732"/>
    <row r="42733"/>
    <row r="42734"/>
    <row r="42735"/>
    <row r="42736"/>
    <row r="42737"/>
    <row r="42738"/>
    <row r="42739"/>
    <row r="42740"/>
    <row r="42741"/>
    <row r="42742"/>
    <row r="42743"/>
    <row r="42744"/>
    <row r="42745"/>
    <row r="42746"/>
    <row r="42747"/>
    <row r="42748"/>
    <row r="42749"/>
    <row r="42750"/>
    <row r="42751"/>
    <row r="42752"/>
    <row r="42753"/>
    <row r="42754"/>
    <row r="42755"/>
    <row r="42756"/>
    <row r="42757"/>
    <row r="42758"/>
    <row r="42759"/>
    <row r="42760"/>
    <row r="42761"/>
    <row r="42762"/>
    <row r="42763"/>
    <row r="42764"/>
    <row r="42765"/>
    <row r="42766"/>
    <row r="42767"/>
    <row r="42768"/>
    <row r="42769"/>
    <row r="42770"/>
    <row r="42771"/>
    <row r="42772"/>
    <row r="42773"/>
    <row r="42774"/>
    <row r="42775"/>
    <row r="42776"/>
    <row r="42777"/>
    <row r="42778"/>
    <row r="42779"/>
    <row r="42780"/>
    <row r="42781"/>
    <row r="42782"/>
    <row r="42783"/>
    <row r="42784"/>
    <row r="42785"/>
    <row r="42786"/>
    <row r="42787"/>
    <row r="42788"/>
    <row r="42789"/>
    <row r="42790"/>
    <row r="42791"/>
    <row r="42792"/>
    <row r="42793"/>
    <row r="42794"/>
    <row r="42795"/>
    <row r="42796"/>
    <row r="42797"/>
    <row r="42798"/>
    <row r="42799"/>
    <row r="42800"/>
    <row r="42801"/>
    <row r="42802"/>
    <row r="42803"/>
    <row r="42804"/>
    <row r="42805"/>
    <row r="42806"/>
    <row r="42807"/>
    <row r="42808"/>
    <row r="42809"/>
    <row r="42810"/>
    <row r="42811"/>
    <row r="42812"/>
    <row r="42813"/>
    <row r="42814"/>
    <row r="42815"/>
    <row r="42816"/>
    <row r="42817"/>
    <row r="42818"/>
    <row r="42819"/>
    <row r="42820"/>
    <row r="42821"/>
    <row r="42822"/>
    <row r="42823"/>
    <row r="42824"/>
    <row r="42825"/>
    <row r="42826"/>
    <row r="42827"/>
    <row r="42828"/>
    <row r="42829"/>
    <row r="42830"/>
    <row r="42831"/>
    <row r="42832"/>
    <row r="42833"/>
    <row r="42834"/>
    <row r="42835"/>
    <row r="42836"/>
    <row r="42837"/>
    <row r="42838"/>
    <row r="42839"/>
    <row r="42840"/>
    <row r="42841"/>
    <row r="42842"/>
    <row r="42843"/>
    <row r="42844"/>
    <row r="42845"/>
    <row r="42846"/>
    <row r="42847"/>
    <row r="42848"/>
    <row r="42849"/>
    <row r="42850"/>
    <row r="42851"/>
    <row r="42852"/>
    <row r="42853"/>
    <row r="42854"/>
    <row r="42855"/>
    <row r="42856"/>
    <row r="42857"/>
    <row r="42858"/>
    <row r="42859"/>
    <row r="42860"/>
    <row r="42861"/>
    <row r="42862"/>
    <row r="42863"/>
    <row r="42864"/>
    <row r="42865"/>
    <row r="42866"/>
    <row r="42867"/>
    <row r="42868"/>
    <row r="42869"/>
    <row r="42870"/>
    <row r="42871"/>
    <row r="42872"/>
    <row r="42873"/>
    <row r="42874"/>
    <row r="42875"/>
    <row r="42876"/>
    <row r="42877"/>
    <row r="42878"/>
    <row r="42879"/>
    <row r="42880"/>
    <row r="42881"/>
    <row r="42882"/>
    <row r="42883"/>
    <row r="42884"/>
    <row r="42885"/>
    <row r="42886"/>
    <row r="42887"/>
    <row r="42888"/>
    <row r="42889"/>
    <row r="42890"/>
    <row r="42891"/>
    <row r="42892"/>
    <row r="42893"/>
    <row r="42894"/>
    <row r="42895"/>
    <row r="42896"/>
    <row r="42897"/>
    <row r="42898"/>
    <row r="42899"/>
    <row r="42900"/>
    <row r="42901"/>
    <row r="42902"/>
    <row r="42903"/>
    <row r="42904"/>
    <row r="42905"/>
    <row r="42906"/>
    <row r="42907"/>
    <row r="42908"/>
    <row r="42909"/>
    <row r="42910"/>
    <row r="42911"/>
    <row r="42912"/>
    <row r="42913"/>
    <row r="42914"/>
    <row r="42915"/>
    <row r="42916"/>
    <row r="42917"/>
    <row r="42918"/>
    <row r="42919"/>
    <row r="42920"/>
    <row r="42921"/>
    <row r="42922"/>
    <row r="42923"/>
    <row r="42924"/>
    <row r="42925"/>
    <row r="42926"/>
    <row r="42927"/>
    <row r="42928"/>
    <row r="42929"/>
    <row r="42930"/>
    <row r="42931"/>
    <row r="42932"/>
    <row r="42933"/>
    <row r="42934"/>
    <row r="42935"/>
    <row r="42936"/>
    <row r="42937"/>
    <row r="42938"/>
    <row r="42939"/>
    <row r="42940"/>
    <row r="42941"/>
    <row r="42942"/>
    <row r="42943"/>
    <row r="42944"/>
    <row r="42945"/>
    <row r="42946"/>
    <row r="42947"/>
    <row r="42948"/>
    <row r="42949"/>
    <row r="42950"/>
    <row r="42951"/>
    <row r="42952"/>
    <row r="42953"/>
    <row r="42954"/>
    <row r="42955"/>
    <row r="42956"/>
    <row r="42957"/>
    <row r="42958"/>
    <row r="42959"/>
    <row r="42960"/>
    <row r="42961"/>
    <row r="42962"/>
    <row r="42963"/>
    <row r="42964"/>
    <row r="42965"/>
    <row r="42966"/>
    <row r="42967"/>
    <row r="42968"/>
    <row r="42969"/>
    <row r="42970"/>
    <row r="42971"/>
    <row r="42972"/>
    <row r="42973"/>
    <row r="42974"/>
    <row r="42975"/>
    <row r="42976"/>
    <row r="42977"/>
    <row r="42978"/>
    <row r="42979"/>
    <row r="42980"/>
    <row r="42981"/>
    <row r="42982"/>
    <row r="42983"/>
    <row r="42984"/>
    <row r="42985"/>
    <row r="42986"/>
    <row r="42987"/>
    <row r="42988"/>
    <row r="42989"/>
    <row r="42990"/>
    <row r="42991"/>
    <row r="42992"/>
    <row r="42993"/>
    <row r="42994"/>
    <row r="42995"/>
    <row r="42996"/>
    <row r="42997"/>
    <row r="42998"/>
    <row r="42999"/>
    <row r="43000"/>
    <row r="43001"/>
    <row r="43002"/>
    <row r="43003"/>
    <row r="43004"/>
    <row r="43005"/>
    <row r="43006"/>
    <row r="43007"/>
    <row r="43008"/>
    <row r="43009"/>
    <row r="43010"/>
    <row r="43011"/>
    <row r="43012"/>
    <row r="43013"/>
    <row r="43014"/>
    <row r="43015"/>
    <row r="43016"/>
    <row r="43017"/>
    <row r="43018"/>
    <row r="43019"/>
    <row r="43020"/>
    <row r="43021"/>
    <row r="43022"/>
    <row r="43023"/>
    <row r="43024"/>
    <row r="43025"/>
    <row r="43026"/>
    <row r="43027"/>
    <row r="43028"/>
    <row r="43029"/>
    <row r="43030"/>
    <row r="43031"/>
    <row r="43032"/>
    <row r="43033"/>
    <row r="43034"/>
    <row r="43035"/>
    <row r="43036"/>
    <row r="43037"/>
    <row r="43038"/>
    <row r="43039"/>
    <row r="43040"/>
    <row r="43041"/>
    <row r="43042"/>
    <row r="43043"/>
    <row r="43044"/>
    <row r="43045"/>
    <row r="43046"/>
    <row r="43047"/>
    <row r="43048"/>
    <row r="43049"/>
    <row r="43050"/>
    <row r="43051"/>
    <row r="43052"/>
    <row r="43053"/>
    <row r="43054"/>
    <row r="43055"/>
    <row r="43056"/>
    <row r="43057"/>
    <row r="43058"/>
    <row r="43059"/>
    <row r="43060"/>
    <row r="43061"/>
    <row r="43062"/>
    <row r="43063"/>
    <row r="43064"/>
    <row r="43065"/>
    <row r="43066"/>
    <row r="43067"/>
    <row r="43068"/>
    <row r="43069"/>
    <row r="43070"/>
    <row r="43071"/>
    <row r="43072"/>
    <row r="43073"/>
    <row r="43074"/>
    <row r="43075"/>
    <row r="43076"/>
    <row r="43077"/>
    <row r="43078"/>
    <row r="43079"/>
    <row r="43080"/>
    <row r="43081"/>
    <row r="43082"/>
    <row r="43083"/>
    <row r="43084"/>
    <row r="43085"/>
    <row r="43086"/>
    <row r="43087"/>
    <row r="43088"/>
    <row r="43089"/>
    <row r="43090"/>
    <row r="43091"/>
    <row r="43092"/>
    <row r="43093"/>
    <row r="43094"/>
    <row r="43095"/>
    <row r="43096"/>
    <row r="43097"/>
    <row r="43098"/>
    <row r="43099"/>
    <row r="43100"/>
    <row r="43101"/>
    <row r="43102"/>
    <row r="43103"/>
    <row r="43104"/>
    <row r="43105"/>
    <row r="43106"/>
    <row r="43107"/>
    <row r="43108"/>
    <row r="43109"/>
    <row r="43110"/>
    <row r="43111"/>
    <row r="43112"/>
    <row r="43113"/>
    <row r="43114"/>
    <row r="43115"/>
    <row r="43116"/>
    <row r="43117"/>
    <row r="43118"/>
    <row r="43119"/>
    <row r="43120"/>
    <row r="43121"/>
    <row r="43122"/>
    <row r="43123"/>
    <row r="43124"/>
    <row r="43125"/>
    <row r="43126"/>
    <row r="43127"/>
    <row r="43128"/>
    <row r="43129"/>
    <row r="43130"/>
    <row r="43131"/>
    <row r="43132"/>
    <row r="43133"/>
    <row r="43134"/>
    <row r="43135"/>
    <row r="43136"/>
    <row r="43137"/>
    <row r="43138"/>
    <row r="43139"/>
    <row r="43140"/>
    <row r="43141"/>
    <row r="43142"/>
    <row r="43143"/>
    <row r="43144"/>
    <row r="43145"/>
    <row r="43146"/>
    <row r="43147"/>
    <row r="43148"/>
    <row r="43149"/>
    <row r="43150"/>
    <row r="43151"/>
    <row r="43152"/>
    <row r="43153"/>
    <row r="43154"/>
    <row r="43155"/>
    <row r="43156"/>
    <row r="43157"/>
    <row r="43158"/>
    <row r="43159"/>
    <row r="43160"/>
    <row r="43161"/>
    <row r="43162"/>
    <row r="43163"/>
    <row r="43164"/>
    <row r="43165"/>
    <row r="43166"/>
    <row r="43167"/>
    <row r="43168"/>
    <row r="43169"/>
    <row r="43170"/>
    <row r="43171"/>
    <row r="43172"/>
    <row r="43173"/>
    <row r="43174"/>
    <row r="43175"/>
    <row r="43176"/>
    <row r="43177"/>
    <row r="43178"/>
    <row r="43179"/>
    <row r="43180"/>
    <row r="43181"/>
    <row r="43182"/>
    <row r="43183"/>
    <row r="43184"/>
    <row r="43185"/>
    <row r="43186"/>
    <row r="43187"/>
    <row r="43188"/>
    <row r="43189"/>
    <row r="43190"/>
    <row r="43191"/>
    <row r="43192"/>
    <row r="43193"/>
    <row r="43194"/>
    <row r="43195"/>
    <row r="43196"/>
    <row r="43197"/>
    <row r="43198"/>
    <row r="43199"/>
    <row r="43200"/>
    <row r="43201"/>
    <row r="43202"/>
    <row r="43203"/>
    <row r="43204"/>
    <row r="43205"/>
    <row r="43206"/>
    <row r="43207"/>
    <row r="43208"/>
    <row r="43209"/>
    <row r="43210"/>
    <row r="43211"/>
    <row r="43212"/>
    <row r="43213"/>
    <row r="43214"/>
    <row r="43215"/>
    <row r="43216"/>
    <row r="43217"/>
    <row r="43218"/>
    <row r="43219"/>
    <row r="43220"/>
    <row r="43221"/>
    <row r="43222"/>
    <row r="43223"/>
    <row r="43224"/>
    <row r="43225"/>
    <row r="43226"/>
    <row r="43227"/>
    <row r="43228"/>
    <row r="43229"/>
    <row r="43230"/>
    <row r="43231"/>
    <row r="43232"/>
    <row r="43233"/>
    <row r="43234"/>
    <row r="43235"/>
    <row r="43236"/>
    <row r="43237"/>
    <row r="43238"/>
    <row r="43239"/>
    <row r="43240"/>
    <row r="43241"/>
    <row r="43242"/>
    <row r="43243"/>
    <row r="43244"/>
    <row r="43245"/>
    <row r="43246"/>
    <row r="43247"/>
    <row r="43248"/>
    <row r="43249"/>
    <row r="43250"/>
    <row r="43251"/>
    <row r="43252"/>
    <row r="43253"/>
    <row r="43254"/>
    <row r="43255"/>
    <row r="43256"/>
    <row r="43257"/>
    <row r="43258"/>
    <row r="43259"/>
    <row r="43260"/>
    <row r="43261"/>
    <row r="43262"/>
    <row r="43263"/>
    <row r="43264"/>
    <row r="43265"/>
    <row r="43266"/>
    <row r="43267"/>
    <row r="43268"/>
    <row r="43269"/>
    <row r="43270"/>
    <row r="43271"/>
    <row r="43272"/>
    <row r="43273"/>
    <row r="43274"/>
    <row r="43275"/>
    <row r="43276"/>
    <row r="43277"/>
    <row r="43278"/>
    <row r="43279"/>
    <row r="43280"/>
    <row r="43281"/>
    <row r="43282"/>
    <row r="43283"/>
    <row r="43284"/>
    <row r="43285"/>
    <row r="43286"/>
    <row r="43287"/>
    <row r="43288"/>
    <row r="43289"/>
    <row r="43290"/>
    <row r="43291"/>
    <row r="43292"/>
    <row r="43293"/>
    <row r="43294"/>
    <row r="43295"/>
    <row r="43296"/>
    <row r="43297"/>
    <row r="43298"/>
    <row r="43299"/>
    <row r="43300"/>
    <row r="43301"/>
    <row r="43302"/>
    <row r="43303"/>
    <row r="43304"/>
    <row r="43305"/>
    <row r="43306"/>
    <row r="43307"/>
    <row r="43308"/>
    <row r="43309"/>
    <row r="43310"/>
    <row r="43311"/>
    <row r="43312"/>
    <row r="43313"/>
    <row r="43314"/>
    <row r="43315"/>
    <row r="43316"/>
    <row r="43317"/>
    <row r="43318"/>
    <row r="43319"/>
    <row r="43320"/>
    <row r="43321"/>
    <row r="43322"/>
    <row r="43323"/>
    <row r="43324"/>
    <row r="43325"/>
    <row r="43326"/>
    <row r="43327"/>
    <row r="43328"/>
    <row r="43329"/>
    <row r="43330"/>
    <row r="43331"/>
    <row r="43332"/>
    <row r="43333"/>
    <row r="43334"/>
    <row r="43335"/>
    <row r="43336"/>
    <row r="43337"/>
    <row r="43338"/>
    <row r="43339"/>
    <row r="43340"/>
    <row r="43341"/>
    <row r="43342"/>
    <row r="43343"/>
    <row r="43344"/>
    <row r="43345"/>
    <row r="43346"/>
    <row r="43347"/>
    <row r="43348"/>
    <row r="43349"/>
    <row r="43350"/>
    <row r="43351"/>
    <row r="43352"/>
    <row r="43353"/>
    <row r="43354"/>
    <row r="43355"/>
    <row r="43356"/>
    <row r="43357"/>
    <row r="43358"/>
    <row r="43359"/>
    <row r="43360"/>
    <row r="43361"/>
    <row r="43362"/>
    <row r="43363"/>
    <row r="43364"/>
    <row r="43365"/>
    <row r="43366"/>
    <row r="43367"/>
    <row r="43368"/>
    <row r="43369"/>
    <row r="43370"/>
    <row r="43371"/>
    <row r="43372"/>
    <row r="43373"/>
    <row r="43374"/>
    <row r="43375"/>
    <row r="43376"/>
    <row r="43377"/>
    <row r="43378"/>
    <row r="43379"/>
    <row r="43380"/>
    <row r="43381"/>
    <row r="43382"/>
    <row r="43383"/>
    <row r="43384"/>
    <row r="43385"/>
    <row r="43386"/>
    <row r="43387"/>
    <row r="43388"/>
    <row r="43389"/>
    <row r="43390"/>
    <row r="43391"/>
    <row r="43392"/>
    <row r="43393"/>
    <row r="43394"/>
    <row r="43395"/>
    <row r="43396"/>
    <row r="43397"/>
    <row r="43398"/>
    <row r="43399"/>
    <row r="43400"/>
    <row r="43401"/>
    <row r="43402"/>
    <row r="43403"/>
    <row r="43404"/>
    <row r="43405"/>
    <row r="43406"/>
    <row r="43407"/>
    <row r="43408"/>
    <row r="43409"/>
    <row r="43410"/>
    <row r="43411"/>
    <row r="43412"/>
    <row r="43413"/>
    <row r="43414"/>
    <row r="43415"/>
    <row r="43416"/>
    <row r="43417"/>
    <row r="43418"/>
    <row r="43419"/>
    <row r="43420"/>
    <row r="43421"/>
    <row r="43422"/>
    <row r="43423"/>
    <row r="43424"/>
    <row r="43425"/>
    <row r="43426"/>
    <row r="43427"/>
    <row r="43428"/>
    <row r="43429"/>
    <row r="43430"/>
    <row r="43431"/>
    <row r="43432"/>
    <row r="43433"/>
    <row r="43434"/>
    <row r="43435"/>
    <row r="43436"/>
    <row r="43437"/>
    <row r="43438"/>
    <row r="43439"/>
    <row r="43440"/>
    <row r="43441"/>
    <row r="43442"/>
    <row r="43443"/>
    <row r="43444"/>
    <row r="43445"/>
    <row r="43446"/>
    <row r="43447"/>
    <row r="43448"/>
    <row r="43449"/>
    <row r="43450"/>
    <row r="43451"/>
    <row r="43452"/>
    <row r="43453"/>
    <row r="43454"/>
    <row r="43455"/>
    <row r="43456"/>
    <row r="43457"/>
    <row r="43458"/>
    <row r="43459"/>
    <row r="43460"/>
    <row r="43461"/>
    <row r="43462"/>
    <row r="43463"/>
    <row r="43464"/>
    <row r="43465"/>
    <row r="43466"/>
    <row r="43467"/>
    <row r="43468"/>
    <row r="43469"/>
    <row r="43470"/>
    <row r="43471"/>
    <row r="43472"/>
    <row r="43473"/>
    <row r="43474"/>
    <row r="43475"/>
    <row r="43476"/>
    <row r="43477"/>
    <row r="43478"/>
    <row r="43479"/>
    <row r="43480"/>
    <row r="43481"/>
    <row r="43482"/>
    <row r="43483"/>
    <row r="43484"/>
    <row r="43485"/>
    <row r="43486"/>
    <row r="43487"/>
    <row r="43488"/>
    <row r="43489"/>
    <row r="43490"/>
    <row r="43491"/>
    <row r="43492"/>
    <row r="43493"/>
    <row r="43494"/>
    <row r="43495"/>
    <row r="43496"/>
    <row r="43497"/>
    <row r="43498"/>
    <row r="43499"/>
    <row r="43500"/>
    <row r="43501"/>
    <row r="43502"/>
    <row r="43503"/>
    <row r="43504"/>
    <row r="43505"/>
    <row r="43506"/>
    <row r="43507"/>
    <row r="43508"/>
    <row r="43509"/>
    <row r="43510"/>
    <row r="43511"/>
    <row r="43512"/>
    <row r="43513"/>
    <row r="43514"/>
    <row r="43515"/>
    <row r="43516"/>
    <row r="43517"/>
    <row r="43518"/>
    <row r="43519"/>
    <row r="43520"/>
    <row r="43521"/>
    <row r="43522"/>
    <row r="43523"/>
    <row r="43524"/>
    <row r="43525"/>
    <row r="43526"/>
    <row r="43527"/>
    <row r="43528"/>
    <row r="43529"/>
    <row r="43530"/>
    <row r="43531"/>
    <row r="43532"/>
    <row r="43533"/>
    <row r="43534"/>
    <row r="43535"/>
    <row r="43536"/>
    <row r="43537"/>
    <row r="43538"/>
    <row r="43539"/>
    <row r="43540"/>
    <row r="43541"/>
    <row r="43542"/>
    <row r="43543"/>
    <row r="43544"/>
    <row r="43545"/>
    <row r="43546"/>
    <row r="43547"/>
    <row r="43548"/>
    <row r="43549"/>
    <row r="43550"/>
    <row r="43551"/>
    <row r="43552"/>
    <row r="43553"/>
    <row r="43554"/>
    <row r="43555"/>
    <row r="43556"/>
    <row r="43557"/>
    <row r="43558"/>
    <row r="43559"/>
    <row r="43560"/>
    <row r="43561"/>
    <row r="43562"/>
    <row r="43563"/>
    <row r="43564"/>
    <row r="43565"/>
    <row r="43566"/>
    <row r="43567"/>
    <row r="43568"/>
    <row r="43569"/>
    <row r="43570"/>
    <row r="43571"/>
    <row r="43572"/>
    <row r="43573"/>
    <row r="43574"/>
    <row r="43575"/>
    <row r="43576"/>
    <row r="43577"/>
    <row r="43578"/>
    <row r="43579"/>
    <row r="43580"/>
    <row r="43581"/>
    <row r="43582"/>
    <row r="43583"/>
    <row r="43584"/>
    <row r="43585"/>
    <row r="43586"/>
    <row r="43587"/>
    <row r="43588"/>
    <row r="43589"/>
    <row r="43590"/>
    <row r="43591"/>
    <row r="43592"/>
    <row r="43593"/>
    <row r="43594"/>
    <row r="43595"/>
    <row r="43596"/>
    <row r="43597"/>
    <row r="43598"/>
    <row r="43599"/>
    <row r="43600"/>
    <row r="43601"/>
    <row r="43602"/>
    <row r="43603"/>
    <row r="43604"/>
    <row r="43605"/>
    <row r="43606"/>
    <row r="43607"/>
    <row r="43608"/>
    <row r="43609"/>
    <row r="43610"/>
    <row r="43611"/>
    <row r="43612"/>
    <row r="43613"/>
    <row r="43614"/>
    <row r="43615"/>
    <row r="43616"/>
    <row r="43617"/>
    <row r="43618"/>
    <row r="43619"/>
    <row r="43620"/>
    <row r="43621"/>
    <row r="43622"/>
    <row r="43623"/>
    <row r="43624"/>
    <row r="43625"/>
    <row r="43626"/>
    <row r="43627"/>
    <row r="43628"/>
    <row r="43629"/>
    <row r="43630"/>
    <row r="43631"/>
    <row r="43632"/>
    <row r="43633"/>
    <row r="43634"/>
    <row r="43635"/>
    <row r="43636"/>
    <row r="43637"/>
    <row r="43638"/>
    <row r="43639"/>
    <row r="43640"/>
    <row r="43641"/>
    <row r="43642"/>
    <row r="43643"/>
    <row r="43644"/>
    <row r="43645"/>
    <row r="43646"/>
    <row r="43647"/>
    <row r="43648"/>
    <row r="43649"/>
    <row r="43650"/>
    <row r="43651"/>
    <row r="43652"/>
    <row r="43653"/>
    <row r="43654"/>
    <row r="43655"/>
    <row r="43656"/>
    <row r="43657"/>
    <row r="43658"/>
    <row r="43659"/>
    <row r="43660"/>
    <row r="43661"/>
    <row r="43662"/>
    <row r="43663"/>
    <row r="43664"/>
    <row r="43665"/>
    <row r="43666"/>
    <row r="43667"/>
    <row r="43668"/>
    <row r="43669"/>
    <row r="43670"/>
    <row r="43671"/>
    <row r="43672"/>
    <row r="43673"/>
    <row r="43674"/>
    <row r="43675"/>
    <row r="43676"/>
    <row r="43677"/>
    <row r="43678"/>
    <row r="43679"/>
    <row r="43680"/>
    <row r="43681"/>
    <row r="43682"/>
    <row r="43683"/>
    <row r="43684"/>
    <row r="43685"/>
    <row r="43686"/>
    <row r="43687"/>
    <row r="43688"/>
    <row r="43689"/>
    <row r="43690"/>
    <row r="43691"/>
    <row r="43692"/>
    <row r="43693"/>
    <row r="43694"/>
    <row r="43695"/>
    <row r="43696"/>
    <row r="43697"/>
    <row r="43698"/>
    <row r="43699"/>
    <row r="43700"/>
    <row r="43701"/>
    <row r="43702"/>
    <row r="43703"/>
    <row r="43704"/>
    <row r="43705"/>
    <row r="43706"/>
    <row r="43707"/>
    <row r="43708"/>
    <row r="43709"/>
    <row r="43710"/>
    <row r="43711"/>
    <row r="43712"/>
    <row r="43713"/>
    <row r="43714"/>
    <row r="43715"/>
    <row r="43716"/>
    <row r="43717"/>
    <row r="43718"/>
    <row r="43719"/>
    <row r="43720"/>
    <row r="43721"/>
    <row r="43722"/>
    <row r="43723"/>
    <row r="43724"/>
    <row r="43725"/>
    <row r="43726"/>
    <row r="43727"/>
    <row r="43728"/>
    <row r="43729"/>
    <row r="43730"/>
    <row r="43731"/>
    <row r="43732"/>
    <row r="43733"/>
    <row r="43734"/>
    <row r="43735"/>
    <row r="43736"/>
    <row r="43737"/>
    <row r="43738"/>
    <row r="43739"/>
    <row r="43740"/>
    <row r="43741"/>
    <row r="43742"/>
    <row r="43743"/>
    <row r="43744"/>
    <row r="43745"/>
    <row r="43746"/>
    <row r="43747"/>
    <row r="43748"/>
    <row r="43749"/>
    <row r="43750"/>
    <row r="43751"/>
    <row r="43752"/>
    <row r="43753"/>
    <row r="43754"/>
    <row r="43755"/>
    <row r="43756"/>
    <row r="43757"/>
    <row r="43758"/>
    <row r="43759"/>
    <row r="43760"/>
    <row r="43761"/>
    <row r="43762"/>
    <row r="43763"/>
    <row r="43764"/>
    <row r="43765"/>
    <row r="43766"/>
    <row r="43767"/>
    <row r="43768"/>
    <row r="43769"/>
    <row r="43770"/>
    <row r="43771"/>
    <row r="43772"/>
    <row r="43773"/>
    <row r="43774"/>
    <row r="43775"/>
    <row r="43776"/>
    <row r="43777"/>
    <row r="43778"/>
    <row r="43779"/>
    <row r="43780"/>
    <row r="43781"/>
    <row r="43782"/>
    <row r="43783"/>
    <row r="43784"/>
    <row r="43785"/>
    <row r="43786"/>
    <row r="43787"/>
    <row r="43788"/>
    <row r="43789"/>
    <row r="43790"/>
    <row r="43791"/>
    <row r="43792"/>
    <row r="43793"/>
    <row r="43794"/>
    <row r="43795"/>
    <row r="43796"/>
    <row r="43797"/>
    <row r="43798"/>
    <row r="43799"/>
    <row r="43800"/>
    <row r="43801"/>
    <row r="43802"/>
    <row r="43803"/>
    <row r="43804"/>
    <row r="43805"/>
    <row r="43806"/>
    <row r="43807"/>
    <row r="43808"/>
    <row r="43809"/>
    <row r="43810"/>
    <row r="43811"/>
    <row r="43812"/>
    <row r="43813"/>
    <row r="43814"/>
    <row r="43815"/>
    <row r="43816"/>
    <row r="43817"/>
    <row r="43818"/>
    <row r="43819"/>
    <row r="43820"/>
    <row r="43821"/>
    <row r="43822"/>
    <row r="43823"/>
    <row r="43824"/>
    <row r="43825"/>
    <row r="43826"/>
    <row r="43827"/>
    <row r="43828"/>
    <row r="43829"/>
    <row r="43830"/>
    <row r="43831"/>
    <row r="43832"/>
    <row r="43833"/>
    <row r="43834"/>
    <row r="43835"/>
    <row r="43836"/>
    <row r="43837"/>
    <row r="43838"/>
    <row r="43839"/>
    <row r="43840"/>
    <row r="43841"/>
    <row r="43842"/>
    <row r="43843"/>
    <row r="43844"/>
    <row r="43845"/>
    <row r="43846"/>
    <row r="43847"/>
    <row r="43848"/>
    <row r="43849"/>
    <row r="43850"/>
    <row r="43851"/>
    <row r="43852"/>
    <row r="43853"/>
    <row r="43854"/>
    <row r="43855"/>
    <row r="43856"/>
    <row r="43857"/>
    <row r="43858"/>
    <row r="43859"/>
    <row r="43860"/>
    <row r="43861"/>
    <row r="43862"/>
    <row r="43863"/>
    <row r="43864"/>
    <row r="43865"/>
    <row r="43866"/>
    <row r="43867"/>
    <row r="43868"/>
    <row r="43869"/>
    <row r="43870"/>
    <row r="43871"/>
    <row r="43872"/>
    <row r="43873"/>
    <row r="43874"/>
    <row r="43875"/>
    <row r="43876"/>
    <row r="43877"/>
    <row r="43878"/>
    <row r="43879"/>
    <row r="43880"/>
    <row r="43881"/>
    <row r="43882"/>
    <row r="43883"/>
    <row r="43884"/>
    <row r="43885"/>
    <row r="43886"/>
    <row r="43887"/>
    <row r="43888"/>
    <row r="43889"/>
    <row r="43890"/>
    <row r="43891"/>
    <row r="43892"/>
    <row r="43893"/>
    <row r="43894"/>
    <row r="43895"/>
    <row r="43896"/>
    <row r="43897"/>
    <row r="43898"/>
    <row r="43899"/>
    <row r="43900"/>
    <row r="43901"/>
    <row r="43902"/>
    <row r="43903"/>
    <row r="43904"/>
    <row r="43905"/>
    <row r="43906"/>
    <row r="43907"/>
    <row r="43908"/>
    <row r="43909"/>
    <row r="43910"/>
    <row r="43911"/>
    <row r="43912"/>
    <row r="43913"/>
    <row r="43914"/>
    <row r="43915"/>
    <row r="43916"/>
    <row r="43917"/>
    <row r="43918"/>
    <row r="43919"/>
    <row r="43920"/>
    <row r="43921"/>
    <row r="43922"/>
    <row r="43923"/>
    <row r="43924"/>
    <row r="43925"/>
    <row r="43926"/>
    <row r="43927"/>
    <row r="43928"/>
    <row r="43929"/>
    <row r="43930"/>
    <row r="43931"/>
    <row r="43932"/>
    <row r="43933"/>
    <row r="43934"/>
    <row r="43935"/>
    <row r="43936"/>
    <row r="43937"/>
    <row r="43938"/>
    <row r="43939"/>
    <row r="43940"/>
    <row r="43941"/>
    <row r="43942"/>
    <row r="43943"/>
    <row r="43944"/>
    <row r="43945"/>
    <row r="43946"/>
    <row r="43947"/>
    <row r="43948"/>
    <row r="43949"/>
    <row r="43950"/>
    <row r="43951"/>
    <row r="43952"/>
    <row r="43953"/>
    <row r="43954"/>
    <row r="43955"/>
    <row r="43956"/>
    <row r="43957"/>
    <row r="43958"/>
    <row r="43959"/>
    <row r="43960"/>
    <row r="43961"/>
    <row r="43962"/>
    <row r="43963"/>
    <row r="43964"/>
    <row r="43965"/>
    <row r="43966"/>
    <row r="43967"/>
    <row r="43968"/>
    <row r="43969"/>
    <row r="43970"/>
    <row r="43971"/>
    <row r="43972"/>
    <row r="43973"/>
    <row r="43974"/>
    <row r="43975"/>
    <row r="43976"/>
    <row r="43977"/>
    <row r="43978"/>
    <row r="43979"/>
    <row r="43980"/>
    <row r="43981"/>
    <row r="43982"/>
    <row r="43983"/>
    <row r="43984"/>
    <row r="43985"/>
    <row r="43986"/>
    <row r="43987"/>
    <row r="43988"/>
    <row r="43989"/>
    <row r="43990"/>
    <row r="43991"/>
    <row r="43992"/>
    <row r="43993"/>
    <row r="43994"/>
    <row r="43995"/>
    <row r="43996"/>
    <row r="43997"/>
    <row r="43998"/>
    <row r="43999"/>
    <row r="44000"/>
    <row r="44001"/>
    <row r="44002"/>
    <row r="44003"/>
    <row r="44004"/>
    <row r="44005"/>
    <row r="44006"/>
    <row r="44007"/>
    <row r="44008"/>
    <row r="44009"/>
    <row r="44010"/>
    <row r="44011"/>
    <row r="44012"/>
    <row r="44013"/>
    <row r="44014"/>
    <row r="44015"/>
    <row r="44016"/>
    <row r="44017"/>
    <row r="44018"/>
    <row r="44019"/>
    <row r="44020"/>
    <row r="44021"/>
    <row r="44022"/>
    <row r="44023"/>
    <row r="44024"/>
    <row r="44025"/>
    <row r="44026"/>
    <row r="44027"/>
    <row r="44028"/>
    <row r="44029"/>
    <row r="44030"/>
    <row r="44031"/>
    <row r="44032"/>
    <row r="44033"/>
    <row r="44034"/>
    <row r="44035"/>
    <row r="44036"/>
    <row r="44037"/>
    <row r="44038"/>
    <row r="44039"/>
    <row r="44040"/>
    <row r="44041"/>
    <row r="44042"/>
    <row r="44043"/>
    <row r="44044"/>
    <row r="44045"/>
    <row r="44046"/>
    <row r="44047"/>
    <row r="44048"/>
    <row r="44049"/>
    <row r="44050"/>
    <row r="44051"/>
    <row r="44052"/>
    <row r="44053"/>
    <row r="44054"/>
    <row r="44055"/>
    <row r="44056"/>
    <row r="44057"/>
    <row r="44058"/>
    <row r="44059"/>
    <row r="44060"/>
    <row r="44061"/>
    <row r="44062"/>
    <row r="44063"/>
    <row r="44064"/>
    <row r="44065"/>
    <row r="44066"/>
    <row r="44067"/>
    <row r="44068"/>
    <row r="44069"/>
    <row r="44070"/>
    <row r="44071"/>
    <row r="44072"/>
    <row r="44073"/>
    <row r="44074"/>
    <row r="44075"/>
    <row r="44076"/>
    <row r="44077"/>
    <row r="44078"/>
    <row r="44079"/>
    <row r="44080"/>
    <row r="44081"/>
    <row r="44082"/>
    <row r="44083"/>
    <row r="44084"/>
    <row r="44085"/>
    <row r="44086"/>
    <row r="44087"/>
    <row r="44088"/>
    <row r="44089"/>
    <row r="44090"/>
    <row r="44091"/>
    <row r="44092"/>
    <row r="44093"/>
    <row r="44094"/>
    <row r="44095"/>
    <row r="44096"/>
    <row r="44097"/>
    <row r="44098"/>
    <row r="44099"/>
    <row r="44100"/>
    <row r="44101"/>
    <row r="44102"/>
    <row r="44103"/>
    <row r="44104"/>
    <row r="44105"/>
    <row r="44106"/>
    <row r="44107"/>
    <row r="44108"/>
    <row r="44109"/>
    <row r="44110"/>
    <row r="44111"/>
    <row r="44112"/>
    <row r="44113"/>
    <row r="44114"/>
    <row r="44115"/>
    <row r="44116"/>
    <row r="44117"/>
    <row r="44118"/>
    <row r="44119"/>
    <row r="44120"/>
    <row r="44121"/>
    <row r="44122"/>
    <row r="44123"/>
    <row r="44124"/>
    <row r="44125"/>
    <row r="44126"/>
    <row r="44127"/>
    <row r="44128"/>
    <row r="44129"/>
    <row r="44130"/>
    <row r="44131"/>
    <row r="44132"/>
    <row r="44133"/>
    <row r="44134"/>
    <row r="44135"/>
    <row r="44136"/>
    <row r="44137"/>
    <row r="44138"/>
    <row r="44139"/>
    <row r="44140"/>
    <row r="44141"/>
    <row r="44142"/>
    <row r="44143"/>
    <row r="44144"/>
    <row r="44145"/>
    <row r="44146"/>
    <row r="44147"/>
    <row r="44148"/>
    <row r="44149"/>
    <row r="44150"/>
    <row r="44151"/>
    <row r="44152"/>
    <row r="44153"/>
    <row r="44154"/>
    <row r="44155"/>
    <row r="44156"/>
    <row r="44157"/>
    <row r="44158"/>
    <row r="44159"/>
    <row r="44160"/>
    <row r="44161"/>
    <row r="44162"/>
    <row r="44163"/>
    <row r="44164"/>
    <row r="44165"/>
    <row r="44166"/>
    <row r="44167"/>
    <row r="44168"/>
    <row r="44169"/>
    <row r="44170"/>
    <row r="44171"/>
    <row r="44172"/>
    <row r="44173"/>
    <row r="44174"/>
    <row r="44175"/>
    <row r="44176"/>
    <row r="44177"/>
    <row r="44178"/>
    <row r="44179"/>
    <row r="44180"/>
    <row r="44181"/>
    <row r="44182"/>
    <row r="44183"/>
    <row r="44184"/>
    <row r="44185"/>
    <row r="44186"/>
    <row r="44187"/>
    <row r="44188"/>
    <row r="44189"/>
    <row r="44190"/>
    <row r="44191"/>
    <row r="44192"/>
    <row r="44193"/>
    <row r="44194"/>
    <row r="44195"/>
    <row r="44196"/>
    <row r="44197"/>
    <row r="44198"/>
    <row r="44199"/>
    <row r="44200"/>
    <row r="44201"/>
    <row r="44202"/>
    <row r="44203"/>
    <row r="44204"/>
    <row r="44205"/>
    <row r="44206"/>
    <row r="44207"/>
    <row r="44208"/>
    <row r="44209"/>
    <row r="44210"/>
    <row r="44211"/>
    <row r="44212"/>
    <row r="44213"/>
    <row r="44214"/>
    <row r="44215"/>
    <row r="44216"/>
    <row r="44217"/>
    <row r="44218"/>
    <row r="44219"/>
    <row r="44220"/>
    <row r="44221"/>
    <row r="44222"/>
    <row r="44223"/>
    <row r="44224"/>
    <row r="44225"/>
    <row r="44226"/>
    <row r="44227"/>
    <row r="44228"/>
    <row r="44229"/>
    <row r="44230"/>
    <row r="44231"/>
    <row r="44232"/>
    <row r="44233"/>
    <row r="44234"/>
    <row r="44235"/>
    <row r="44236"/>
    <row r="44237"/>
    <row r="44238"/>
    <row r="44239"/>
    <row r="44240"/>
    <row r="44241"/>
    <row r="44242"/>
    <row r="44243"/>
    <row r="44244"/>
    <row r="44245"/>
    <row r="44246"/>
    <row r="44247"/>
    <row r="44248"/>
    <row r="44249"/>
    <row r="44250"/>
    <row r="44251"/>
    <row r="44252"/>
    <row r="44253"/>
    <row r="44254"/>
    <row r="44255"/>
    <row r="44256"/>
    <row r="44257"/>
    <row r="44258"/>
    <row r="44259"/>
    <row r="44260"/>
    <row r="44261"/>
    <row r="44262"/>
    <row r="44263"/>
    <row r="44264"/>
    <row r="44265"/>
    <row r="44266"/>
    <row r="44267"/>
    <row r="44268"/>
    <row r="44269"/>
    <row r="44270"/>
    <row r="44271"/>
    <row r="44272"/>
    <row r="44273"/>
    <row r="44274"/>
    <row r="44275"/>
    <row r="44276"/>
    <row r="44277"/>
    <row r="44278"/>
    <row r="44279"/>
    <row r="44280"/>
    <row r="44281"/>
    <row r="44282"/>
    <row r="44283"/>
    <row r="44284"/>
    <row r="44285"/>
    <row r="44286"/>
    <row r="44287"/>
    <row r="44288"/>
    <row r="44289"/>
    <row r="44290"/>
    <row r="44291"/>
    <row r="44292"/>
    <row r="44293"/>
    <row r="44294"/>
    <row r="44295"/>
    <row r="44296"/>
    <row r="44297"/>
    <row r="44298"/>
    <row r="44299"/>
    <row r="44300"/>
    <row r="44301"/>
    <row r="44302"/>
    <row r="44303"/>
    <row r="44304"/>
    <row r="44305"/>
    <row r="44306"/>
    <row r="44307"/>
    <row r="44308"/>
    <row r="44309"/>
    <row r="44310"/>
    <row r="44311"/>
    <row r="44312"/>
    <row r="44313"/>
    <row r="44314"/>
    <row r="44315"/>
    <row r="44316"/>
    <row r="44317"/>
    <row r="44318"/>
    <row r="44319"/>
    <row r="44320"/>
    <row r="44321"/>
    <row r="44322"/>
    <row r="44323"/>
    <row r="44324"/>
    <row r="44325"/>
    <row r="44326"/>
    <row r="44327"/>
    <row r="44328"/>
    <row r="44329"/>
    <row r="44330"/>
    <row r="44331"/>
    <row r="44332"/>
    <row r="44333"/>
    <row r="44334"/>
    <row r="44335"/>
    <row r="44336"/>
    <row r="44337"/>
    <row r="44338"/>
    <row r="44339"/>
    <row r="44340"/>
    <row r="44341"/>
    <row r="44342"/>
    <row r="44343"/>
    <row r="44344"/>
    <row r="44345"/>
    <row r="44346"/>
    <row r="44347"/>
    <row r="44348"/>
    <row r="44349"/>
    <row r="44350"/>
    <row r="44351"/>
    <row r="44352"/>
    <row r="44353"/>
    <row r="44354"/>
    <row r="44355"/>
    <row r="44356"/>
    <row r="44357"/>
    <row r="44358"/>
    <row r="44359"/>
    <row r="44360"/>
    <row r="44361"/>
    <row r="44362"/>
    <row r="44363"/>
    <row r="44364"/>
    <row r="44365"/>
    <row r="44366"/>
    <row r="44367"/>
    <row r="44368"/>
    <row r="44369"/>
    <row r="44370"/>
    <row r="44371"/>
    <row r="44372"/>
    <row r="44373"/>
    <row r="44374"/>
    <row r="44375"/>
    <row r="44376"/>
    <row r="44377"/>
    <row r="44378"/>
    <row r="44379"/>
    <row r="44380"/>
    <row r="44381"/>
    <row r="44382"/>
    <row r="44383"/>
    <row r="44384"/>
    <row r="44385"/>
    <row r="44386"/>
    <row r="44387"/>
    <row r="44388"/>
    <row r="44389"/>
    <row r="44390"/>
    <row r="44391"/>
    <row r="44392"/>
    <row r="44393"/>
    <row r="44394"/>
    <row r="44395"/>
    <row r="44396"/>
    <row r="44397"/>
    <row r="44398"/>
    <row r="44399"/>
    <row r="44400"/>
    <row r="44401"/>
    <row r="44402"/>
    <row r="44403"/>
    <row r="44404"/>
    <row r="44405"/>
    <row r="44406"/>
    <row r="44407"/>
    <row r="44408"/>
    <row r="44409"/>
    <row r="44410"/>
    <row r="44411"/>
    <row r="44412"/>
    <row r="44413"/>
    <row r="44414"/>
    <row r="44415"/>
    <row r="44416"/>
    <row r="44417"/>
    <row r="44418"/>
    <row r="44419"/>
    <row r="44420"/>
    <row r="44421"/>
    <row r="44422"/>
    <row r="44423"/>
    <row r="44424"/>
    <row r="44425"/>
    <row r="44426"/>
    <row r="44427"/>
    <row r="44428"/>
    <row r="44429"/>
    <row r="44430"/>
    <row r="44431"/>
    <row r="44432"/>
    <row r="44433"/>
    <row r="44434"/>
    <row r="44435"/>
    <row r="44436"/>
    <row r="44437"/>
    <row r="44438"/>
    <row r="44439"/>
    <row r="44440"/>
    <row r="44441"/>
    <row r="44442"/>
    <row r="44443"/>
    <row r="44444"/>
    <row r="44445"/>
    <row r="44446"/>
    <row r="44447"/>
    <row r="44448"/>
    <row r="44449"/>
    <row r="44450"/>
    <row r="44451"/>
    <row r="44452"/>
    <row r="44453"/>
    <row r="44454"/>
    <row r="44455"/>
    <row r="44456"/>
    <row r="44457"/>
    <row r="44458"/>
    <row r="44459"/>
    <row r="44460"/>
    <row r="44461"/>
    <row r="44462"/>
    <row r="44463"/>
    <row r="44464"/>
    <row r="44465"/>
    <row r="44466"/>
    <row r="44467"/>
    <row r="44468"/>
    <row r="44469"/>
    <row r="44470"/>
    <row r="44471"/>
    <row r="44472"/>
    <row r="44473"/>
    <row r="44474"/>
    <row r="44475"/>
    <row r="44476"/>
    <row r="44477"/>
    <row r="44478"/>
    <row r="44479"/>
    <row r="44480"/>
    <row r="44481"/>
    <row r="44482"/>
    <row r="44483"/>
    <row r="44484"/>
    <row r="44485"/>
    <row r="44486"/>
    <row r="44487"/>
    <row r="44488"/>
    <row r="44489"/>
    <row r="44490"/>
    <row r="44491"/>
    <row r="44492"/>
    <row r="44493"/>
    <row r="44494"/>
    <row r="44495"/>
    <row r="44496"/>
    <row r="44497"/>
    <row r="44498"/>
    <row r="44499"/>
    <row r="44500"/>
    <row r="44501"/>
    <row r="44502"/>
    <row r="44503"/>
    <row r="44504"/>
    <row r="44505"/>
    <row r="44506"/>
    <row r="44507"/>
    <row r="44508"/>
    <row r="44509"/>
    <row r="44510"/>
    <row r="44511"/>
    <row r="44512"/>
    <row r="44513"/>
    <row r="44514"/>
    <row r="44515"/>
    <row r="44516"/>
    <row r="44517"/>
    <row r="44518"/>
    <row r="44519"/>
    <row r="44520"/>
    <row r="44521"/>
    <row r="44522"/>
    <row r="44523"/>
    <row r="44524"/>
    <row r="44525"/>
    <row r="44526"/>
    <row r="44527"/>
    <row r="44528"/>
    <row r="44529"/>
    <row r="44530"/>
    <row r="44531"/>
    <row r="44532"/>
    <row r="44533"/>
    <row r="44534"/>
    <row r="44535"/>
    <row r="44536"/>
    <row r="44537"/>
    <row r="44538"/>
    <row r="44539"/>
    <row r="44540"/>
    <row r="44541"/>
    <row r="44542"/>
    <row r="44543"/>
    <row r="44544"/>
    <row r="44545"/>
    <row r="44546"/>
    <row r="44547"/>
    <row r="44548"/>
    <row r="44549"/>
    <row r="44550"/>
    <row r="44551"/>
    <row r="44552"/>
    <row r="44553"/>
    <row r="44554"/>
    <row r="44555"/>
    <row r="44556"/>
    <row r="44557"/>
    <row r="44558"/>
    <row r="44559"/>
    <row r="44560"/>
    <row r="44561"/>
    <row r="44562"/>
    <row r="44563"/>
    <row r="44564"/>
    <row r="44565"/>
    <row r="44566"/>
    <row r="44567"/>
    <row r="44568"/>
    <row r="44569"/>
    <row r="44570"/>
    <row r="44571"/>
    <row r="44572"/>
    <row r="44573"/>
    <row r="44574"/>
    <row r="44575"/>
    <row r="44576"/>
    <row r="44577"/>
    <row r="44578"/>
    <row r="44579"/>
    <row r="44580"/>
    <row r="44581"/>
    <row r="44582"/>
    <row r="44583"/>
    <row r="44584"/>
    <row r="44585"/>
    <row r="44586"/>
    <row r="44587"/>
    <row r="44588"/>
    <row r="44589"/>
    <row r="44590"/>
    <row r="44591"/>
    <row r="44592"/>
    <row r="44593"/>
    <row r="44594"/>
    <row r="44595"/>
    <row r="44596"/>
    <row r="44597"/>
    <row r="44598"/>
    <row r="44599"/>
    <row r="44600"/>
    <row r="44601"/>
    <row r="44602"/>
    <row r="44603"/>
    <row r="44604"/>
    <row r="44605"/>
    <row r="44606"/>
    <row r="44607"/>
    <row r="44608"/>
    <row r="44609"/>
    <row r="44610"/>
    <row r="44611"/>
    <row r="44612"/>
    <row r="44613"/>
    <row r="44614"/>
    <row r="44615"/>
    <row r="44616"/>
    <row r="44617"/>
    <row r="44618"/>
    <row r="44619"/>
    <row r="44620"/>
    <row r="44621"/>
    <row r="44622"/>
    <row r="44623"/>
    <row r="44624"/>
    <row r="44625"/>
    <row r="44626"/>
    <row r="44627"/>
    <row r="44628"/>
    <row r="44629"/>
    <row r="44630"/>
    <row r="44631"/>
    <row r="44632"/>
    <row r="44633"/>
    <row r="44634"/>
    <row r="44635"/>
    <row r="44636"/>
    <row r="44637"/>
    <row r="44638"/>
    <row r="44639"/>
    <row r="44640"/>
    <row r="44641"/>
    <row r="44642"/>
    <row r="44643"/>
    <row r="44644"/>
    <row r="44645"/>
    <row r="44646"/>
    <row r="44647"/>
    <row r="44648"/>
    <row r="44649"/>
    <row r="44650"/>
    <row r="44651"/>
    <row r="44652"/>
    <row r="44653"/>
    <row r="44654"/>
    <row r="44655"/>
    <row r="44656"/>
    <row r="44657"/>
    <row r="44658"/>
    <row r="44659"/>
    <row r="44660"/>
    <row r="44661"/>
    <row r="44662"/>
    <row r="44663"/>
    <row r="44664"/>
    <row r="44665"/>
    <row r="44666"/>
    <row r="44667"/>
    <row r="44668"/>
    <row r="44669"/>
    <row r="44670"/>
    <row r="44671"/>
    <row r="44672"/>
    <row r="44673"/>
    <row r="44674"/>
    <row r="44675"/>
    <row r="44676"/>
    <row r="44677"/>
    <row r="44678"/>
    <row r="44679"/>
    <row r="44680"/>
    <row r="44681"/>
    <row r="44682"/>
    <row r="44683"/>
    <row r="44684"/>
    <row r="44685"/>
    <row r="44686"/>
    <row r="44687"/>
    <row r="44688"/>
    <row r="44689"/>
    <row r="44690"/>
    <row r="44691"/>
    <row r="44692"/>
    <row r="44693"/>
    <row r="44694"/>
    <row r="44695"/>
    <row r="44696"/>
    <row r="44697"/>
    <row r="44698"/>
    <row r="44699"/>
    <row r="44700"/>
    <row r="44701"/>
    <row r="44702"/>
    <row r="44703"/>
    <row r="44704"/>
    <row r="44705"/>
    <row r="44706"/>
    <row r="44707"/>
    <row r="44708"/>
    <row r="44709"/>
    <row r="44710"/>
    <row r="44711"/>
    <row r="44712"/>
    <row r="44713"/>
    <row r="44714"/>
    <row r="44715"/>
    <row r="44716"/>
    <row r="44717"/>
    <row r="44718"/>
    <row r="44719"/>
    <row r="44720"/>
    <row r="44721"/>
    <row r="44722"/>
    <row r="44723"/>
    <row r="44724"/>
    <row r="44725"/>
    <row r="44726"/>
    <row r="44727"/>
    <row r="44728"/>
    <row r="44729"/>
    <row r="44730"/>
    <row r="44731"/>
    <row r="44732"/>
    <row r="44733"/>
    <row r="44734"/>
    <row r="44735"/>
    <row r="44736"/>
    <row r="44737"/>
    <row r="44738"/>
    <row r="44739"/>
    <row r="44740"/>
    <row r="44741"/>
    <row r="44742"/>
    <row r="44743"/>
    <row r="44744"/>
    <row r="44745"/>
    <row r="44746"/>
    <row r="44747"/>
    <row r="44748"/>
    <row r="44749"/>
    <row r="44750"/>
    <row r="44751"/>
    <row r="44752"/>
    <row r="44753"/>
    <row r="44754"/>
    <row r="44755"/>
    <row r="44756"/>
    <row r="44757"/>
    <row r="44758"/>
    <row r="44759"/>
    <row r="44760"/>
    <row r="44761"/>
    <row r="44762"/>
    <row r="44763"/>
    <row r="44764"/>
    <row r="44765"/>
    <row r="44766"/>
    <row r="44767"/>
    <row r="44768"/>
    <row r="44769"/>
    <row r="44770"/>
    <row r="44771"/>
    <row r="44772"/>
    <row r="44773"/>
    <row r="44774"/>
    <row r="44775"/>
    <row r="44776"/>
    <row r="44777"/>
    <row r="44778"/>
    <row r="44779"/>
    <row r="44780"/>
    <row r="44781"/>
    <row r="44782"/>
    <row r="44783"/>
    <row r="44784"/>
    <row r="44785"/>
    <row r="44786"/>
    <row r="44787"/>
    <row r="44788"/>
    <row r="44789"/>
    <row r="44790"/>
    <row r="44791"/>
    <row r="44792"/>
    <row r="44793"/>
    <row r="44794"/>
    <row r="44795"/>
    <row r="44796"/>
    <row r="44797"/>
    <row r="44798"/>
    <row r="44799"/>
    <row r="44800"/>
    <row r="44801"/>
    <row r="44802"/>
    <row r="44803"/>
    <row r="44804"/>
    <row r="44805"/>
    <row r="44806"/>
    <row r="44807"/>
    <row r="44808"/>
    <row r="44809"/>
    <row r="44810"/>
    <row r="44811"/>
    <row r="44812"/>
    <row r="44813"/>
    <row r="44814"/>
    <row r="44815"/>
    <row r="44816"/>
    <row r="44817"/>
    <row r="44818"/>
    <row r="44819"/>
    <row r="44820"/>
    <row r="44821"/>
    <row r="44822"/>
    <row r="44823"/>
    <row r="44824"/>
    <row r="44825"/>
    <row r="44826"/>
    <row r="44827"/>
    <row r="44828"/>
    <row r="44829"/>
    <row r="44830"/>
    <row r="44831"/>
    <row r="44832"/>
    <row r="44833"/>
    <row r="44834"/>
    <row r="44835"/>
    <row r="44836"/>
    <row r="44837"/>
    <row r="44838"/>
    <row r="44839"/>
    <row r="44840"/>
    <row r="44841"/>
    <row r="44842"/>
    <row r="44843"/>
    <row r="44844"/>
    <row r="44845"/>
    <row r="44846"/>
    <row r="44847"/>
    <row r="44848"/>
    <row r="44849"/>
    <row r="44850"/>
    <row r="44851"/>
    <row r="44852"/>
    <row r="44853"/>
    <row r="44854"/>
    <row r="44855"/>
    <row r="44856"/>
    <row r="44857"/>
    <row r="44858"/>
    <row r="44859"/>
    <row r="44860"/>
    <row r="44861"/>
    <row r="44862"/>
    <row r="44863"/>
    <row r="44864"/>
    <row r="44865"/>
    <row r="44866"/>
    <row r="44867"/>
    <row r="44868"/>
    <row r="44869"/>
    <row r="44870"/>
    <row r="44871"/>
    <row r="44872"/>
    <row r="44873"/>
    <row r="44874"/>
    <row r="44875"/>
    <row r="44876"/>
    <row r="44877"/>
    <row r="44878"/>
    <row r="44879"/>
    <row r="44880"/>
    <row r="44881"/>
    <row r="44882"/>
    <row r="44883"/>
    <row r="44884"/>
    <row r="44885"/>
    <row r="44886"/>
    <row r="44887"/>
    <row r="44888"/>
    <row r="44889"/>
    <row r="44890"/>
    <row r="44891"/>
    <row r="44892"/>
    <row r="44893"/>
    <row r="44894"/>
    <row r="44895"/>
    <row r="44896"/>
    <row r="44897"/>
    <row r="44898"/>
    <row r="44899"/>
    <row r="44900"/>
    <row r="44901"/>
    <row r="44902"/>
    <row r="44903"/>
    <row r="44904"/>
    <row r="44905"/>
    <row r="44906"/>
    <row r="44907"/>
    <row r="44908"/>
    <row r="44909"/>
    <row r="44910"/>
    <row r="44911"/>
    <row r="44912"/>
    <row r="44913"/>
    <row r="44914"/>
    <row r="44915"/>
    <row r="44916"/>
    <row r="44917"/>
    <row r="44918"/>
    <row r="44919"/>
    <row r="44920"/>
    <row r="44921"/>
    <row r="44922"/>
    <row r="44923"/>
    <row r="44924"/>
    <row r="44925"/>
    <row r="44926"/>
    <row r="44927"/>
    <row r="44928"/>
    <row r="44929"/>
    <row r="44930"/>
    <row r="44931"/>
    <row r="44932"/>
    <row r="44933"/>
    <row r="44934"/>
    <row r="44935"/>
    <row r="44936"/>
    <row r="44937"/>
    <row r="44938"/>
    <row r="44939"/>
    <row r="44940"/>
    <row r="44941"/>
    <row r="44942"/>
    <row r="44943"/>
    <row r="44944"/>
    <row r="44945"/>
    <row r="44946"/>
    <row r="44947"/>
    <row r="44948"/>
    <row r="44949"/>
    <row r="44950"/>
    <row r="44951"/>
    <row r="44952"/>
    <row r="44953"/>
    <row r="44954"/>
    <row r="44955"/>
    <row r="44956"/>
    <row r="44957"/>
    <row r="44958"/>
    <row r="44959"/>
    <row r="44960"/>
    <row r="44961"/>
    <row r="44962"/>
    <row r="44963"/>
    <row r="44964"/>
    <row r="44965"/>
    <row r="44966"/>
    <row r="44967"/>
    <row r="44968"/>
    <row r="44969"/>
    <row r="44970"/>
    <row r="44971"/>
    <row r="44972"/>
    <row r="44973"/>
    <row r="44974"/>
    <row r="44975"/>
    <row r="44976"/>
    <row r="44977"/>
    <row r="44978"/>
    <row r="44979"/>
    <row r="44980"/>
    <row r="44981"/>
    <row r="44982"/>
    <row r="44983"/>
    <row r="44984"/>
    <row r="44985"/>
    <row r="44986"/>
    <row r="44987"/>
    <row r="44988"/>
    <row r="44989"/>
    <row r="44990"/>
    <row r="44991"/>
    <row r="44992"/>
    <row r="44993"/>
    <row r="44994"/>
    <row r="44995"/>
    <row r="44996"/>
    <row r="44997"/>
    <row r="44998"/>
    <row r="44999"/>
    <row r="45000"/>
    <row r="45001"/>
    <row r="45002"/>
    <row r="45003"/>
    <row r="45004"/>
    <row r="45005"/>
    <row r="45006"/>
    <row r="45007"/>
    <row r="45008"/>
    <row r="45009"/>
    <row r="45010"/>
    <row r="45011"/>
    <row r="45012"/>
    <row r="45013"/>
    <row r="45014"/>
    <row r="45015"/>
    <row r="45016"/>
    <row r="45017"/>
    <row r="45018"/>
    <row r="45019"/>
    <row r="45020"/>
    <row r="45021"/>
    <row r="45022"/>
    <row r="45023"/>
    <row r="45024"/>
    <row r="45025"/>
    <row r="45026"/>
    <row r="45027"/>
    <row r="45028"/>
    <row r="45029"/>
    <row r="45030"/>
    <row r="45031"/>
    <row r="45032"/>
    <row r="45033"/>
    <row r="45034"/>
    <row r="45035"/>
    <row r="45036"/>
    <row r="45037"/>
    <row r="45038"/>
    <row r="45039"/>
    <row r="45040"/>
    <row r="45041"/>
    <row r="45042"/>
    <row r="45043"/>
    <row r="45044"/>
    <row r="45045"/>
    <row r="45046"/>
    <row r="45047"/>
    <row r="45048"/>
    <row r="45049"/>
    <row r="45050"/>
    <row r="45051"/>
    <row r="45052"/>
    <row r="45053"/>
    <row r="45054"/>
    <row r="45055"/>
    <row r="45056"/>
    <row r="45057"/>
    <row r="45058"/>
    <row r="45059"/>
    <row r="45060"/>
    <row r="45061"/>
    <row r="45062"/>
    <row r="45063"/>
    <row r="45064"/>
    <row r="45065"/>
    <row r="45066"/>
    <row r="45067"/>
    <row r="45068"/>
    <row r="45069"/>
    <row r="45070"/>
    <row r="45071"/>
    <row r="45072"/>
    <row r="45073"/>
    <row r="45074"/>
    <row r="45075"/>
    <row r="45076"/>
    <row r="45077"/>
    <row r="45078"/>
    <row r="45079"/>
    <row r="45080"/>
    <row r="45081"/>
    <row r="45082"/>
    <row r="45083"/>
    <row r="45084"/>
    <row r="45085"/>
    <row r="45086"/>
    <row r="45087"/>
    <row r="45088"/>
    <row r="45089"/>
    <row r="45090"/>
    <row r="45091"/>
    <row r="45092"/>
    <row r="45093"/>
    <row r="45094"/>
    <row r="45095"/>
    <row r="45096"/>
    <row r="45097"/>
    <row r="45098"/>
    <row r="45099"/>
    <row r="45100"/>
    <row r="45101"/>
    <row r="45102"/>
    <row r="45103"/>
    <row r="45104"/>
    <row r="45105"/>
    <row r="45106"/>
    <row r="45107"/>
    <row r="45108"/>
    <row r="45109"/>
    <row r="45110"/>
    <row r="45111"/>
    <row r="45112"/>
    <row r="45113"/>
    <row r="45114"/>
    <row r="45115"/>
    <row r="45116"/>
    <row r="45117"/>
    <row r="45118"/>
    <row r="45119"/>
    <row r="45120"/>
    <row r="45121"/>
    <row r="45122"/>
    <row r="45123"/>
    <row r="45124"/>
    <row r="45125"/>
    <row r="45126"/>
    <row r="45127"/>
    <row r="45128"/>
    <row r="45129"/>
    <row r="45130"/>
    <row r="45131"/>
    <row r="45132"/>
    <row r="45133"/>
    <row r="45134"/>
    <row r="45135"/>
    <row r="45136"/>
    <row r="45137"/>
    <row r="45138"/>
    <row r="45139"/>
    <row r="45140"/>
    <row r="45141"/>
    <row r="45142"/>
    <row r="45143"/>
    <row r="45144"/>
    <row r="45145"/>
    <row r="45146"/>
    <row r="45147"/>
    <row r="45148"/>
    <row r="45149"/>
    <row r="45150"/>
    <row r="45151"/>
    <row r="45152"/>
    <row r="45153"/>
    <row r="45154"/>
    <row r="45155"/>
    <row r="45156"/>
    <row r="45157"/>
    <row r="45158"/>
    <row r="45159"/>
    <row r="45160"/>
    <row r="45161"/>
    <row r="45162"/>
    <row r="45163"/>
    <row r="45164"/>
    <row r="45165"/>
    <row r="45166"/>
    <row r="45167"/>
    <row r="45168"/>
    <row r="45169"/>
    <row r="45170"/>
    <row r="45171"/>
    <row r="45172"/>
    <row r="45173"/>
    <row r="45174"/>
    <row r="45175"/>
    <row r="45176"/>
    <row r="45177"/>
    <row r="45178"/>
    <row r="45179"/>
    <row r="45180"/>
    <row r="45181"/>
    <row r="45182"/>
    <row r="45183"/>
    <row r="45184"/>
    <row r="45185"/>
    <row r="45186"/>
    <row r="45187"/>
    <row r="45188"/>
    <row r="45189"/>
    <row r="45190"/>
    <row r="45191"/>
    <row r="45192"/>
    <row r="45193"/>
    <row r="45194"/>
    <row r="45195"/>
    <row r="45196"/>
    <row r="45197"/>
    <row r="45198"/>
    <row r="45199"/>
    <row r="45200"/>
    <row r="45201"/>
    <row r="45202"/>
    <row r="45203"/>
    <row r="45204"/>
    <row r="45205"/>
    <row r="45206"/>
    <row r="45207"/>
    <row r="45208"/>
    <row r="45209"/>
    <row r="45210"/>
    <row r="45211"/>
    <row r="45212"/>
    <row r="45213"/>
    <row r="45214"/>
    <row r="45215"/>
    <row r="45216"/>
    <row r="45217"/>
    <row r="45218"/>
    <row r="45219"/>
    <row r="45220"/>
    <row r="45221"/>
    <row r="45222"/>
    <row r="45223"/>
    <row r="45224"/>
    <row r="45225"/>
    <row r="45226"/>
    <row r="45227"/>
    <row r="45228"/>
    <row r="45229"/>
    <row r="45230"/>
    <row r="45231"/>
    <row r="45232"/>
    <row r="45233"/>
    <row r="45234"/>
    <row r="45235"/>
    <row r="45236"/>
    <row r="45237"/>
    <row r="45238"/>
    <row r="45239"/>
    <row r="45240"/>
    <row r="45241"/>
    <row r="45242"/>
    <row r="45243"/>
    <row r="45244"/>
    <row r="45245"/>
    <row r="45246"/>
    <row r="45247"/>
    <row r="45248"/>
    <row r="45249"/>
    <row r="45250"/>
    <row r="45251"/>
    <row r="45252"/>
    <row r="45253"/>
    <row r="45254"/>
    <row r="45255"/>
    <row r="45256"/>
    <row r="45257"/>
    <row r="45258"/>
    <row r="45259"/>
    <row r="45260"/>
    <row r="45261"/>
    <row r="45262"/>
    <row r="45263"/>
    <row r="45264"/>
    <row r="45265"/>
    <row r="45266"/>
    <row r="45267"/>
    <row r="45268"/>
    <row r="45269"/>
    <row r="45270"/>
    <row r="45271"/>
    <row r="45272"/>
    <row r="45273"/>
    <row r="45274"/>
    <row r="45275"/>
    <row r="45276"/>
    <row r="45277"/>
    <row r="45278"/>
    <row r="45279"/>
    <row r="45280"/>
    <row r="45281"/>
    <row r="45282"/>
    <row r="45283"/>
    <row r="45284"/>
    <row r="45285"/>
    <row r="45286"/>
    <row r="45287"/>
    <row r="45288"/>
    <row r="45289"/>
    <row r="45290"/>
    <row r="45291"/>
    <row r="45292"/>
    <row r="45293"/>
    <row r="45294"/>
    <row r="45295"/>
    <row r="45296"/>
    <row r="45297"/>
    <row r="45298"/>
    <row r="45299"/>
    <row r="45300"/>
    <row r="45301"/>
    <row r="45302"/>
    <row r="45303"/>
    <row r="45304"/>
    <row r="45305"/>
    <row r="45306"/>
    <row r="45307"/>
    <row r="45308"/>
    <row r="45309"/>
    <row r="45310"/>
    <row r="45311"/>
    <row r="45312"/>
    <row r="45313"/>
    <row r="45314"/>
    <row r="45315"/>
    <row r="45316"/>
    <row r="45317"/>
    <row r="45318"/>
    <row r="45319"/>
    <row r="45320"/>
    <row r="45321"/>
    <row r="45322"/>
    <row r="45323"/>
    <row r="45324"/>
    <row r="45325"/>
    <row r="45326"/>
    <row r="45327"/>
    <row r="45328"/>
    <row r="45329"/>
    <row r="45330"/>
    <row r="45331"/>
    <row r="45332"/>
    <row r="45333"/>
    <row r="45334"/>
    <row r="45335"/>
    <row r="45336"/>
    <row r="45337"/>
    <row r="45338"/>
    <row r="45339"/>
    <row r="45340"/>
    <row r="45341"/>
    <row r="45342"/>
    <row r="45343"/>
    <row r="45344"/>
    <row r="45345"/>
    <row r="45346"/>
    <row r="45347"/>
    <row r="45348"/>
    <row r="45349"/>
    <row r="45350"/>
    <row r="45351"/>
    <row r="45352"/>
    <row r="45353"/>
    <row r="45354"/>
    <row r="45355"/>
    <row r="45356"/>
    <row r="45357"/>
    <row r="45358"/>
    <row r="45359"/>
    <row r="45360"/>
    <row r="45361"/>
    <row r="45362"/>
    <row r="45363"/>
    <row r="45364"/>
    <row r="45365"/>
    <row r="45366"/>
    <row r="45367"/>
    <row r="45368"/>
    <row r="45369"/>
    <row r="45370"/>
    <row r="45371"/>
    <row r="45372"/>
    <row r="45373"/>
    <row r="45374"/>
    <row r="45375"/>
    <row r="45376"/>
    <row r="45377"/>
    <row r="45378"/>
    <row r="45379"/>
    <row r="45380"/>
    <row r="45381"/>
    <row r="45382"/>
    <row r="45383"/>
    <row r="45384"/>
    <row r="45385"/>
    <row r="45386"/>
    <row r="45387"/>
    <row r="45388"/>
    <row r="45389"/>
    <row r="45390"/>
    <row r="45391"/>
    <row r="45392"/>
    <row r="45393"/>
    <row r="45394"/>
    <row r="45395"/>
    <row r="45396"/>
    <row r="45397"/>
    <row r="45398"/>
    <row r="45399"/>
    <row r="45400"/>
    <row r="45401"/>
    <row r="45402"/>
    <row r="45403"/>
    <row r="45404"/>
    <row r="45405"/>
    <row r="45406"/>
    <row r="45407"/>
    <row r="45408"/>
    <row r="45409"/>
    <row r="45410"/>
    <row r="45411"/>
    <row r="45412"/>
    <row r="45413"/>
    <row r="45414"/>
    <row r="45415"/>
    <row r="45416"/>
    <row r="45417"/>
    <row r="45418"/>
    <row r="45419"/>
    <row r="45420"/>
    <row r="45421"/>
    <row r="45422"/>
    <row r="45423"/>
    <row r="45424"/>
    <row r="45425"/>
    <row r="45426"/>
    <row r="45427"/>
    <row r="45428"/>
    <row r="45429"/>
    <row r="45430"/>
    <row r="45431"/>
    <row r="45432"/>
    <row r="45433"/>
    <row r="45434"/>
    <row r="45435"/>
    <row r="45436"/>
    <row r="45437"/>
    <row r="45438"/>
    <row r="45439"/>
    <row r="45440"/>
    <row r="45441"/>
    <row r="45442"/>
    <row r="45443"/>
    <row r="45444"/>
    <row r="45445"/>
    <row r="45446"/>
    <row r="45447"/>
    <row r="45448"/>
    <row r="45449"/>
    <row r="45450"/>
    <row r="45451"/>
    <row r="45452"/>
    <row r="45453"/>
    <row r="45454"/>
    <row r="45455"/>
    <row r="45456"/>
    <row r="45457"/>
    <row r="45458"/>
    <row r="45459"/>
    <row r="45460"/>
    <row r="45461"/>
    <row r="45462"/>
    <row r="45463"/>
    <row r="45464"/>
    <row r="45465"/>
    <row r="45466"/>
    <row r="45467"/>
    <row r="45468"/>
    <row r="45469"/>
    <row r="45470"/>
    <row r="45471"/>
    <row r="45472"/>
    <row r="45473"/>
    <row r="45474"/>
    <row r="45475"/>
    <row r="45476"/>
    <row r="45477"/>
    <row r="45478"/>
    <row r="45479"/>
    <row r="45480"/>
    <row r="45481"/>
    <row r="45482"/>
    <row r="45483"/>
    <row r="45484"/>
    <row r="45485"/>
    <row r="45486"/>
    <row r="45487"/>
    <row r="45488"/>
    <row r="45489"/>
    <row r="45490"/>
    <row r="45491"/>
    <row r="45492"/>
    <row r="45493"/>
    <row r="45494"/>
    <row r="45495"/>
    <row r="45496"/>
    <row r="45497"/>
    <row r="45498"/>
    <row r="45499"/>
    <row r="45500"/>
    <row r="45501"/>
    <row r="45502"/>
    <row r="45503"/>
    <row r="45504"/>
    <row r="45505"/>
    <row r="45506"/>
    <row r="45507"/>
    <row r="45508"/>
    <row r="45509"/>
    <row r="45510"/>
    <row r="45511"/>
    <row r="45512"/>
    <row r="45513"/>
    <row r="45514"/>
    <row r="45515"/>
    <row r="45516"/>
    <row r="45517"/>
    <row r="45518"/>
    <row r="45519"/>
    <row r="45520"/>
    <row r="45521"/>
    <row r="45522"/>
    <row r="45523"/>
    <row r="45524"/>
    <row r="45525"/>
    <row r="45526"/>
    <row r="45527"/>
    <row r="45528"/>
    <row r="45529"/>
    <row r="45530"/>
    <row r="45531"/>
    <row r="45532"/>
    <row r="45533"/>
    <row r="45534"/>
    <row r="45535"/>
    <row r="45536"/>
    <row r="45537"/>
    <row r="45538"/>
    <row r="45539"/>
    <row r="45540"/>
    <row r="45541"/>
    <row r="45542"/>
    <row r="45543"/>
    <row r="45544"/>
    <row r="45545"/>
    <row r="45546"/>
    <row r="45547"/>
    <row r="45548"/>
    <row r="45549"/>
    <row r="45550"/>
    <row r="45551"/>
    <row r="45552"/>
    <row r="45553"/>
    <row r="45554"/>
    <row r="45555"/>
    <row r="45556"/>
    <row r="45557"/>
    <row r="45558"/>
    <row r="45559"/>
    <row r="45560"/>
    <row r="45561"/>
    <row r="45562"/>
    <row r="45563"/>
    <row r="45564"/>
    <row r="45565"/>
    <row r="45566"/>
    <row r="45567"/>
    <row r="45568"/>
    <row r="45569"/>
    <row r="45570"/>
    <row r="45571"/>
    <row r="45572"/>
    <row r="45573"/>
    <row r="45574"/>
    <row r="45575"/>
    <row r="45576"/>
    <row r="45577"/>
    <row r="45578"/>
    <row r="45579"/>
    <row r="45580"/>
    <row r="45581"/>
    <row r="45582"/>
    <row r="45583"/>
    <row r="45584"/>
    <row r="45585"/>
    <row r="45586"/>
    <row r="45587"/>
    <row r="45588"/>
    <row r="45589"/>
    <row r="45590"/>
    <row r="45591"/>
    <row r="45592"/>
    <row r="45593"/>
    <row r="45594"/>
    <row r="45595"/>
    <row r="45596"/>
    <row r="45597"/>
    <row r="45598"/>
    <row r="45599"/>
    <row r="45600"/>
    <row r="45601"/>
    <row r="45602"/>
    <row r="45603"/>
    <row r="45604"/>
    <row r="45605"/>
    <row r="45606"/>
    <row r="45607"/>
    <row r="45608"/>
    <row r="45609"/>
    <row r="45610"/>
    <row r="45611"/>
    <row r="45612"/>
    <row r="45613"/>
    <row r="45614"/>
    <row r="45615"/>
    <row r="45616"/>
    <row r="45617"/>
    <row r="45618"/>
    <row r="45619"/>
    <row r="45620"/>
    <row r="45621"/>
    <row r="45622"/>
    <row r="45623"/>
    <row r="45624"/>
    <row r="45625"/>
    <row r="45626"/>
    <row r="45627"/>
    <row r="45628"/>
    <row r="45629"/>
    <row r="45630"/>
    <row r="45631"/>
    <row r="45632"/>
    <row r="45633"/>
    <row r="45634"/>
    <row r="45635"/>
    <row r="45636"/>
    <row r="45637"/>
    <row r="45638"/>
    <row r="45639"/>
    <row r="45640"/>
    <row r="45641"/>
    <row r="45642"/>
    <row r="45643"/>
    <row r="45644"/>
    <row r="45645"/>
    <row r="45646"/>
    <row r="45647"/>
    <row r="45648"/>
    <row r="45649"/>
    <row r="45650"/>
    <row r="45651"/>
    <row r="45652"/>
    <row r="45653"/>
    <row r="45654"/>
    <row r="45655"/>
    <row r="45656"/>
    <row r="45657"/>
    <row r="45658"/>
    <row r="45659"/>
    <row r="45660"/>
    <row r="45661"/>
    <row r="45662"/>
    <row r="45663"/>
    <row r="45664"/>
    <row r="45665"/>
    <row r="45666"/>
    <row r="45667"/>
    <row r="45668"/>
    <row r="45669"/>
    <row r="45670"/>
    <row r="45671"/>
    <row r="45672"/>
    <row r="45673"/>
    <row r="45674"/>
    <row r="45675"/>
    <row r="45676"/>
    <row r="45677"/>
    <row r="45678"/>
    <row r="45679"/>
    <row r="45680"/>
    <row r="45681"/>
    <row r="45682"/>
    <row r="45683"/>
    <row r="45684"/>
    <row r="45685"/>
    <row r="45686"/>
    <row r="45687"/>
    <row r="45688"/>
    <row r="45689"/>
    <row r="45690"/>
    <row r="45691"/>
    <row r="45692"/>
    <row r="45693"/>
    <row r="45694"/>
    <row r="45695"/>
    <row r="45696"/>
    <row r="45697"/>
    <row r="45698"/>
    <row r="45699"/>
    <row r="45700"/>
    <row r="45701"/>
    <row r="45702"/>
    <row r="45703"/>
    <row r="45704"/>
    <row r="45705"/>
    <row r="45706"/>
    <row r="45707"/>
    <row r="45708"/>
    <row r="45709"/>
    <row r="45710"/>
    <row r="45711"/>
    <row r="45712"/>
    <row r="45713"/>
    <row r="45714"/>
    <row r="45715"/>
    <row r="45716"/>
    <row r="45717"/>
    <row r="45718"/>
    <row r="45719"/>
    <row r="45720"/>
    <row r="45721"/>
    <row r="45722"/>
    <row r="45723"/>
    <row r="45724"/>
    <row r="45725"/>
    <row r="45726"/>
    <row r="45727"/>
    <row r="45728"/>
    <row r="45729"/>
    <row r="45730"/>
    <row r="45731"/>
    <row r="45732"/>
    <row r="45733"/>
    <row r="45734"/>
    <row r="45735"/>
    <row r="45736"/>
    <row r="45737"/>
    <row r="45738"/>
    <row r="45739"/>
    <row r="45740"/>
    <row r="45741"/>
    <row r="45742"/>
    <row r="45743"/>
    <row r="45744"/>
    <row r="45745"/>
    <row r="45746"/>
    <row r="45747"/>
    <row r="45748"/>
    <row r="45749"/>
    <row r="45750"/>
    <row r="45751"/>
    <row r="45752"/>
    <row r="45753"/>
    <row r="45754"/>
    <row r="45755"/>
    <row r="45756"/>
    <row r="45757"/>
    <row r="45758"/>
    <row r="45759"/>
    <row r="45760"/>
    <row r="45761"/>
    <row r="45762"/>
    <row r="45763"/>
    <row r="45764"/>
    <row r="45765"/>
    <row r="45766"/>
    <row r="45767"/>
    <row r="45768"/>
    <row r="45769"/>
    <row r="45770"/>
    <row r="45771"/>
    <row r="45772"/>
    <row r="45773"/>
    <row r="45774"/>
    <row r="45775"/>
    <row r="45776"/>
    <row r="45777"/>
    <row r="45778"/>
    <row r="45779"/>
    <row r="45780"/>
    <row r="45781"/>
    <row r="45782"/>
    <row r="45783"/>
    <row r="45784"/>
    <row r="45785"/>
    <row r="45786"/>
    <row r="45787"/>
    <row r="45788"/>
    <row r="45789"/>
    <row r="45790"/>
    <row r="45791"/>
    <row r="45792"/>
    <row r="45793"/>
    <row r="45794"/>
    <row r="45795"/>
    <row r="45796"/>
    <row r="45797"/>
    <row r="45798"/>
    <row r="45799"/>
    <row r="45800"/>
    <row r="45801"/>
    <row r="45802"/>
    <row r="45803"/>
    <row r="45804"/>
    <row r="45805"/>
    <row r="45806"/>
    <row r="45807"/>
    <row r="45808"/>
    <row r="45809"/>
    <row r="45810"/>
    <row r="45811"/>
    <row r="45812"/>
    <row r="45813"/>
    <row r="45814"/>
    <row r="45815"/>
    <row r="45816"/>
    <row r="45817"/>
    <row r="45818"/>
    <row r="45819"/>
    <row r="45820"/>
    <row r="45821"/>
    <row r="45822"/>
    <row r="45823"/>
    <row r="45824"/>
    <row r="45825"/>
    <row r="45826"/>
    <row r="45827"/>
    <row r="45828"/>
    <row r="45829"/>
    <row r="45830"/>
    <row r="45831"/>
    <row r="45832"/>
    <row r="45833"/>
    <row r="45834"/>
    <row r="45835"/>
    <row r="45836"/>
    <row r="45837"/>
    <row r="45838"/>
    <row r="45839"/>
    <row r="45840"/>
    <row r="45841"/>
    <row r="45842"/>
    <row r="45843"/>
    <row r="45844"/>
    <row r="45845"/>
    <row r="45846"/>
    <row r="45847"/>
    <row r="45848"/>
    <row r="45849"/>
    <row r="45850"/>
    <row r="45851"/>
    <row r="45852"/>
    <row r="45853"/>
    <row r="45854"/>
    <row r="45855"/>
    <row r="45856"/>
    <row r="45857"/>
    <row r="45858"/>
    <row r="45859"/>
    <row r="45860"/>
    <row r="45861"/>
    <row r="45862"/>
    <row r="45863"/>
    <row r="45864"/>
    <row r="45865"/>
    <row r="45866"/>
    <row r="45867"/>
    <row r="45868"/>
    <row r="45869"/>
    <row r="45870"/>
    <row r="45871"/>
    <row r="45872"/>
    <row r="45873"/>
    <row r="45874"/>
    <row r="45875"/>
    <row r="45876"/>
    <row r="45877"/>
    <row r="45878"/>
    <row r="45879"/>
    <row r="45880"/>
    <row r="45881"/>
    <row r="45882"/>
    <row r="45883"/>
    <row r="45884"/>
    <row r="45885"/>
    <row r="45886"/>
    <row r="45887"/>
    <row r="45888"/>
    <row r="45889"/>
    <row r="45890"/>
    <row r="45891"/>
    <row r="45892"/>
    <row r="45893"/>
    <row r="45894"/>
    <row r="45895"/>
    <row r="45896"/>
    <row r="45897"/>
    <row r="45898"/>
    <row r="45899"/>
    <row r="45900"/>
    <row r="45901"/>
    <row r="45902"/>
    <row r="45903"/>
    <row r="45904"/>
    <row r="45905"/>
    <row r="45906"/>
    <row r="45907"/>
    <row r="45908"/>
    <row r="45909"/>
    <row r="45910"/>
    <row r="45911"/>
    <row r="45912"/>
    <row r="45913"/>
    <row r="45914"/>
    <row r="45915"/>
    <row r="45916"/>
    <row r="45917"/>
    <row r="45918"/>
    <row r="45919"/>
    <row r="45920"/>
    <row r="45921"/>
    <row r="45922"/>
    <row r="45923"/>
    <row r="45924"/>
    <row r="45925"/>
    <row r="45926"/>
    <row r="45927"/>
    <row r="45928"/>
    <row r="45929"/>
    <row r="45930"/>
    <row r="45931"/>
    <row r="45932"/>
    <row r="45933"/>
    <row r="45934"/>
    <row r="45935"/>
    <row r="45936"/>
    <row r="45937"/>
    <row r="45938"/>
    <row r="45939"/>
    <row r="45940"/>
    <row r="45941"/>
    <row r="45942"/>
    <row r="45943"/>
    <row r="45944"/>
    <row r="45945"/>
    <row r="45946"/>
    <row r="45947"/>
    <row r="45948"/>
    <row r="45949"/>
    <row r="45950"/>
    <row r="45951"/>
    <row r="45952"/>
    <row r="45953"/>
    <row r="45954"/>
    <row r="45955"/>
    <row r="45956"/>
    <row r="45957"/>
    <row r="45958"/>
    <row r="45959"/>
    <row r="45960"/>
    <row r="45961"/>
    <row r="45962"/>
    <row r="45963"/>
    <row r="45964"/>
    <row r="45965"/>
    <row r="45966"/>
    <row r="45967"/>
    <row r="45968"/>
    <row r="45969"/>
    <row r="45970"/>
    <row r="45971"/>
    <row r="45972"/>
    <row r="45973"/>
    <row r="45974"/>
    <row r="45975"/>
    <row r="45976"/>
    <row r="45977"/>
    <row r="45978"/>
    <row r="45979"/>
    <row r="45980"/>
    <row r="45981"/>
    <row r="45982"/>
    <row r="45983"/>
    <row r="45984"/>
    <row r="45985"/>
    <row r="45986"/>
    <row r="45987"/>
    <row r="45988"/>
    <row r="45989"/>
    <row r="45990"/>
    <row r="45991"/>
    <row r="45992"/>
    <row r="45993"/>
    <row r="45994"/>
    <row r="45995"/>
    <row r="45996"/>
    <row r="45997"/>
    <row r="45998"/>
    <row r="45999"/>
    <row r="46000"/>
    <row r="46001"/>
    <row r="46002"/>
    <row r="46003"/>
    <row r="46004"/>
    <row r="46005"/>
    <row r="46006"/>
    <row r="46007"/>
    <row r="46008"/>
    <row r="46009"/>
    <row r="46010"/>
    <row r="46011"/>
    <row r="46012"/>
    <row r="46013"/>
    <row r="46014"/>
    <row r="46015"/>
    <row r="46016"/>
    <row r="46017"/>
    <row r="46018"/>
    <row r="46019"/>
    <row r="46020"/>
    <row r="46021"/>
    <row r="46022"/>
    <row r="46023"/>
    <row r="46024"/>
    <row r="46025"/>
    <row r="46026"/>
    <row r="46027"/>
    <row r="46028"/>
    <row r="46029"/>
    <row r="46030"/>
    <row r="46031"/>
    <row r="46032"/>
    <row r="46033"/>
    <row r="46034"/>
    <row r="46035"/>
    <row r="46036"/>
    <row r="46037"/>
    <row r="46038"/>
    <row r="46039"/>
    <row r="46040"/>
    <row r="46041"/>
    <row r="46042"/>
    <row r="46043"/>
    <row r="46044"/>
    <row r="46045"/>
    <row r="46046"/>
    <row r="46047"/>
    <row r="46048"/>
    <row r="46049"/>
    <row r="46050"/>
    <row r="46051"/>
    <row r="46052"/>
    <row r="46053"/>
    <row r="46054"/>
    <row r="46055"/>
    <row r="46056"/>
    <row r="46057"/>
    <row r="46058"/>
    <row r="46059"/>
    <row r="46060"/>
    <row r="46061"/>
    <row r="46062"/>
    <row r="46063"/>
    <row r="46064"/>
    <row r="46065"/>
    <row r="46066"/>
    <row r="46067"/>
    <row r="46068"/>
    <row r="46069"/>
    <row r="46070"/>
    <row r="46071"/>
    <row r="46072"/>
    <row r="46073"/>
    <row r="46074"/>
    <row r="46075"/>
    <row r="46076"/>
    <row r="46077"/>
    <row r="46078"/>
    <row r="46079"/>
    <row r="46080"/>
    <row r="46081"/>
    <row r="46082"/>
    <row r="46083"/>
    <row r="46084"/>
    <row r="46085"/>
    <row r="46086"/>
    <row r="46087"/>
    <row r="46088"/>
    <row r="46089"/>
    <row r="46090"/>
    <row r="46091"/>
    <row r="46092"/>
    <row r="46093"/>
    <row r="46094"/>
    <row r="46095"/>
    <row r="46096"/>
    <row r="46097"/>
    <row r="46098"/>
    <row r="46099"/>
    <row r="46100"/>
    <row r="46101"/>
    <row r="46102"/>
    <row r="46103"/>
    <row r="46104"/>
    <row r="46105"/>
    <row r="46106"/>
    <row r="46107"/>
    <row r="46108"/>
    <row r="46109"/>
    <row r="46110"/>
    <row r="46111"/>
    <row r="46112"/>
    <row r="46113"/>
    <row r="46114"/>
    <row r="46115"/>
    <row r="46116"/>
    <row r="46117"/>
    <row r="46118"/>
    <row r="46119"/>
    <row r="46120"/>
    <row r="46121"/>
    <row r="46122"/>
    <row r="46123"/>
    <row r="46124"/>
    <row r="46125"/>
    <row r="46126"/>
    <row r="46127"/>
    <row r="46128"/>
    <row r="46129"/>
    <row r="46130"/>
    <row r="46131"/>
    <row r="46132"/>
    <row r="46133"/>
    <row r="46134"/>
    <row r="46135"/>
    <row r="46136"/>
    <row r="46137"/>
    <row r="46138"/>
    <row r="46139"/>
    <row r="46140"/>
    <row r="46141"/>
    <row r="46142"/>
    <row r="46143"/>
    <row r="46144"/>
    <row r="46145"/>
    <row r="46146"/>
    <row r="46147"/>
    <row r="46148"/>
    <row r="46149"/>
    <row r="46150"/>
    <row r="46151"/>
    <row r="46152"/>
    <row r="46153"/>
    <row r="46154"/>
    <row r="46155"/>
    <row r="46156"/>
    <row r="46157"/>
    <row r="46158"/>
    <row r="46159"/>
    <row r="46160"/>
    <row r="46161"/>
    <row r="46162"/>
    <row r="46163"/>
    <row r="46164"/>
    <row r="46165"/>
    <row r="46166"/>
    <row r="46167"/>
    <row r="46168"/>
    <row r="46169"/>
    <row r="46170"/>
    <row r="46171"/>
    <row r="46172"/>
    <row r="46173"/>
    <row r="46174"/>
    <row r="46175"/>
    <row r="46176"/>
    <row r="46177"/>
    <row r="46178"/>
    <row r="46179"/>
    <row r="46180"/>
    <row r="46181"/>
    <row r="46182"/>
    <row r="46183"/>
    <row r="46184"/>
    <row r="46185"/>
    <row r="46186"/>
    <row r="46187"/>
    <row r="46188"/>
    <row r="46189"/>
    <row r="46190"/>
    <row r="46191"/>
    <row r="46192"/>
    <row r="46193"/>
    <row r="46194"/>
    <row r="46195"/>
    <row r="46196"/>
    <row r="46197"/>
    <row r="46198"/>
    <row r="46199"/>
    <row r="46200"/>
    <row r="46201"/>
    <row r="46202"/>
    <row r="46203"/>
    <row r="46204"/>
    <row r="46205"/>
    <row r="46206"/>
    <row r="46207"/>
    <row r="46208"/>
    <row r="46209"/>
    <row r="46210"/>
    <row r="46211"/>
    <row r="46212"/>
    <row r="46213"/>
    <row r="46214"/>
    <row r="46215"/>
    <row r="46216"/>
    <row r="46217"/>
    <row r="46218"/>
    <row r="46219"/>
    <row r="46220"/>
    <row r="46221"/>
    <row r="46222"/>
    <row r="46223"/>
    <row r="46224"/>
    <row r="46225"/>
    <row r="46226"/>
    <row r="46227"/>
    <row r="46228"/>
    <row r="46229"/>
    <row r="46230"/>
    <row r="46231"/>
    <row r="46232"/>
    <row r="46233"/>
    <row r="46234"/>
    <row r="46235"/>
    <row r="46236"/>
    <row r="46237"/>
    <row r="46238"/>
    <row r="46239"/>
    <row r="46240"/>
    <row r="46241"/>
    <row r="46242"/>
    <row r="46243"/>
    <row r="46244"/>
    <row r="46245"/>
    <row r="46246"/>
    <row r="46247"/>
    <row r="46248"/>
    <row r="46249"/>
    <row r="46250"/>
    <row r="46251"/>
    <row r="46252"/>
    <row r="46253"/>
    <row r="46254"/>
    <row r="46255"/>
    <row r="46256"/>
    <row r="46257"/>
    <row r="46258"/>
    <row r="46259"/>
    <row r="46260"/>
    <row r="46261"/>
    <row r="46262"/>
    <row r="46263"/>
    <row r="46264"/>
    <row r="46265"/>
    <row r="46266"/>
    <row r="46267"/>
    <row r="46268"/>
    <row r="46269"/>
    <row r="46270"/>
    <row r="46271"/>
    <row r="46272"/>
    <row r="46273"/>
    <row r="46274"/>
    <row r="46275"/>
    <row r="46276"/>
    <row r="46277"/>
    <row r="46278"/>
    <row r="46279"/>
    <row r="46280"/>
    <row r="46281"/>
    <row r="46282"/>
    <row r="46283"/>
    <row r="46284"/>
    <row r="46285"/>
    <row r="46286"/>
    <row r="46287"/>
    <row r="46288"/>
    <row r="46289"/>
    <row r="46290"/>
    <row r="46291"/>
    <row r="46292"/>
    <row r="46293"/>
    <row r="46294"/>
    <row r="46295"/>
    <row r="46296"/>
    <row r="46297"/>
    <row r="46298"/>
    <row r="46299"/>
    <row r="46300"/>
    <row r="46301"/>
    <row r="46302"/>
    <row r="46303"/>
    <row r="46304"/>
    <row r="46305"/>
    <row r="46306"/>
    <row r="46307"/>
    <row r="46308"/>
    <row r="46309"/>
    <row r="46310"/>
    <row r="46311"/>
    <row r="46312"/>
    <row r="46313"/>
    <row r="46314"/>
    <row r="46315"/>
    <row r="46316"/>
    <row r="46317"/>
    <row r="46318"/>
    <row r="46319"/>
    <row r="46320"/>
    <row r="46321"/>
    <row r="46322"/>
    <row r="46323"/>
    <row r="46324"/>
    <row r="46325"/>
    <row r="46326"/>
    <row r="46327"/>
    <row r="46328"/>
    <row r="46329"/>
    <row r="46330"/>
    <row r="46331"/>
    <row r="46332"/>
    <row r="46333"/>
    <row r="46334"/>
    <row r="46335"/>
    <row r="46336"/>
    <row r="46337"/>
    <row r="46338"/>
    <row r="46339"/>
    <row r="46340"/>
    <row r="46341"/>
    <row r="46342"/>
    <row r="46343"/>
    <row r="46344"/>
    <row r="46345"/>
    <row r="46346"/>
    <row r="46347"/>
    <row r="46348"/>
    <row r="46349"/>
    <row r="46350"/>
    <row r="46351"/>
    <row r="46352"/>
    <row r="46353"/>
    <row r="46354"/>
    <row r="46355"/>
    <row r="46356"/>
    <row r="46357"/>
    <row r="46358"/>
    <row r="46359"/>
    <row r="46360"/>
    <row r="46361"/>
    <row r="46362"/>
    <row r="46363"/>
    <row r="46364"/>
    <row r="46365"/>
    <row r="46366"/>
    <row r="46367"/>
    <row r="46368"/>
    <row r="46369"/>
    <row r="46370"/>
    <row r="46371"/>
    <row r="46372"/>
    <row r="46373"/>
    <row r="46374"/>
    <row r="46375"/>
    <row r="46376"/>
    <row r="46377"/>
    <row r="46378"/>
    <row r="46379"/>
    <row r="46380"/>
    <row r="46381"/>
    <row r="46382"/>
    <row r="46383"/>
    <row r="46384"/>
    <row r="46385"/>
    <row r="46386"/>
    <row r="46387"/>
    <row r="46388"/>
    <row r="46389"/>
    <row r="46390"/>
    <row r="46391"/>
    <row r="46392"/>
    <row r="46393"/>
    <row r="46394"/>
    <row r="46395"/>
    <row r="46396"/>
    <row r="46397"/>
    <row r="46398"/>
    <row r="46399"/>
    <row r="46400"/>
    <row r="46401"/>
    <row r="46402"/>
    <row r="46403"/>
    <row r="46404"/>
    <row r="46405"/>
    <row r="46406"/>
    <row r="46407"/>
    <row r="46408"/>
    <row r="46409"/>
    <row r="46410"/>
    <row r="46411"/>
    <row r="46412"/>
    <row r="46413"/>
    <row r="46414"/>
    <row r="46415"/>
    <row r="46416"/>
    <row r="46417"/>
    <row r="46418"/>
    <row r="46419"/>
    <row r="46420"/>
    <row r="46421"/>
    <row r="46422"/>
    <row r="46423"/>
    <row r="46424"/>
    <row r="46425"/>
    <row r="46426"/>
    <row r="46427"/>
    <row r="46428"/>
    <row r="46429"/>
    <row r="46430"/>
    <row r="46431"/>
    <row r="46432"/>
    <row r="46433"/>
    <row r="46434"/>
    <row r="46435"/>
    <row r="46436"/>
    <row r="46437"/>
    <row r="46438"/>
    <row r="46439"/>
    <row r="46440"/>
    <row r="46441"/>
    <row r="46442"/>
    <row r="46443"/>
    <row r="46444"/>
    <row r="46445"/>
    <row r="46446"/>
    <row r="46447"/>
    <row r="46448"/>
    <row r="46449"/>
    <row r="46450"/>
    <row r="46451"/>
    <row r="46452"/>
    <row r="46453"/>
    <row r="46454"/>
    <row r="46455"/>
    <row r="46456"/>
    <row r="46457"/>
    <row r="46458"/>
    <row r="46459"/>
    <row r="46460"/>
    <row r="46461"/>
    <row r="46462"/>
    <row r="46463"/>
    <row r="46464"/>
    <row r="46465"/>
    <row r="46466"/>
    <row r="46467"/>
    <row r="46468"/>
    <row r="46469"/>
    <row r="46470"/>
    <row r="46471"/>
    <row r="46472"/>
    <row r="46473"/>
    <row r="46474"/>
    <row r="46475"/>
    <row r="46476"/>
    <row r="46477"/>
    <row r="46478"/>
    <row r="46479"/>
    <row r="46480"/>
    <row r="46481"/>
    <row r="46482"/>
    <row r="46483"/>
    <row r="46484"/>
    <row r="46485"/>
    <row r="46486"/>
    <row r="46487"/>
    <row r="46488"/>
    <row r="46489"/>
    <row r="46490"/>
    <row r="46491"/>
    <row r="46492"/>
    <row r="46493"/>
    <row r="46494"/>
    <row r="46495"/>
    <row r="46496"/>
    <row r="46497"/>
    <row r="46498"/>
    <row r="46499"/>
    <row r="46500"/>
    <row r="46501"/>
    <row r="46502"/>
    <row r="46503"/>
    <row r="46504"/>
    <row r="46505"/>
    <row r="46506"/>
    <row r="46507"/>
    <row r="46508"/>
    <row r="46509"/>
    <row r="46510"/>
    <row r="46511"/>
    <row r="46512"/>
    <row r="46513"/>
    <row r="46514"/>
    <row r="46515"/>
    <row r="46516"/>
    <row r="46517"/>
    <row r="46518"/>
    <row r="46519"/>
    <row r="46520"/>
    <row r="46521"/>
    <row r="46522"/>
    <row r="46523"/>
    <row r="46524"/>
    <row r="46525"/>
    <row r="46526"/>
    <row r="46527"/>
    <row r="46528"/>
    <row r="46529"/>
    <row r="46530"/>
    <row r="46531"/>
    <row r="46532"/>
    <row r="46533"/>
    <row r="46534"/>
    <row r="46535"/>
    <row r="46536"/>
    <row r="46537"/>
    <row r="46538"/>
    <row r="46539"/>
    <row r="46540"/>
    <row r="46541"/>
    <row r="46542"/>
    <row r="46543"/>
    <row r="46544"/>
    <row r="46545"/>
    <row r="46546"/>
    <row r="46547"/>
    <row r="46548"/>
    <row r="46549"/>
    <row r="46550"/>
    <row r="46551"/>
    <row r="46552"/>
    <row r="46553"/>
    <row r="46554"/>
    <row r="46555"/>
    <row r="46556"/>
    <row r="46557"/>
    <row r="46558"/>
    <row r="46559"/>
    <row r="46560"/>
    <row r="46561"/>
    <row r="46562"/>
    <row r="46563"/>
    <row r="46564"/>
    <row r="46565"/>
    <row r="46566"/>
    <row r="46567"/>
    <row r="46568"/>
    <row r="46569"/>
    <row r="46570"/>
    <row r="46571"/>
    <row r="46572"/>
    <row r="46573"/>
    <row r="46574"/>
    <row r="46575"/>
    <row r="46576"/>
    <row r="46577"/>
    <row r="46578"/>
    <row r="46579"/>
    <row r="46580"/>
    <row r="46581"/>
    <row r="46582"/>
    <row r="46583"/>
    <row r="46584"/>
    <row r="46585"/>
    <row r="46586"/>
    <row r="46587"/>
    <row r="46588"/>
    <row r="46589"/>
    <row r="46590"/>
    <row r="46591"/>
    <row r="46592"/>
    <row r="46593"/>
    <row r="46594"/>
    <row r="46595"/>
    <row r="46596"/>
    <row r="46597"/>
    <row r="46598"/>
    <row r="46599"/>
    <row r="46600"/>
    <row r="46601"/>
    <row r="46602"/>
    <row r="46603"/>
    <row r="46604"/>
    <row r="46605"/>
    <row r="46606"/>
    <row r="46607"/>
    <row r="46608"/>
    <row r="46609"/>
    <row r="46610"/>
    <row r="46611"/>
    <row r="46612"/>
    <row r="46613"/>
    <row r="46614"/>
    <row r="46615"/>
    <row r="46616"/>
    <row r="46617"/>
    <row r="46618"/>
    <row r="46619"/>
    <row r="46620"/>
    <row r="46621"/>
    <row r="46622"/>
    <row r="46623"/>
    <row r="46624"/>
    <row r="46625"/>
    <row r="46626"/>
    <row r="46627"/>
    <row r="46628"/>
    <row r="46629"/>
    <row r="46630"/>
    <row r="46631"/>
    <row r="46632"/>
    <row r="46633"/>
    <row r="46634"/>
    <row r="46635"/>
    <row r="46636"/>
    <row r="46637"/>
    <row r="46638"/>
    <row r="46639"/>
    <row r="46640"/>
    <row r="46641"/>
    <row r="46642"/>
    <row r="46643"/>
    <row r="46644"/>
    <row r="46645"/>
    <row r="46646"/>
    <row r="46647"/>
    <row r="46648"/>
    <row r="46649"/>
    <row r="46650"/>
    <row r="46651"/>
    <row r="46652"/>
    <row r="46653"/>
    <row r="46654"/>
    <row r="46655"/>
    <row r="46656"/>
    <row r="46657"/>
    <row r="46658"/>
    <row r="46659"/>
    <row r="46660"/>
    <row r="46661"/>
    <row r="46662"/>
    <row r="46663"/>
    <row r="46664"/>
    <row r="46665"/>
    <row r="46666"/>
    <row r="46667"/>
    <row r="46668"/>
    <row r="46669"/>
    <row r="46670"/>
    <row r="46671"/>
    <row r="46672"/>
    <row r="46673"/>
    <row r="46674"/>
    <row r="46675"/>
    <row r="46676"/>
    <row r="46677"/>
    <row r="46678"/>
    <row r="46679"/>
    <row r="46680"/>
    <row r="46681"/>
    <row r="46682"/>
    <row r="46683"/>
    <row r="46684"/>
    <row r="46685"/>
    <row r="46686"/>
    <row r="46687"/>
    <row r="46688"/>
    <row r="46689"/>
    <row r="46690"/>
    <row r="46691"/>
    <row r="46692"/>
    <row r="46693"/>
    <row r="46694"/>
    <row r="46695"/>
    <row r="46696"/>
    <row r="46697"/>
    <row r="46698"/>
    <row r="46699"/>
    <row r="46700"/>
    <row r="46701"/>
    <row r="46702"/>
    <row r="46703"/>
    <row r="46704"/>
    <row r="46705"/>
    <row r="46706"/>
    <row r="46707"/>
    <row r="46708"/>
    <row r="46709"/>
    <row r="46710"/>
    <row r="46711"/>
    <row r="46712"/>
    <row r="46713"/>
    <row r="46714"/>
    <row r="46715"/>
    <row r="46716"/>
    <row r="46717"/>
    <row r="46718"/>
    <row r="46719"/>
    <row r="46720"/>
    <row r="46721"/>
    <row r="46722"/>
    <row r="46723"/>
    <row r="46724"/>
    <row r="46725"/>
    <row r="46726"/>
    <row r="46727"/>
    <row r="46728"/>
    <row r="46729"/>
    <row r="46730"/>
    <row r="46731"/>
    <row r="46732"/>
    <row r="46733"/>
    <row r="46734"/>
    <row r="46735"/>
    <row r="46736"/>
    <row r="46737"/>
    <row r="46738"/>
    <row r="46739"/>
    <row r="46740"/>
    <row r="46741"/>
    <row r="46742"/>
    <row r="46743"/>
    <row r="46744"/>
    <row r="46745"/>
    <row r="46746"/>
    <row r="46747"/>
    <row r="46748"/>
    <row r="46749"/>
    <row r="46750"/>
    <row r="46751"/>
    <row r="46752"/>
    <row r="46753"/>
    <row r="46754"/>
    <row r="46755"/>
    <row r="46756"/>
    <row r="46757"/>
    <row r="46758"/>
    <row r="46759"/>
    <row r="46760"/>
    <row r="46761"/>
    <row r="46762"/>
    <row r="46763"/>
    <row r="46764"/>
    <row r="46765"/>
    <row r="46766"/>
    <row r="46767"/>
    <row r="46768"/>
    <row r="46769"/>
    <row r="46770"/>
    <row r="46771"/>
    <row r="46772"/>
    <row r="46773"/>
    <row r="46774"/>
    <row r="46775"/>
    <row r="46776"/>
    <row r="46777"/>
    <row r="46778"/>
    <row r="46779"/>
    <row r="46780"/>
    <row r="46781"/>
    <row r="46782"/>
    <row r="46783"/>
    <row r="46784"/>
    <row r="46785"/>
    <row r="46786"/>
    <row r="46787"/>
    <row r="46788"/>
    <row r="46789"/>
    <row r="46790"/>
    <row r="46791"/>
    <row r="46792"/>
    <row r="46793"/>
    <row r="46794"/>
    <row r="46795"/>
    <row r="46796"/>
    <row r="46797"/>
    <row r="46798"/>
    <row r="46799"/>
    <row r="46800"/>
    <row r="46801"/>
    <row r="46802"/>
    <row r="46803"/>
    <row r="46804"/>
    <row r="46805"/>
    <row r="46806"/>
    <row r="46807"/>
    <row r="46808"/>
    <row r="46809"/>
    <row r="46810"/>
    <row r="46811"/>
    <row r="46812"/>
    <row r="46813"/>
    <row r="46814"/>
    <row r="46815"/>
    <row r="46816"/>
    <row r="46817"/>
    <row r="46818"/>
    <row r="46819"/>
    <row r="46820"/>
    <row r="46821"/>
    <row r="46822"/>
    <row r="46823"/>
    <row r="46824"/>
    <row r="46825"/>
    <row r="46826"/>
    <row r="46827"/>
    <row r="46828"/>
    <row r="46829"/>
    <row r="46830"/>
    <row r="46831"/>
    <row r="46832"/>
    <row r="46833"/>
    <row r="46834"/>
    <row r="46835"/>
    <row r="46836"/>
    <row r="46837"/>
    <row r="46838"/>
    <row r="46839"/>
    <row r="46840"/>
    <row r="46841"/>
    <row r="46842"/>
    <row r="46843"/>
    <row r="46844"/>
    <row r="46845"/>
    <row r="46846"/>
    <row r="46847"/>
    <row r="46848"/>
    <row r="46849"/>
    <row r="46850"/>
    <row r="46851"/>
    <row r="46852"/>
    <row r="46853"/>
    <row r="46854"/>
    <row r="46855"/>
    <row r="46856"/>
    <row r="46857"/>
    <row r="46858"/>
    <row r="46859"/>
    <row r="46860"/>
    <row r="46861"/>
    <row r="46862"/>
    <row r="46863"/>
    <row r="46864"/>
    <row r="46865"/>
    <row r="46866"/>
    <row r="46867"/>
    <row r="46868"/>
    <row r="46869"/>
    <row r="46870"/>
    <row r="46871"/>
    <row r="46872"/>
    <row r="46873"/>
    <row r="46874"/>
    <row r="46875"/>
    <row r="46876"/>
    <row r="46877"/>
    <row r="46878"/>
    <row r="46879"/>
    <row r="46880"/>
    <row r="46881"/>
    <row r="46882"/>
    <row r="46883"/>
    <row r="46884"/>
    <row r="46885"/>
    <row r="46886"/>
    <row r="46887"/>
    <row r="46888"/>
    <row r="46889"/>
    <row r="46890"/>
    <row r="46891"/>
    <row r="46892"/>
    <row r="46893"/>
    <row r="46894"/>
    <row r="46895"/>
    <row r="46896"/>
    <row r="46897"/>
    <row r="46898"/>
    <row r="46899"/>
    <row r="46900"/>
    <row r="46901"/>
    <row r="46902"/>
    <row r="46903"/>
    <row r="46904"/>
    <row r="46905"/>
    <row r="46906"/>
    <row r="46907"/>
    <row r="46908"/>
    <row r="46909"/>
    <row r="46910"/>
    <row r="46911"/>
    <row r="46912"/>
    <row r="46913"/>
    <row r="46914"/>
    <row r="46915"/>
    <row r="46916"/>
    <row r="46917"/>
    <row r="46918"/>
    <row r="46919"/>
    <row r="46920"/>
    <row r="46921"/>
    <row r="46922"/>
    <row r="46923"/>
    <row r="46924"/>
    <row r="46925"/>
    <row r="46926"/>
    <row r="46927"/>
    <row r="46928"/>
    <row r="46929"/>
    <row r="46930"/>
    <row r="46931"/>
    <row r="46932"/>
    <row r="46933"/>
    <row r="46934"/>
    <row r="46935"/>
    <row r="46936"/>
    <row r="46937"/>
    <row r="46938"/>
    <row r="46939"/>
    <row r="46940"/>
    <row r="46941"/>
    <row r="46942"/>
    <row r="46943"/>
    <row r="46944"/>
    <row r="46945"/>
    <row r="46946"/>
    <row r="46947"/>
    <row r="46948"/>
    <row r="46949"/>
    <row r="46950"/>
    <row r="46951"/>
    <row r="46952"/>
    <row r="46953"/>
    <row r="46954"/>
    <row r="46955"/>
    <row r="46956"/>
    <row r="46957"/>
    <row r="46958"/>
    <row r="46959"/>
    <row r="46960"/>
    <row r="46961"/>
    <row r="46962"/>
    <row r="46963"/>
    <row r="46964"/>
    <row r="46965"/>
    <row r="46966"/>
    <row r="46967"/>
    <row r="46968"/>
    <row r="46969"/>
    <row r="46970"/>
    <row r="46971"/>
    <row r="46972"/>
    <row r="46973"/>
    <row r="46974"/>
    <row r="46975"/>
    <row r="46976"/>
    <row r="46977"/>
    <row r="46978"/>
    <row r="46979"/>
    <row r="46980"/>
    <row r="46981"/>
    <row r="46982"/>
    <row r="46983"/>
    <row r="46984"/>
    <row r="46985"/>
    <row r="46986"/>
    <row r="46987"/>
    <row r="46988"/>
    <row r="46989"/>
    <row r="46990"/>
    <row r="46991"/>
    <row r="46992"/>
    <row r="46993"/>
    <row r="46994"/>
    <row r="46995"/>
    <row r="46996"/>
    <row r="46997"/>
    <row r="46998"/>
    <row r="46999"/>
    <row r="47000"/>
    <row r="47001"/>
    <row r="47002"/>
    <row r="47003"/>
    <row r="47004"/>
    <row r="47005"/>
    <row r="47006"/>
    <row r="47007"/>
    <row r="47008"/>
    <row r="47009"/>
    <row r="47010"/>
    <row r="47011"/>
    <row r="47012"/>
    <row r="47013"/>
    <row r="47014"/>
    <row r="47015"/>
    <row r="47016"/>
    <row r="47017"/>
    <row r="47018"/>
    <row r="47019"/>
    <row r="47020"/>
    <row r="47021"/>
    <row r="47022"/>
    <row r="47023"/>
    <row r="47024"/>
    <row r="47025"/>
    <row r="47026"/>
    <row r="47027"/>
    <row r="47028"/>
    <row r="47029"/>
    <row r="47030"/>
    <row r="47031"/>
    <row r="47032"/>
    <row r="47033"/>
    <row r="47034"/>
    <row r="47035"/>
    <row r="47036"/>
    <row r="47037"/>
    <row r="47038"/>
    <row r="47039"/>
    <row r="47040"/>
    <row r="47041"/>
    <row r="47042"/>
    <row r="47043"/>
    <row r="47044"/>
    <row r="47045"/>
    <row r="47046"/>
    <row r="47047"/>
    <row r="47048"/>
    <row r="47049"/>
    <row r="47050"/>
    <row r="47051"/>
    <row r="47052"/>
    <row r="47053"/>
    <row r="47054"/>
    <row r="47055"/>
    <row r="47056"/>
    <row r="47057"/>
    <row r="47058"/>
    <row r="47059"/>
    <row r="47060"/>
    <row r="47061"/>
    <row r="47062"/>
    <row r="47063"/>
    <row r="47064"/>
    <row r="47065"/>
    <row r="47066"/>
    <row r="47067"/>
    <row r="47068"/>
    <row r="47069"/>
    <row r="47070"/>
    <row r="47071"/>
    <row r="47072"/>
    <row r="47073"/>
    <row r="47074"/>
    <row r="47075"/>
    <row r="47076"/>
    <row r="47077"/>
    <row r="47078"/>
    <row r="47079"/>
    <row r="47080"/>
    <row r="47081"/>
    <row r="47082"/>
    <row r="47083"/>
    <row r="47084"/>
    <row r="47085"/>
    <row r="47086"/>
    <row r="47087"/>
    <row r="47088"/>
    <row r="47089"/>
    <row r="47090"/>
    <row r="47091"/>
    <row r="47092"/>
    <row r="47093"/>
    <row r="47094"/>
    <row r="47095"/>
    <row r="47096"/>
    <row r="47097"/>
    <row r="47098"/>
    <row r="47099"/>
    <row r="47100"/>
    <row r="47101"/>
    <row r="47102"/>
    <row r="47103"/>
    <row r="47104"/>
    <row r="47105"/>
    <row r="47106"/>
    <row r="47107"/>
    <row r="47108"/>
    <row r="47109"/>
    <row r="47110"/>
    <row r="47111"/>
    <row r="47112"/>
    <row r="47113"/>
    <row r="47114"/>
    <row r="47115"/>
    <row r="47116"/>
    <row r="47117"/>
    <row r="47118"/>
    <row r="47119"/>
    <row r="47120"/>
    <row r="47121"/>
    <row r="47122"/>
    <row r="47123"/>
    <row r="47124"/>
    <row r="47125"/>
    <row r="47126"/>
    <row r="47127"/>
    <row r="47128"/>
    <row r="47129"/>
    <row r="47130"/>
    <row r="47131"/>
    <row r="47132"/>
    <row r="47133"/>
    <row r="47134"/>
    <row r="47135"/>
    <row r="47136"/>
    <row r="47137"/>
    <row r="47138"/>
    <row r="47139"/>
    <row r="47140"/>
    <row r="47141"/>
    <row r="47142"/>
    <row r="47143"/>
    <row r="47144"/>
    <row r="47145"/>
    <row r="47146"/>
    <row r="47147"/>
    <row r="47148"/>
    <row r="47149"/>
    <row r="47150"/>
    <row r="47151"/>
    <row r="47152"/>
    <row r="47153"/>
    <row r="47154"/>
    <row r="47155"/>
    <row r="47156"/>
    <row r="47157"/>
    <row r="47158"/>
    <row r="47159"/>
    <row r="47160"/>
    <row r="47161"/>
    <row r="47162"/>
    <row r="47163"/>
    <row r="47164"/>
    <row r="47165"/>
    <row r="47166"/>
    <row r="47167"/>
    <row r="47168"/>
    <row r="47169"/>
    <row r="47170"/>
    <row r="47171"/>
    <row r="47172"/>
    <row r="47173"/>
    <row r="47174"/>
    <row r="47175"/>
    <row r="47176"/>
    <row r="47177"/>
    <row r="47178"/>
    <row r="47179"/>
    <row r="47180"/>
    <row r="47181"/>
    <row r="47182"/>
    <row r="47183"/>
    <row r="47184"/>
    <row r="47185"/>
    <row r="47186"/>
    <row r="47187"/>
    <row r="47188"/>
    <row r="47189"/>
    <row r="47190"/>
    <row r="47191"/>
    <row r="47192"/>
    <row r="47193"/>
    <row r="47194"/>
    <row r="47195"/>
    <row r="47196"/>
    <row r="47197"/>
    <row r="47198"/>
    <row r="47199"/>
    <row r="47200"/>
    <row r="47201"/>
    <row r="47202"/>
    <row r="47203"/>
    <row r="47204"/>
    <row r="47205"/>
    <row r="47206"/>
    <row r="47207"/>
    <row r="47208"/>
    <row r="47209"/>
    <row r="47210"/>
    <row r="47211"/>
    <row r="47212"/>
    <row r="47213"/>
    <row r="47214"/>
    <row r="47215"/>
    <row r="47216"/>
    <row r="47217"/>
    <row r="47218"/>
    <row r="47219"/>
    <row r="47220"/>
    <row r="47221"/>
    <row r="47222"/>
    <row r="47223"/>
    <row r="47224"/>
    <row r="47225"/>
    <row r="47226"/>
    <row r="47227"/>
    <row r="47228"/>
    <row r="47229"/>
    <row r="47230"/>
    <row r="47231"/>
    <row r="47232"/>
    <row r="47233"/>
    <row r="47234"/>
    <row r="47235"/>
    <row r="47236"/>
    <row r="47237"/>
    <row r="47238"/>
    <row r="47239"/>
    <row r="47240"/>
    <row r="47241"/>
    <row r="47242"/>
    <row r="47243"/>
    <row r="47244"/>
    <row r="47245"/>
    <row r="47246"/>
    <row r="47247"/>
    <row r="47248"/>
    <row r="47249"/>
    <row r="47250"/>
    <row r="47251"/>
    <row r="47252"/>
    <row r="47253"/>
    <row r="47254"/>
    <row r="47255"/>
    <row r="47256"/>
    <row r="47257"/>
    <row r="47258"/>
    <row r="47259"/>
    <row r="47260"/>
    <row r="47261"/>
    <row r="47262"/>
    <row r="47263"/>
    <row r="47264"/>
    <row r="47265"/>
    <row r="47266"/>
    <row r="47267"/>
    <row r="47268"/>
    <row r="47269"/>
    <row r="47270"/>
    <row r="47271"/>
    <row r="47272"/>
    <row r="47273"/>
    <row r="47274"/>
    <row r="47275"/>
    <row r="47276"/>
    <row r="47277"/>
    <row r="47278"/>
    <row r="47279"/>
    <row r="47280"/>
    <row r="47281"/>
    <row r="47282"/>
    <row r="47283"/>
    <row r="47284"/>
    <row r="47285"/>
    <row r="47286"/>
    <row r="47287"/>
    <row r="47288"/>
    <row r="47289"/>
    <row r="47290"/>
    <row r="47291"/>
    <row r="47292"/>
    <row r="47293"/>
    <row r="47294"/>
    <row r="47295"/>
    <row r="47296"/>
    <row r="47297"/>
    <row r="47298"/>
    <row r="47299"/>
    <row r="47300"/>
    <row r="47301"/>
    <row r="47302"/>
    <row r="47303"/>
    <row r="47304"/>
    <row r="47305"/>
    <row r="47306"/>
    <row r="47307"/>
    <row r="47308"/>
    <row r="47309"/>
    <row r="47310"/>
    <row r="47311"/>
    <row r="47312"/>
    <row r="47313"/>
    <row r="47314"/>
    <row r="47315"/>
    <row r="47316"/>
    <row r="47317"/>
    <row r="47318"/>
    <row r="47319"/>
    <row r="47320"/>
    <row r="47321"/>
    <row r="47322"/>
    <row r="47323"/>
    <row r="47324"/>
    <row r="47325"/>
    <row r="47326"/>
    <row r="47327"/>
    <row r="47328"/>
    <row r="47329"/>
    <row r="47330"/>
    <row r="47331"/>
    <row r="47332"/>
    <row r="47333"/>
    <row r="47334"/>
    <row r="47335"/>
    <row r="47336"/>
    <row r="47337"/>
    <row r="47338"/>
    <row r="47339"/>
    <row r="47340"/>
    <row r="47341"/>
    <row r="47342"/>
    <row r="47343"/>
    <row r="47344"/>
    <row r="47345"/>
    <row r="47346"/>
    <row r="47347"/>
    <row r="47348"/>
    <row r="47349"/>
    <row r="47350"/>
    <row r="47351"/>
    <row r="47352"/>
    <row r="47353"/>
    <row r="47354"/>
    <row r="47355"/>
    <row r="47356"/>
    <row r="47357"/>
    <row r="47358"/>
    <row r="47359"/>
    <row r="47360"/>
    <row r="47361"/>
    <row r="47362"/>
    <row r="47363"/>
    <row r="47364"/>
    <row r="47365"/>
    <row r="47366"/>
    <row r="47367"/>
    <row r="47368"/>
    <row r="47369"/>
    <row r="47370"/>
    <row r="47371"/>
    <row r="47372"/>
    <row r="47373"/>
    <row r="47374"/>
    <row r="47375"/>
    <row r="47376"/>
    <row r="47377"/>
    <row r="47378"/>
    <row r="47379"/>
    <row r="47380"/>
    <row r="47381"/>
    <row r="47382"/>
    <row r="47383"/>
    <row r="47384"/>
    <row r="47385"/>
    <row r="47386"/>
    <row r="47387"/>
    <row r="47388"/>
    <row r="47389"/>
    <row r="47390"/>
    <row r="47391"/>
    <row r="47392"/>
    <row r="47393"/>
    <row r="47394"/>
    <row r="47395"/>
    <row r="47396"/>
    <row r="47397"/>
    <row r="47398"/>
    <row r="47399"/>
    <row r="47400"/>
    <row r="47401"/>
    <row r="47402"/>
    <row r="47403"/>
    <row r="47404"/>
    <row r="47405"/>
    <row r="47406"/>
    <row r="47407"/>
    <row r="47408"/>
    <row r="47409"/>
    <row r="47410"/>
    <row r="47411"/>
    <row r="47412"/>
    <row r="47413"/>
    <row r="47414"/>
    <row r="47415"/>
    <row r="47416"/>
    <row r="47417"/>
    <row r="47418"/>
    <row r="47419"/>
    <row r="47420"/>
    <row r="47421"/>
    <row r="47422"/>
    <row r="47423"/>
    <row r="47424"/>
    <row r="47425"/>
    <row r="47426"/>
    <row r="47427"/>
    <row r="47428"/>
    <row r="47429"/>
    <row r="47430"/>
    <row r="47431"/>
    <row r="47432"/>
    <row r="47433"/>
    <row r="47434"/>
    <row r="47435"/>
    <row r="47436"/>
    <row r="47437"/>
    <row r="47438"/>
    <row r="47439"/>
    <row r="47440"/>
    <row r="47441"/>
    <row r="47442"/>
    <row r="47443"/>
    <row r="47444"/>
    <row r="47445"/>
    <row r="47446"/>
    <row r="47447"/>
    <row r="47448"/>
    <row r="47449"/>
    <row r="47450"/>
    <row r="47451"/>
    <row r="47452"/>
    <row r="47453"/>
    <row r="47454"/>
    <row r="47455"/>
    <row r="47456"/>
    <row r="47457"/>
    <row r="47458"/>
    <row r="47459"/>
    <row r="47460"/>
    <row r="47461"/>
    <row r="47462"/>
    <row r="47463"/>
    <row r="47464"/>
    <row r="47465"/>
    <row r="47466"/>
    <row r="47467"/>
    <row r="47468"/>
    <row r="47469"/>
    <row r="47470"/>
    <row r="47471"/>
    <row r="47472"/>
    <row r="47473"/>
    <row r="47474"/>
    <row r="47475"/>
    <row r="47476"/>
    <row r="47477"/>
    <row r="47478"/>
    <row r="47479"/>
    <row r="47480"/>
    <row r="47481"/>
    <row r="47482"/>
    <row r="47483"/>
    <row r="47484"/>
    <row r="47485"/>
    <row r="47486"/>
    <row r="47487"/>
    <row r="47488"/>
    <row r="47489"/>
    <row r="47490"/>
    <row r="47491"/>
    <row r="47492"/>
    <row r="47493"/>
    <row r="47494"/>
    <row r="47495"/>
    <row r="47496"/>
    <row r="47497"/>
    <row r="47498"/>
    <row r="47499"/>
    <row r="47500"/>
    <row r="47501"/>
    <row r="47502"/>
    <row r="47503"/>
    <row r="47504"/>
    <row r="47505"/>
    <row r="47506"/>
    <row r="47507"/>
    <row r="47508"/>
    <row r="47509"/>
    <row r="47510"/>
    <row r="47511"/>
    <row r="47512"/>
    <row r="47513"/>
    <row r="47514"/>
    <row r="47515"/>
    <row r="47516"/>
    <row r="47517"/>
    <row r="47518"/>
    <row r="47519"/>
    <row r="47520"/>
    <row r="47521"/>
    <row r="47522"/>
    <row r="47523"/>
    <row r="47524"/>
    <row r="47525"/>
    <row r="47526"/>
    <row r="47527"/>
    <row r="47528"/>
    <row r="47529"/>
    <row r="47530"/>
    <row r="47531"/>
    <row r="47532"/>
    <row r="47533"/>
    <row r="47534"/>
    <row r="47535"/>
    <row r="47536"/>
    <row r="47537"/>
    <row r="47538"/>
    <row r="47539"/>
    <row r="47540"/>
    <row r="47541"/>
    <row r="47542"/>
    <row r="47543"/>
    <row r="47544"/>
    <row r="47545"/>
    <row r="47546"/>
    <row r="47547"/>
    <row r="47548"/>
    <row r="47549"/>
    <row r="47550"/>
    <row r="47551"/>
    <row r="47552"/>
    <row r="47553"/>
    <row r="47554"/>
    <row r="47555"/>
    <row r="47556"/>
    <row r="47557"/>
    <row r="47558"/>
    <row r="47559"/>
    <row r="47560"/>
    <row r="47561"/>
    <row r="47562"/>
    <row r="47563"/>
    <row r="47564"/>
    <row r="47565"/>
    <row r="47566"/>
    <row r="47567"/>
    <row r="47568"/>
    <row r="47569"/>
    <row r="47570"/>
    <row r="47571"/>
    <row r="47572"/>
    <row r="47573"/>
    <row r="47574"/>
    <row r="47575"/>
    <row r="47576"/>
    <row r="47577"/>
    <row r="47578"/>
    <row r="47579"/>
    <row r="47580"/>
    <row r="47581"/>
    <row r="47582"/>
    <row r="47583"/>
    <row r="47584"/>
    <row r="47585"/>
    <row r="47586"/>
    <row r="47587"/>
    <row r="47588"/>
    <row r="47589"/>
    <row r="47590"/>
    <row r="47591"/>
    <row r="47592"/>
    <row r="47593"/>
    <row r="47594"/>
    <row r="47595"/>
    <row r="47596"/>
    <row r="47597"/>
    <row r="47598"/>
    <row r="47599"/>
    <row r="47600"/>
    <row r="47601"/>
    <row r="47602"/>
    <row r="47603"/>
    <row r="47604"/>
    <row r="47605"/>
    <row r="47606"/>
    <row r="47607"/>
    <row r="47608"/>
    <row r="47609"/>
    <row r="47610"/>
    <row r="47611"/>
    <row r="47612"/>
    <row r="47613"/>
    <row r="47614"/>
    <row r="47615"/>
    <row r="47616"/>
    <row r="47617"/>
    <row r="47618"/>
    <row r="47619"/>
    <row r="47620"/>
    <row r="47621"/>
    <row r="47622"/>
    <row r="47623"/>
    <row r="47624"/>
    <row r="47625"/>
    <row r="47626"/>
    <row r="47627"/>
    <row r="47628"/>
    <row r="47629"/>
    <row r="47630"/>
    <row r="47631"/>
    <row r="47632"/>
    <row r="47633"/>
    <row r="47634"/>
    <row r="47635"/>
    <row r="47636"/>
    <row r="47637"/>
    <row r="47638"/>
    <row r="47639"/>
    <row r="47640"/>
    <row r="47641"/>
    <row r="47642"/>
    <row r="47643"/>
    <row r="47644"/>
    <row r="47645"/>
    <row r="47646"/>
    <row r="47647"/>
    <row r="47648"/>
    <row r="47649"/>
    <row r="47650"/>
    <row r="47651"/>
    <row r="47652"/>
    <row r="47653"/>
    <row r="47654"/>
    <row r="47655"/>
    <row r="47656"/>
    <row r="47657"/>
    <row r="47658"/>
    <row r="47659"/>
    <row r="47660"/>
    <row r="47661"/>
    <row r="47662"/>
    <row r="47663"/>
    <row r="47664"/>
    <row r="47665"/>
    <row r="47666"/>
    <row r="47667"/>
    <row r="47668"/>
    <row r="47669"/>
    <row r="47670"/>
    <row r="47671"/>
    <row r="47672"/>
    <row r="47673"/>
    <row r="47674"/>
    <row r="47675"/>
    <row r="47676"/>
    <row r="47677"/>
    <row r="47678"/>
    <row r="47679"/>
    <row r="47680"/>
    <row r="47681"/>
    <row r="47682"/>
    <row r="47683"/>
    <row r="47684"/>
    <row r="47685"/>
    <row r="47686"/>
    <row r="47687"/>
    <row r="47688"/>
    <row r="47689"/>
    <row r="47690"/>
    <row r="47691"/>
    <row r="47692"/>
    <row r="47693"/>
    <row r="47694"/>
    <row r="47695"/>
    <row r="47696"/>
    <row r="47697"/>
    <row r="47698"/>
    <row r="47699"/>
    <row r="47700"/>
    <row r="47701"/>
    <row r="47702"/>
    <row r="47703"/>
    <row r="47704"/>
    <row r="47705"/>
    <row r="47706"/>
    <row r="47707"/>
    <row r="47708"/>
    <row r="47709"/>
    <row r="47710"/>
    <row r="47711"/>
    <row r="47712"/>
    <row r="47713"/>
    <row r="47714"/>
    <row r="47715"/>
    <row r="47716"/>
    <row r="47717"/>
    <row r="47718"/>
    <row r="47719"/>
    <row r="47720"/>
    <row r="47721"/>
    <row r="47722"/>
    <row r="47723"/>
    <row r="47724"/>
    <row r="47725"/>
    <row r="47726"/>
    <row r="47727"/>
    <row r="47728"/>
    <row r="47729"/>
    <row r="47730"/>
    <row r="47731"/>
    <row r="47732"/>
    <row r="47733"/>
    <row r="47734"/>
    <row r="47735"/>
    <row r="47736"/>
    <row r="47737"/>
    <row r="47738"/>
    <row r="47739"/>
    <row r="47740"/>
    <row r="47741"/>
    <row r="47742"/>
    <row r="47743"/>
    <row r="47744"/>
    <row r="47745"/>
    <row r="47746"/>
    <row r="47747"/>
    <row r="47748"/>
    <row r="47749"/>
    <row r="47750"/>
    <row r="47751"/>
    <row r="47752"/>
    <row r="47753"/>
    <row r="47754"/>
    <row r="47755"/>
    <row r="47756"/>
    <row r="47757"/>
    <row r="47758"/>
    <row r="47759"/>
    <row r="47760"/>
    <row r="47761"/>
    <row r="47762"/>
    <row r="47763"/>
    <row r="47764"/>
    <row r="47765"/>
    <row r="47766"/>
    <row r="47767"/>
    <row r="47768"/>
    <row r="47769"/>
    <row r="47770"/>
    <row r="47771"/>
    <row r="47772"/>
    <row r="47773"/>
    <row r="47774"/>
    <row r="47775"/>
    <row r="47776"/>
    <row r="47777"/>
    <row r="47778"/>
    <row r="47779"/>
    <row r="47780"/>
    <row r="47781"/>
    <row r="47782"/>
    <row r="47783"/>
    <row r="47784"/>
    <row r="47785"/>
    <row r="47786"/>
    <row r="47787"/>
    <row r="47788"/>
    <row r="47789"/>
    <row r="47790"/>
    <row r="47791"/>
    <row r="47792"/>
    <row r="47793"/>
    <row r="47794"/>
    <row r="47795"/>
    <row r="47796"/>
    <row r="47797"/>
    <row r="47798"/>
    <row r="47799"/>
    <row r="47800"/>
    <row r="47801"/>
    <row r="47802"/>
    <row r="47803"/>
    <row r="47804"/>
    <row r="47805"/>
    <row r="47806"/>
    <row r="47807"/>
    <row r="47808"/>
    <row r="47809"/>
    <row r="47810"/>
    <row r="47811"/>
    <row r="47812"/>
    <row r="47813"/>
    <row r="47814"/>
    <row r="47815"/>
    <row r="47816"/>
    <row r="47817"/>
    <row r="47818"/>
    <row r="47819"/>
    <row r="47820"/>
    <row r="47821"/>
    <row r="47822"/>
    <row r="47823"/>
    <row r="47824"/>
    <row r="47825"/>
    <row r="47826"/>
    <row r="47827"/>
    <row r="47828"/>
    <row r="47829"/>
    <row r="47830"/>
    <row r="47831"/>
    <row r="47832"/>
    <row r="47833"/>
    <row r="47834"/>
    <row r="47835"/>
    <row r="47836"/>
    <row r="47837"/>
    <row r="47838"/>
    <row r="47839"/>
    <row r="47840"/>
    <row r="47841"/>
    <row r="47842"/>
    <row r="47843"/>
    <row r="47844"/>
    <row r="47845"/>
    <row r="47846"/>
    <row r="47847"/>
    <row r="47848"/>
    <row r="47849"/>
    <row r="47850"/>
    <row r="47851"/>
    <row r="47852"/>
    <row r="47853"/>
    <row r="47854"/>
    <row r="47855"/>
    <row r="47856"/>
    <row r="47857"/>
    <row r="47858"/>
    <row r="47859"/>
    <row r="47860"/>
    <row r="47861"/>
    <row r="47862"/>
    <row r="47863"/>
    <row r="47864"/>
    <row r="47865"/>
    <row r="47866"/>
    <row r="47867"/>
    <row r="47868"/>
    <row r="47869"/>
    <row r="47870"/>
    <row r="47871"/>
    <row r="47872"/>
    <row r="47873"/>
    <row r="47874"/>
    <row r="47875"/>
    <row r="47876"/>
    <row r="47877"/>
    <row r="47878"/>
    <row r="47879"/>
    <row r="47880"/>
    <row r="47881"/>
    <row r="47882"/>
    <row r="47883"/>
    <row r="47884"/>
    <row r="47885"/>
    <row r="47886"/>
    <row r="47887"/>
    <row r="47888"/>
    <row r="47889"/>
    <row r="47890"/>
    <row r="47891"/>
    <row r="47892"/>
    <row r="47893"/>
    <row r="47894"/>
    <row r="47895"/>
    <row r="47896"/>
    <row r="47897"/>
    <row r="47898"/>
    <row r="47899"/>
    <row r="47900"/>
    <row r="47901"/>
    <row r="47902"/>
    <row r="47903"/>
    <row r="47904"/>
    <row r="47905"/>
    <row r="47906"/>
    <row r="47907"/>
    <row r="47908"/>
    <row r="47909"/>
    <row r="47910"/>
    <row r="47911"/>
    <row r="47912"/>
    <row r="47913"/>
    <row r="47914"/>
    <row r="47915"/>
    <row r="47916"/>
    <row r="47917"/>
    <row r="47918"/>
    <row r="47919"/>
    <row r="47920"/>
    <row r="47921"/>
    <row r="47922"/>
    <row r="47923"/>
    <row r="47924"/>
    <row r="47925"/>
    <row r="47926"/>
    <row r="47927"/>
    <row r="47928"/>
    <row r="47929"/>
    <row r="47930"/>
    <row r="47931"/>
    <row r="47932"/>
    <row r="47933"/>
    <row r="47934"/>
    <row r="47935"/>
    <row r="47936"/>
    <row r="47937"/>
    <row r="47938"/>
    <row r="47939"/>
    <row r="47940"/>
    <row r="47941"/>
    <row r="47942"/>
    <row r="47943"/>
    <row r="47944"/>
    <row r="47945"/>
    <row r="47946"/>
    <row r="47947"/>
    <row r="47948"/>
    <row r="47949"/>
    <row r="47950"/>
    <row r="47951"/>
    <row r="47952"/>
    <row r="47953"/>
    <row r="47954"/>
    <row r="47955"/>
    <row r="47956"/>
    <row r="47957"/>
    <row r="47958"/>
    <row r="47959"/>
    <row r="47960"/>
    <row r="47961"/>
    <row r="47962"/>
    <row r="47963"/>
    <row r="47964"/>
    <row r="47965"/>
    <row r="47966"/>
    <row r="47967"/>
    <row r="47968"/>
    <row r="47969"/>
    <row r="47970"/>
    <row r="47971"/>
    <row r="47972"/>
    <row r="47973"/>
    <row r="47974"/>
    <row r="47975"/>
    <row r="47976"/>
    <row r="47977"/>
    <row r="47978"/>
    <row r="47979"/>
    <row r="47980"/>
    <row r="47981"/>
    <row r="47982"/>
    <row r="47983"/>
    <row r="47984"/>
    <row r="47985"/>
    <row r="47986"/>
    <row r="47987"/>
    <row r="47988"/>
    <row r="47989"/>
    <row r="47990"/>
    <row r="47991"/>
    <row r="47992"/>
    <row r="47993"/>
    <row r="47994"/>
    <row r="47995"/>
    <row r="47996"/>
    <row r="47997"/>
    <row r="47998"/>
    <row r="47999"/>
    <row r="48000"/>
    <row r="48001"/>
    <row r="48002"/>
    <row r="48003"/>
    <row r="48004"/>
    <row r="48005"/>
    <row r="48006"/>
    <row r="48007"/>
    <row r="48008"/>
    <row r="48009"/>
    <row r="48010"/>
    <row r="48011"/>
    <row r="48012"/>
    <row r="48013"/>
    <row r="48014"/>
    <row r="48015"/>
    <row r="48016"/>
    <row r="48017"/>
    <row r="48018"/>
    <row r="48019"/>
    <row r="48020"/>
    <row r="48021"/>
    <row r="48022"/>
    <row r="48023"/>
    <row r="48024"/>
    <row r="48025"/>
    <row r="48026"/>
    <row r="48027"/>
    <row r="48028"/>
    <row r="48029"/>
    <row r="48030"/>
    <row r="48031"/>
    <row r="48032"/>
    <row r="48033"/>
    <row r="48034"/>
    <row r="48035"/>
    <row r="48036"/>
    <row r="48037"/>
    <row r="48038"/>
    <row r="48039"/>
    <row r="48040"/>
    <row r="48041"/>
    <row r="48042"/>
    <row r="48043"/>
    <row r="48044"/>
    <row r="48045"/>
    <row r="48046"/>
    <row r="48047"/>
    <row r="48048"/>
    <row r="48049"/>
    <row r="48050"/>
    <row r="48051"/>
    <row r="48052"/>
    <row r="48053"/>
    <row r="48054"/>
    <row r="48055"/>
    <row r="48056"/>
    <row r="48057"/>
    <row r="48058"/>
    <row r="48059"/>
    <row r="48060"/>
    <row r="48061"/>
    <row r="48062"/>
    <row r="48063"/>
    <row r="48064"/>
    <row r="48065"/>
    <row r="48066"/>
    <row r="48067"/>
    <row r="48068"/>
    <row r="48069"/>
    <row r="48070"/>
    <row r="48071"/>
    <row r="48072"/>
    <row r="48073"/>
    <row r="48074"/>
    <row r="48075"/>
    <row r="48076"/>
    <row r="48077"/>
    <row r="48078"/>
    <row r="48079"/>
    <row r="48080"/>
    <row r="48081"/>
    <row r="48082"/>
    <row r="48083"/>
    <row r="48084"/>
    <row r="48085"/>
    <row r="48086"/>
    <row r="48087"/>
    <row r="48088"/>
    <row r="48089"/>
    <row r="48090"/>
    <row r="48091"/>
    <row r="48092"/>
    <row r="48093"/>
    <row r="48094"/>
    <row r="48095"/>
    <row r="48096"/>
    <row r="48097"/>
    <row r="48098"/>
    <row r="48099"/>
    <row r="48100"/>
    <row r="48101"/>
    <row r="48102"/>
    <row r="48103"/>
    <row r="48104"/>
    <row r="48105"/>
    <row r="48106"/>
    <row r="48107"/>
    <row r="48108"/>
    <row r="48109"/>
    <row r="48110"/>
    <row r="48111"/>
    <row r="48112"/>
    <row r="48113"/>
    <row r="48114"/>
    <row r="48115"/>
    <row r="48116"/>
    <row r="48117"/>
    <row r="48118"/>
    <row r="48119"/>
    <row r="48120"/>
    <row r="48121"/>
    <row r="48122"/>
    <row r="48123"/>
    <row r="48124"/>
    <row r="48125"/>
    <row r="48126"/>
    <row r="48127"/>
    <row r="48128"/>
    <row r="48129"/>
    <row r="48130"/>
    <row r="48131"/>
    <row r="48132"/>
    <row r="48133"/>
    <row r="48134"/>
    <row r="48135"/>
    <row r="48136"/>
    <row r="48137"/>
    <row r="48138"/>
    <row r="48139"/>
    <row r="48140"/>
    <row r="48141"/>
    <row r="48142"/>
    <row r="48143"/>
    <row r="48144"/>
    <row r="48145"/>
    <row r="48146"/>
    <row r="48147"/>
    <row r="48148"/>
    <row r="48149"/>
    <row r="48150"/>
    <row r="48151"/>
    <row r="48152"/>
    <row r="48153"/>
    <row r="48154"/>
    <row r="48155"/>
    <row r="48156"/>
    <row r="48157"/>
    <row r="48158"/>
    <row r="48159"/>
    <row r="48160"/>
    <row r="48161"/>
    <row r="48162"/>
    <row r="48163"/>
    <row r="48164"/>
    <row r="48165"/>
    <row r="48166"/>
    <row r="48167"/>
    <row r="48168"/>
    <row r="48169"/>
    <row r="48170"/>
    <row r="48171"/>
    <row r="48172"/>
    <row r="48173"/>
    <row r="48174"/>
    <row r="48175"/>
    <row r="48176"/>
    <row r="48177"/>
    <row r="48178"/>
    <row r="48179"/>
    <row r="48180"/>
    <row r="48181"/>
    <row r="48182"/>
    <row r="48183"/>
    <row r="48184"/>
    <row r="48185"/>
    <row r="48186"/>
    <row r="48187"/>
    <row r="48188"/>
    <row r="48189"/>
    <row r="48190"/>
    <row r="48191"/>
    <row r="48192"/>
    <row r="48193"/>
    <row r="48194"/>
    <row r="48195"/>
    <row r="48196"/>
    <row r="48197"/>
    <row r="48198"/>
    <row r="48199"/>
    <row r="48200"/>
    <row r="48201"/>
    <row r="48202"/>
    <row r="48203"/>
    <row r="48204"/>
    <row r="48205"/>
    <row r="48206"/>
    <row r="48207"/>
    <row r="48208"/>
    <row r="48209"/>
    <row r="48210"/>
    <row r="48211"/>
    <row r="48212"/>
    <row r="48213"/>
    <row r="48214"/>
    <row r="48215"/>
    <row r="48216"/>
    <row r="48217"/>
    <row r="48218"/>
    <row r="48219"/>
    <row r="48220"/>
    <row r="48221"/>
    <row r="48222"/>
    <row r="48223"/>
    <row r="48224"/>
    <row r="48225"/>
    <row r="48226"/>
    <row r="48227"/>
    <row r="48228"/>
    <row r="48229"/>
    <row r="48230"/>
    <row r="48231"/>
    <row r="48232"/>
    <row r="48233"/>
    <row r="48234"/>
    <row r="48235"/>
    <row r="48236"/>
    <row r="48237"/>
    <row r="48238"/>
    <row r="48239"/>
    <row r="48240"/>
    <row r="48241"/>
    <row r="48242"/>
    <row r="48243"/>
    <row r="48244"/>
    <row r="48245"/>
    <row r="48246"/>
    <row r="48247"/>
    <row r="48248"/>
    <row r="48249"/>
    <row r="48250"/>
    <row r="48251"/>
    <row r="48252"/>
    <row r="48253"/>
    <row r="48254"/>
    <row r="48255"/>
    <row r="48256"/>
    <row r="48257"/>
    <row r="48258"/>
    <row r="48259"/>
    <row r="48260"/>
    <row r="48261"/>
    <row r="48262"/>
    <row r="48263"/>
    <row r="48264"/>
    <row r="48265"/>
    <row r="48266"/>
    <row r="48267"/>
    <row r="48268"/>
    <row r="48269"/>
    <row r="48270"/>
    <row r="48271"/>
    <row r="48272"/>
    <row r="48273"/>
    <row r="48274"/>
    <row r="48275"/>
    <row r="48276"/>
    <row r="48277"/>
    <row r="48278"/>
    <row r="48279"/>
    <row r="48280"/>
    <row r="48281"/>
    <row r="48282"/>
    <row r="48283"/>
    <row r="48284"/>
    <row r="48285"/>
    <row r="48286"/>
    <row r="48287"/>
    <row r="48288"/>
    <row r="48289"/>
    <row r="48290"/>
    <row r="48291"/>
    <row r="48292"/>
    <row r="48293"/>
    <row r="48294"/>
    <row r="48295"/>
    <row r="48296"/>
    <row r="48297"/>
    <row r="48298"/>
    <row r="48299"/>
    <row r="48300"/>
    <row r="48301"/>
    <row r="48302"/>
    <row r="48303"/>
    <row r="48304"/>
    <row r="48305"/>
    <row r="48306"/>
    <row r="48307"/>
    <row r="48308"/>
    <row r="48309"/>
    <row r="48310"/>
    <row r="48311"/>
    <row r="48312"/>
    <row r="48313"/>
    <row r="48314"/>
    <row r="48315"/>
    <row r="48316"/>
    <row r="48317"/>
    <row r="48318"/>
    <row r="48319"/>
    <row r="48320"/>
    <row r="48321"/>
    <row r="48322"/>
    <row r="48323"/>
    <row r="48324"/>
    <row r="48325"/>
    <row r="48326"/>
    <row r="48327"/>
    <row r="48328"/>
    <row r="48329"/>
    <row r="48330"/>
    <row r="48331"/>
    <row r="48332"/>
    <row r="48333"/>
    <row r="48334"/>
    <row r="48335"/>
    <row r="48336"/>
    <row r="48337"/>
    <row r="48338"/>
    <row r="48339"/>
    <row r="48340"/>
    <row r="48341"/>
    <row r="48342"/>
    <row r="48343"/>
    <row r="48344"/>
    <row r="48345"/>
    <row r="48346"/>
    <row r="48347"/>
    <row r="48348"/>
    <row r="48349"/>
    <row r="48350"/>
    <row r="48351"/>
    <row r="48352"/>
    <row r="48353"/>
    <row r="48354"/>
    <row r="48355"/>
    <row r="48356"/>
    <row r="48357"/>
    <row r="48358"/>
    <row r="48359"/>
    <row r="48360"/>
    <row r="48361"/>
    <row r="48362"/>
    <row r="48363"/>
    <row r="48364"/>
    <row r="48365"/>
    <row r="48366"/>
    <row r="48367"/>
    <row r="48368"/>
    <row r="48369"/>
    <row r="48370"/>
    <row r="48371"/>
    <row r="48372"/>
    <row r="48373"/>
    <row r="48374"/>
    <row r="48375"/>
    <row r="48376"/>
    <row r="48377"/>
    <row r="48378"/>
    <row r="48379"/>
    <row r="48380"/>
    <row r="48381"/>
    <row r="48382"/>
    <row r="48383"/>
    <row r="48384"/>
    <row r="48385"/>
    <row r="48386"/>
    <row r="48387"/>
    <row r="48388"/>
    <row r="48389"/>
    <row r="48390"/>
    <row r="48391"/>
    <row r="48392"/>
    <row r="48393"/>
    <row r="48394"/>
    <row r="48395"/>
    <row r="48396"/>
    <row r="48397"/>
    <row r="48398"/>
    <row r="48399"/>
    <row r="48400"/>
    <row r="48401"/>
    <row r="48402"/>
    <row r="48403"/>
    <row r="48404"/>
    <row r="48405"/>
    <row r="48406"/>
    <row r="48407"/>
    <row r="48408"/>
    <row r="48409"/>
    <row r="48410"/>
    <row r="48411"/>
    <row r="48412"/>
    <row r="48413"/>
    <row r="48414"/>
    <row r="48415"/>
    <row r="48416"/>
    <row r="48417"/>
    <row r="48418"/>
    <row r="48419"/>
    <row r="48420"/>
    <row r="48421"/>
    <row r="48422"/>
    <row r="48423"/>
    <row r="48424"/>
    <row r="48425"/>
    <row r="48426"/>
    <row r="48427"/>
    <row r="48428"/>
    <row r="48429"/>
    <row r="48430"/>
    <row r="48431"/>
    <row r="48432"/>
    <row r="48433"/>
    <row r="48434"/>
    <row r="48435"/>
    <row r="48436"/>
    <row r="48437"/>
    <row r="48438"/>
    <row r="48439"/>
    <row r="48440"/>
    <row r="48441"/>
    <row r="48442"/>
    <row r="48443"/>
    <row r="48444"/>
    <row r="48445"/>
    <row r="48446"/>
    <row r="48447"/>
    <row r="48448"/>
    <row r="48449"/>
    <row r="48450"/>
    <row r="48451"/>
    <row r="48452"/>
    <row r="48453"/>
    <row r="48454"/>
    <row r="48455"/>
    <row r="48456"/>
    <row r="48457"/>
    <row r="48458"/>
    <row r="48459"/>
    <row r="48460"/>
    <row r="48461"/>
    <row r="48462"/>
    <row r="48463"/>
    <row r="48464"/>
    <row r="48465"/>
    <row r="48466"/>
    <row r="48467"/>
    <row r="48468"/>
    <row r="48469"/>
    <row r="48470"/>
    <row r="48471"/>
    <row r="48472"/>
    <row r="48473"/>
    <row r="48474"/>
    <row r="48475"/>
    <row r="48476"/>
    <row r="48477"/>
    <row r="48478"/>
    <row r="48479"/>
    <row r="48480"/>
    <row r="48481"/>
    <row r="48482"/>
    <row r="48483"/>
    <row r="48484"/>
    <row r="48485"/>
    <row r="48486"/>
    <row r="48487"/>
    <row r="48488"/>
    <row r="48489"/>
    <row r="48490"/>
    <row r="48491"/>
    <row r="48492"/>
    <row r="48493"/>
    <row r="48494"/>
    <row r="48495"/>
    <row r="48496"/>
    <row r="48497"/>
    <row r="48498"/>
    <row r="48499"/>
    <row r="48500"/>
    <row r="48501"/>
    <row r="48502"/>
    <row r="48503"/>
    <row r="48504"/>
    <row r="48505"/>
    <row r="48506"/>
    <row r="48507"/>
    <row r="48508"/>
    <row r="48509"/>
    <row r="48510"/>
    <row r="48511"/>
    <row r="48512"/>
    <row r="48513"/>
    <row r="48514"/>
    <row r="48515"/>
    <row r="48516"/>
    <row r="48517"/>
    <row r="48518"/>
    <row r="48519"/>
    <row r="48520"/>
    <row r="48521"/>
    <row r="48522"/>
    <row r="48523"/>
    <row r="48524"/>
    <row r="48525"/>
    <row r="48526"/>
    <row r="48527"/>
    <row r="48528"/>
    <row r="48529"/>
    <row r="48530"/>
    <row r="48531"/>
    <row r="48532"/>
    <row r="48533"/>
    <row r="48534"/>
    <row r="48535"/>
    <row r="48536"/>
    <row r="48537"/>
    <row r="48538"/>
    <row r="48539"/>
    <row r="48540"/>
    <row r="48541"/>
    <row r="48542"/>
    <row r="48543"/>
    <row r="48544"/>
    <row r="48545"/>
    <row r="48546"/>
    <row r="48547"/>
    <row r="48548"/>
    <row r="48549"/>
    <row r="48550"/>
    <row r="48551"/>
    <row r="48552"/>
    <row r="48553"/>
    <row r="48554"/>
    <row r="48555"/>
    <row r="48556"/>
    <row r="48557"/>
    <row r="48558"/>
    <row r="48559"/>
    <row r="48560"/>
    <row r="48561"/>
    <row r="48562"/>
    <row r="48563"/>
    <row r="48564"/>
    <row r="48565"/>
    <row r="48566"/>
    <row r="48567"/>
    <row r="48568"/>
    <row r="48569"/>
    <row r="48570"/>
    <row r="48571"/>
    <row r="48572"/>
    <row r="48573"/>
    <row r="48574"/>
    <row r="48575"/>
    <row r="48576"/>
    <row r="48577"/>
    <row r="48578"/>
    <row r="48579"/>
    <row r="48580"/>
    <row r="48581"/>
    <row r="48582"/>
    <row r="48583"/>
    <row r="48584"/>
    <row r="48585"/>
    <row r="48586"/>
    <row r="48587"/>
    <row r="48588"/>
    <row r="48589"/>
    <row r="48590"/>
    <row r="48591"/>
    <row r="48592"/>
    <row r="48593"/>
    <row r="48594"/>
    <row r="48595"/>
    <row r="48596"/>
    <row r="48597"/>
    <row r="48598"/>
    <row r="48599"/>
    <row r="48600"/>
    <row r="48601"/>
    <row r="48602"/>
    <row r="48603"/>
    <row r="48604"/>
    <row r="48605"/>
    <row r="48606"/>
    <row r="48607"/>
    <row r="48608"/>
    <row r="48609"/>
    <row r="48610"/>
    <row r="48611"/>
    <row r="48612"/>
    <row r="48613"/>
    <row r="48614"/>
    <row r="48615"/>
    <row r="48616"/>
    <row r="48617"/>
    <row r="48618"/>
    <row r="48619"/>
    <row r="48620"/>
    <row r="48621"/>
    <row r="48622"/>
    <row r="48623"/>
    <row r="48624"/>
    <row r="48625"/>
    <row r="48626"/>
    <row r="48627"/>
    <row r="48628"/>
    <row r="48629"/>
    <row r="48630"/>
    <row r="48631"/>
    <row r="48632"/>
    <row r="48633"/>
    <row r="48634"/>
    <row r="48635"/>
    <row r="48636"/>
    <row r="48637"/>
    <row r="48638"/>
    <row r="48639"/>
    <row r="48640"/>
    <row r="48641"/>
    <row r="48642"/>
    <row r="48643"/>
    <row r="48644"/>
    <row r="48645"/>
    <row r="48646"/>
    <row r="48647"/>
    <row r="48648"/>
    <row r="48649"/>
    <row r="48650"/>
    <row r="48651"/>
    <row r="48652"/>
    <row r="48653"/>
    <row r="48654"/>
    <row r="48655"/>
    <row r="48656"/>
    <row r="48657"/>
    <row r="48658"/>
    <row r="48659"/>
    <row r="48660"/>
    <row r="48661"/>
    <row r="48662"/>
    <row r="48663"/>
    <row r="48664"/>
    <row r="48665"/>
    <row r="48666"/>
    <row r="48667"/>
    <row r="48668"/>
    <row r="48669"/>
    <row r="48670"/>
    <row r="48671"/>
    <row r="48672"/>
    <row r="48673"/>
    <row r="48674"/>
    <row r="48675"/>
    <row r="48676"/>
    <row r="48677"/>
    <row r="48678"/>
    <row r="48679"/>
    <row r="48680"/>
    <row r="48681"/>
    <row r="48682"/>
    <row r="48683"/>
    <row r="48684"/>
    <row r="48685"/>
    <row r="48686"/>
    <row r="48687"/>
    <row r="48688"/>
    <row r="48689"/>
    <row r="48690"/>
    <row r="48691"/>
    <row r="48692"/>
    <row r="48693"/>
    <row r="48694"/>
    <row r="48695"/>
    <row r="48696"/>
    <row r="48697"/>
    <row r="48698"/>
    <row r="48699"/>
    <row r="48700"/>
    <row r="48701"/>
    <row r="48702"/>
    <row r="48703"/>
    <row r="48704"/>
    <row r="48705"/>
    <row r="48706"/>
    <row r="48707"/>
    <row r="48708"/>
    <row r="48709"/>
    <row r="48710"/>
    <row r="48711"/>
    <row r="48712"/>
    <row r="48713"/>
    <row r="48714"/>
    <row r="48715"/>
    <row r="48716"/>
    <row r="48717"/>
    <row r="48718"/>
    <row r="48719"/>
    <row r="48720"/>
    <row r="48721"/>
    <row r="48722"/>
    <row r="48723"/>
    <row r="48724"/>
    <row r="48725"/>
    <row r="48726"/>
    <row r="48727"/>
    <row r="48728"/>
    <row r="48729"/>
    <row r="48730"/>
    <row r="48731"/>
    <row r="48732"/>
    <row r="48733"/>
    <row r="48734"/>
    <row r="48735"/>
    <row r="48736"/>
    <row r="48737"/>
    <row r="48738"/>
    <row r="48739"/>
    <row r="48740"/>
    <row r="48741"/>
    <row r="48742"/>
    <row r="48743"/>
    <row r="48744"/>
    <row r="48745"/>
    <row r="48746"/>
    <row r="48747"/>
    <row r="48748"/>
    <row r="48749"/>
    <row r="48750"/>
    <row r="48751"/>
    <row r="48752"/>
    <row r="48753"/>
    <row r="48754"/>
    <row r="48755"/>
    <row r="48756"/>
    <row r="48757"/>
    <row r="48758"/>
    <row r="48759"/>
    <row r="48760"/>
    <row r="48761"/>
    <row r="48762"/>
    <row r="48763"/>
    <row r="48764"/>
    <row r="48765"/>
    <row r="48766"/>
    <row r="48767"/>
    <row r="48768"/>
    <row r="48769"/>
    <row r="48770"/>
    <row r="48771"/>
    <row r="48772"/>
    <row r="48773"/>
    <row r="48774"/>
    <row r="48775"/>
    <row r="48776"/>
    <row r="48777"/>
    <row r="48778"/>
    <row r="48779"/>
    <row r="48780"/>
    <row r="48781"/>
    <row r="48782"/>
    <row r="48783"/>
    <row r="48784"/>
    <row r="48785"/>
    <row r="48786"/>
    <row r="48787"/>
    <row r="48788"/>
    <row r="48789"/>
    <row r="48790"/>
    <row r="48791"/>
    <row r="48792"/>
    <row r="48793"/>
    <row r="48794"/>
    <row r="48795"/>
    <row r="48796"/>
    <row r="48797"/>
    <row r="48798"/>
    <row r="48799"/>
    <row r="48800"/>
    <row r="48801"/>
    <row r="48802"/>
    <row r="48803"/>
    <row r="48804"/>
    <row r="48805"/>
    <row r="48806"/>
    <row r="48807"/>
    <row r="48808"/>
    <row r="48809"/>
    <row r="48810"/>
    <row r="48811"/>
    <row r="48812"/>
    <row r="48813"/>
    <row r="48814"/>
    <row r="48815"/>
    <row r="48816"/>
    <row r="48817"/>
    <row r="48818"/>
    <row r="48819"/>
    <row r="48820"/>
    <row r="48821"/>
    <row r="48822"/>
    <row r="48823"/>
    <row r="48824"/>
    <row r="48825"/>
    <row r="48826"/>
    <row r="48827"/>
    <row r="48828"/>
    <row r="48829"/>
    <row r="48830"/>
    <row r="48831"/>
    <row r="48832"/>
    <row r="48833"/>
    <row r="48834"/>
    <row r="48835"/>
    <row r="48836"/>
    <row r="48837"/>
    <row r="48838"/>
    <row r="48839"/>
    <row r="48840"/>
    <row r="48841"/>
    <row r="48842"/>
    <row r="48843"/>
    <row r="48844"/>
    <row r="48845"/>
    <row r="48846"/>
    <row r="48847"/>
    <row r="48848"/>
    <row r="48849"/>
    <row r="48850"/>
    <row r="48851"/>
    <row r="48852"/>
    <row r="48853"/>
    <row r="48854"/>
    <row r="48855"/>
    <row r="48856"/>
    <row r="48857"/>
    <row r="48858"/>
    <row r="48859"/>
    <row r="48860"/>
    <row r="48861"/>
    <row r="48862"/>
    <row r="48863"/>
    <row r="48864"/>
    <row r="48865"/>
    <row r="48866"/>
    <row r="48867"/>
    <row r="48868"/>
    <row r="48869"/>
    <row r="48870"/>
    <row r="48871"/>
    <row r="48872"/>
    <row r="48873"/>
    <row r="48874"/>
    <row r="48875"/>
    <row r="48876"/>
    <row r="48877"/>
    <row r="48878"/>
    <row r="48879"/>
    <row r="48880"/>
    <row r="48881"/>
    <row r="48882"/>
    <row r="48883"/>
    <row r="48884"/>
    <row r="48885"/>
    <row r="48886"/>
    <row r="48887"/>
    <row r="48888"/>
    <row r="48889"/>
    <row r="48890"/>
    <row r="48891"/>
    <row r="48892"/>
    <row r="48893"/>
    <row r="48894"/>
    <row r="48895"/>
    <row r="48896"/>
    <row r="48897"/>
    <row r="48898"/>
    <row r="48899"/>
    <row r="48900"/>
    <row r="48901"/>
    <row r="48902"/>
    <row r="48903"/>
    <row r="48904"/>
    <row r="48905"/>
    <row r="48906"/>
    <row r="48907"/>
    <row r="48908"/>
    <row r="48909"/>
    <row r="48910"/>
    <row r="48911"/>
    <row r="48912"/>
    <row r="48913"/>
    <row r="48914"/>
    <row r="48915"/>
    <row r="48916"/>
    <row r="48917"/>
    <row r="48918"/>
    <row r="48919"/>
    <row r="48920"/>
    <row r="48921"/>
    <row r="48922"/>
    <row r="48923"/>
    <row r="48924"/>
    <row r="48925"/>
    <row r="48926"/>
    <row r="48927"/>
    <row r="48928"/>
    <row r="48929"/>
    <row r="48930"/>
    <row r="48931"/>
    <row r="48932"/>
    <row r="48933"/>
    <row r="48934"/>
    <row r="48935"/>
    <row r="48936"/>
    <row r="48937"/>
    <row r="48938"/>
    <row r="48939"/>
    <row r="48940"/>
    <row r="48941"/>
    <row r="48942"/>
    <row r="48943"/>
    <row r="48944"/>
    <row r="48945"/>
    <row r="48946"/>
    <row r="48947"/>
    <row r="48948"/>
    <row r="48949"/>
    <row r="48950"/>
    <row r="48951"/>
    <row r="48952"/>
    <row r="48953"/>
    <row r="48954"/>
    <row r="48955"/>
    <row r="48956"/>
    <row r="48957"/>
    <row r="48958"/>
    <row r="48959"/>
    <row r="48960"/>
    <row r="48961"/>
    <row r="48962"/>
    <row r="48963"/>
    <row r="48964"/>
    <row r="48965"/>
    <row r="48966"/>
    <row r="48967"/>
    <row r="48968"/>
    <row r="48969"/>
    <row r="48970"/>
    <row r="48971"/>
    <row r="48972"/>
    <row r="48973"/>
    <row r="48974"/>
    <row r="48975"/>
    <row r="48976"/>
    <row r="48977"/>
    <row r="48978"/>
    <row r="48979"/>
    <row r="48980"/>
    <row r="48981"/>
    <row r="48982"/>
    <row r="48983"/>
    <row r="48984"/>
    <row r="48985"/>
    <row r="48986"/>
    <row r="48987"/>
    <row r="48988"/>
    <row r="48989"/>
    <row r="48990"/>
    <row r="48991"/>
    <row r="48992"/>
    <row r="48993"/>
    <row r="48994"/>
    <row r="48995"/>
    <row r="48996"/>
    <row r="48997"/>
    <row r="48998"/>
    <row r="48999"/>
    <row r="49000"/>
    <row r="49001"/>
    <row r="49002"/>
    <row r="49003"/>
    <row r="49004"/>
    <row r="49005"/>
    <row r="49006"/>
    <row r="49007"/>
    <row r="49008"/>
    <row r="49009"/>
    <row r="49010"/>
    <row r="49011"/>
    <row r="49012"/>
    <row r="49013"/>
    <row r="49014"/>
    <row r="49015"/>
    <row r="49016"/>
    <row r="49017"/>
    <row r="49018"/>
    <row r="49019"/>
    <row r="49020"/>
    <row r="49021"/>
    <row r="49022"/>
    <row r="49023"/>
    <row r="49024"/>
    <row r="49025"/>
    <row r="49026"/>
    <row r="49027"/>
    <row r="49028"/>
    <row r="49029"/>
    <row r="49030"/>
    <row r="49031"/>
    <row r="49032"/>
    <row r="49033"/>
    <row r="49034"/>
    <row r="49035"/>
    <row r="49036"/>
    <row r="49037"/>
    <row r="49038"/>
    <row r="49039"/>
    <row r="49040"/>
    <row r="49041"/>
    <row r="49042"/>
    <row r="49043"/>
    <row r="49044"/>
    <row r="49045"/>
    <row r="49046"/>
    <row r="49047"/>
    <row r="49048"/>
    <row r="49049"/>
    <row r="49050"/>
    <row r="49051"/>
    <row r="49052"/>
    <row r="49053"/>
    <row r="49054"/>
    <row r="49055"/>
    <row r="49056"/>
    <row r="49057"/>
    <row r="49058"/>
    <row r="49059"/>
    <row r="49060"/>
    <row r="49061"/>
    <row r="49062"/>
    <row r="49063"/>
    <row r="49064"/>
    <row r="49065"/>
    <row r="49066"/>
    <row r="49067"/>
    <row r="49068"/>
    <row r="49069"/>
    <row r="49070"/>
    <row r="49071"/>
    <row r="49072"/>
    <row r="49073"/>
    <row r="49074"/>
    <row r="49075"/>
    <row r="49076"/>
    <row r="49077"/>
    <row r="49078"/>
    <row r="49079"/>
    <row r="49080"/>
    <row r="49081"/>
    <row r="49082"/>
    <row r="49083"/>
    <row r="49084"/>
    <row r="49085"/>
    <row r="49086"/>
    <row r="49087"/>
    <row r="49088"/>
    <row r="49089"/>
    <row r="49090"/>
    <row r="49091"/>
    <row r="49092"/>
    <row r="49093"/>
    <row r="49094"/>
    <row r="49095"/>
    <row r="49096"/>
    <row r="49097"/>
    <row r="49098"/>
    <row r="49099"/>
    <row r="49100"/>
    <row r="49101"/>
    <row r="49102"/>
    <row r="49103"/>
    <row r="49104"/>
    <row r="49105"/>
    <row r="49106"/>
    <row r="49107"/>
    <row r="49108"/>
    <row r="49109"/>
    <row r="49110"/>
    <row r="49111"/>
    <row r="49112"/>
    <row r="49113"/>
    <row r="49114"/>
    <row r="49115"/>
    <row r="49116"/>
    <row r="49117"/>
    <row r="49118"/>
    <row r="49119"/>
    <row r="49120"/>
    <row r="49121"/>
    <row r="49122"/>
    <row r="49123"/>
    <row r="49124"/>
    <row r="49125"/>
    <row r="49126"/>
    <row r="49127"/>
    <row r="49128"/>
    <row r="49129"/>
    <row r="49130"/>
    <row r="49131"/>
    <row r="49132"/>
    <row r="49133"/>
    <row r="49134"/>
    <row r="49135"/>
    <row r="49136"/>
    <row r="49137"/>
    <row r="49138"/>
    <row r="49139"/>
    <row r="49140"/>
    <row r="49141"/>
    <row r="49142"/>
    <row r="49143"/>
    <row r="49144"/>
    <row r="49145"/>
    <row r="49146"/>
    <row r="49147"/>
    <row r="49148"/>
    <row r="49149"/>
    <row r="49150"/>
    <row r="49151"/>
    <row r="49152"/>
    <row r="49153"/>
    <row r="49154"/>
    <row r="49155"/>
    <row r="49156"/>
    <row r="49157"/>
    <row r="49158"/>
    <row r="49159"/>
    <row r="49160"/>
    <row r="49161"/>
    <row r="49162"/>
    <row r="49163"/>
    <row r="49164"/>
    <row r="49165"/>
    <row r="49166"/>
    <row r="49167"/>
    <row r="49168"/>
    <row r="49169"/>
    <row r="49170"/>
    <row r="49171"/>
    <row r="49172"/>
    <row r="49173"/>
    <row r="49174"/>
    <row r="49175"/>
    <row r="49176"/>
    <row r="49177"/>
    <row r="49178"/>
    <row r="49179"/>
    <row r="49180"/>
    <row r="49181"/>
    <row r="49182"/>
    <row r="49183"/>
    <row r="49184"/>
    <row r="49185"/>
    <row r="49186"/>
    <row r="49187"/>
    <row r="49188"/>
    <row r="49189"/>
    <row r="49190"/>
    <row r="49191"/>
    <row r="49192"/>
    <row r="49193"/>
    <row r="49194"/>
    <row r="49195"/>
    <row r="49196"/>
    <row r="49197"/>
    <row r="49198"/>
    <row r="49199"/>
    <row r="49200"/>
    <row r="49201"/>
    <row r="49202"/>
    <row r="49203"/>
    <row r="49204"/>
    <row r="49205"/>
    <row r="49206"/>
    <row r="49207"/>
    <row r="49208"/>
    <row r="49209"/>
    <row r="49210"/>
    <row r="49211"/>
    <row r="49212"/>
    <row r="49213"/>
    <row r="49214"/>
    <row r="49215"/>
    <row r="49216"/>
    <row r="49217"/>
    <row r="49218"/>
    <row r="49219"/>
    <row r="49220"/>
    <row r="49221"/>
    <row r="49222"/>
    <row r="49223"/>
    <row r="49224"/>
    <row r="49225"/>
    <row r="49226"/>
    <row r="49227"/>
    <row r="49228"/>
    <row r="49229"/>
    <row r="49230"/>
    <row r="49231"/>
    <row r="49232"/>
    <row r="49233"/>
    <row r="49234"/>
    <row r="49235"/>
    <row r="49236"/>
    <row r="49237"/>
    <row r="49238"/>
    <row r="49239"/>
    <row r="49240"/>
    <row r="49241"/>
    <row r="49242"/>
    <row r="49243"/>
    <row r="49244"/>
    <row r="49245"/>
    <row r="49246"/>
    <row r="49247"/>
    <row r="49248"/>
    <row r="49249"/>
    <row r="49250"/>
    <row r="49251"/>
    <row r="49252"/>
    <row r="49253"/>
    <row r="49254"/>
    <row r="49255"/>
    <row r="49256"/>
    <row r="49257"/>
    <row r="49258"/>
    <row r="49259"/>
    <row r="49260"/>
    <row r="49261"/>
    <row r="49262"/>
    <row r="49263"/>
    <row r="49264"/>
    <row r="49265"/>
    <row r="49266"/>
    <row r="49267"/>
    <row r="49268"/>
    <row r="49269"/>
    <row r="49270"/>
    <row r="49271"/>
    <row r="49272"/>
    <row r="49273"/>
    <row r="49274"/>
    <row r="49275"/>
    <row r="49276"/>
    <row r="49277"/>
    <row r="49278"/>
    <row r="49279"/>
    <row r="49280"/>
    <row r="49281"/>
    <row r="49282"/>
    <row r="49283"/>
    <row r="49284"/>
    <row r="49285"/>
    <row r="49286"/>
    <row r="49287"/>
    <row r="49288"/>
    <row r="49289"/>
    <row r="49290"/>
    <row r="49291"/>
    <row r="49292"/>
    <row r="49293"/>
    <row r="49294"/>
    <row r="49295"/>
    <row r="49296"/>
    <row r="49297"/>
    <row r="49298"/>
    <row r="49299"/>
    <row r="49300"/>
    <row r="49301"/>
    <row r="49302"/>
    <row r="49303"/>
    <row r="49304"/>
    <row r="49305"/>
    <row r="49306"/>
    <row r="49307"/>
    <row r="49308"/>
    <row r="49309"/>
    <row r="49310"/>
    <row r="49311"/>
    <row r="49312"/>
    <row r="49313"/>
    <row r="49314"/>
    <row r="49315"/>
    <row r="49316"/>
    <row r="49317"/>
    <row r="49318"/>
    <row r="49319"/>
    <row r="49320"/>
    <row r="49321"/>
    <row r="49322"/>
    <row r="49323"/>
    <row r="49324"/>
    <row r="49325"/>
    <row r="49326"/>
    <row r="49327"/>
    <row r="49328"/>
    <row r="49329"/>
    <row r="49330"/>
    <row r="49331"/>
    <row r="49332"/>
    <row r="49333"/>
    <row r="49334"/>
    <row r="49335"/>
    <row r="49336"/>
    <row r="49337"/>
    <row r="49338"/>
    <row r="49339"/>
    <row r="49340"/>
    <row r="49341"/>
    <row r="49342"/>
    <row r="49343"/>
    <row r="49344"/>
    <row r="49345"/>
    <row r="49346"/>
    <row r="49347"/>
    <row r="49348"/>
    <row r="49349"/>
    <row r="49350"/>
    <row r="49351"/>
    <row r="49352"/>
    <row r="49353"/>
    <row r="49354"/>
    <row r="49355"/>
    <row r="49356"/>
    <row r="49357"/>
    <row r="49358"/>
    <row r="49359"/>
    <row r="49360"/>
    <row r="49361"/>
    <row r="49362"/>
    <row r="49363"/>
    <row r="49364"/>
    <row r="49365"/>
    <row r="49366"/>
    <row r="49367"/>
    <row r="49368"/>
    <row r="49369"/>
    <row r="49370"/>
    <row r="49371"/>
    <row r="49372"/>
    <row r="49373"/>
    <row r="49374"/>
    <row r="49375"/>
    <row r="49376"/>
    <row r="49377"/>
    <row r="49378"/>
    <row r="49379"/>
    <row r="49380"/>
    <row r="49381"/>
    <row r="49382"/>
    <row r="49383"/>
    <row r="49384"/>
    <row r="49385"/>
    <row r="49386"/>
    <row r="49387"/>
    <row r="49388"/>
    <row r="49389"/>
    <row r="49390"/>
    <row r="49391"/>
    <row r="49392"/>
    <row r="49393"/>
    <row r="49394"/>
    <row r="49395"/>
    <row r="49396"/>
    <row r="49397"/>
    <row r="49398"/>
    <row r="49399"/>
    <row r="49400"/>
    <row r="49401"/>
    <row r="49402"/>
    <row r="49403"/>
    <row r="49404"/>
    <row r="49405"/>
    <row r="49406"/>
    <row r="49407"/>
    <row r="49408"/>
    <row r="49409"/>
    <row r="49410"/>
    <row r="49411"/>
    <row r="49412"/>
    <row r="49413"/>
    <row r="49414"/>
    <row r="49415"/>
    <row r="49416"/>
    <row r="49417"/>
    <row r="49418"/>
    <row r="49419"/>
    <row r="49420"/>
    <row r="49421"/>
    <row r="49422"/>
    <row r="49423"/>
    <row r="49424"/>
    <row r="49425"/>
    <row r="49426"/>
    <row r="49427"/>
    <row r="49428"/>
    <row r="49429"/>
    <row r="49430"/>
    <row r="49431"/>
    <row r="49432"/>
    <row r="49433"/>
    <row r="49434"/>
    <row r="49435"/>
    <row r="49436"/>
    <row r="49437"/>
    <row r="49438"/>
    <row r="49439"/>
    <row r="49440"/>
    <row r="49441"/>
    <row r="49442"/>
    <row r="49443"/>
    <row r="49444"/>
    <row r="49445"/>
    <row r="49446"/>
    <row r="49447"/>
    <row r="49448"/>
    <row r="49449"/>
    <row r="49450"/>
    <row r="49451"/>
    <row r="49452"/>
    <row r="49453"/>
    <row r="49454"/>
    <row r="49455"/>
    <row r="49456"/>
    <row r="49457"/>
    <row r="49458"/>
    <row r="49459"/>
    <row r="49460"/>
    <row r="49461"/>
    <row r="49462"/>
    <row r="49463"/>
    <row r="49464"/>
    <row r="49465"/>
    <row r="49466"/>
    <row r="49467"/>
    <row r="49468"/>
    <row r="49469"/>
    <row r="49470"/>
    <row r="49471"/>
    <row r="49472"/>
    <row r="49473"/>
    <row r="49474"/>
    <row r="49475"/>
    <row r="49476"/>
    <row r="49477"/>
    <row r="49478"/>
    <row r="49479"/>
    <row r="49480"/>
    <row r="49481"/>
    <row r="49482"/>
    <row r="49483"/>
    <row r="49484"/>
    <row r="49485"/>
    <row r="49486"/>
    <row r="49487"/>
    <row r="49488"/>
    <row r="49489"/>
    <row r="49490"/>
    <row r="49491"/>
    <row r="49492"/>
    <row r="49493"/>
    <row r="49494"/>
    <row r="49495"/>
    <row r="49496"/>
    <row r="49497"/>
    <row r="49498"/>
    <row r="49499"/>
    <row r="49500"/>
    <row r="49501"/>
    <row r="49502"/>
    <row r="49503"/>
    <row r="49504"/>
    <row r="49505"/>
    <row r="49506"/>
    <row r="49507"/>
    <row r="49508"/>
    <row r="49509"/>
    <row r="49510"/>
    <row r="49511"/>
    <row r="49512"/>
    <row r="49513"/>
    <row r="49514"/>
    <row r="49515"/>
    <row r="49516"/>
    <row r="49517"/>
    <row r="49518"/>
    <row r="49519"/>
    <row r="49520"/>
    <row r="49521"/>
    <row r="49522"/>
    <row r="49523"/>
    <row r="49524"/>
    <row r="49525"/>
    <row r="49526"/>
    <row r="49527"/>
    <row r="49528"/>
    <row r="49529"/>
    <row r="49530"/>
    <row r="49531"/>
    <row r="49532"/>
    <row r="49533"/>
    <row r="49534"/>
    <row r="49535"/>
    <row r="49536"/>
    <row r="49537"/>
    <row r="49538"/>
    <row r="49539"/>
    <row r="49540"/>
    <row r="49541"/>
    <row r="49542"/>
    <row r="49543"/>
    <row r="49544"/>
    <row r="49545"/>
    <row r="49546"/>
    <row r="49547"/>
    <row r="49548"/>
    <row r="49549"/>
    <row r="49550"/>
    <row r="49551"/>
    <row r="49552"/>
    <row r="49553"/>
    <row r="49554"/>
    <row r="49555"/>
    <row r="49556"/>
    <row r="49557"/>
    <row r="49558"/>
    <row r="49559"/>
    <row r="49560"/>
    <row r="49561"/>
    <row r="49562"/>
    <row r="49563"/>
    <row r="49564"/>
    <row r="49565"/>
    <row r="49566"/>
    <row r="49567"/>
    <row r="49568"/>
    <row r="49569"/>
    <row r="49570"/>
    <row r="49571"/>
    <row r="49572"/>
    <row r="49573"/>
    <row r="49574"/>
    <row r="49575"/>
    <row r="49576"/>
    <row r="49577"/>
    <row r="49578"/>
    <row r="49579"/>
    <row r="49580"/>
    <row r="49581"/>
    <row r="49582"/>
    <row r="49583"/>
    <row r="49584"/>
    <row r="49585"/>
    <row r="49586"/>
    <row r="49587"/>
    <row r="49588"/>
    <row r="49589"/>
    <row r="49590"/>
    <row r="49591"/>
    <row r="49592"/>
    <row r="49593"/>
    <row r="49594"/>
    <row r="49595"/>
    <row r="49596"/>
    <row r="49597"/>
    <row r="49598"/>
    <row r="49599"/>
    <row r="49600"/>
    <row r="49601"/>
    <row r="49602"/>
    <row r="49603"/>
    <row r="49604"/>
    <row r="49605"/>
    <row r="49606"/>
    <row r="49607"/>
    <row r="49608"/>
    <row r="49609"/>
    <row r="49610"/>
    <row r="49611"/>
    <row r="49612"/>
    <row r="49613"/>
    <row r="49614"/>
    <row r="49615"/>
    <row r="49616"/>
    <row r="49617"/>
    <row r="49618"/>
    <row r="49619"/>
    <row r="49620"/>
    <row r="49621"/>
    <row r="49622"/>
    <row r="49623"/>
    <row r="49624"/>
    <row r="49625"/>
    <row r="49626"/>
    <row r="49627"/>
    <row r="49628"/>
    <row r="49629"/>
    <row r="49630"/>
    <row r="49631"/>
    <row r="49632"/>
    <row r="49633"/>
    <row r="49634"/>
    <row r="49635"/>
    <row r="49636"/>
    <row r="49637"/>
    <row r="49638"/>
    <row r="49639"/>
    <row r="49640"/>
    <row r="49641"/>
    <row r="49642"/>
    <row r="49643"/>
    <row r="49644"/>
    <row r="49645"/>
    <row r="49646"/>
    <row r="49647"/>
    <row r="49648"/>
    <row r="49649"/>
    <row r="49650"/>
    <row r="49651"/>
    <row r="49652"/>
    <row r="49653"/>
    <row r="49654"/>
    <row r="49655"/>
    <row r="49656"/>
    <row r="49657"/>
    <row r="49658"/>
    <row r="49659"/>
    <row r="49660"/>
    <row r="49661"/>
    <row r="49662"/>
    <row r="49663"/>
    <row r="49664"/>
    <row r="49665"/>
    <row r="49666"/>
    <row r="49667"/>
    <row r="49668"/>
    <row r="49669"/>
    <row r="49670"/>
    <row r="49671"/>
    <row r="49672"/>
    <row r="49673"/>
    <row r="49674"/>
    <row r="49675"/>
    <row r="49676"/>
    <row r="49677"/>
    <row r="49678"/>
    <row r="49679"/>
    <row r="49680"/>
    <row r="49681"/>
    <row r="49682"/>
    <row r="49683"/>
    <row r="49684"/>
    <row r="49685"/>
    <row r="49686"/>
    <row r="49687"/>
    <row r="49688"/>
    <row r="49689"/>
    <row r="49690"/>
    <row r="49691"/>
    <row r="49692"/>
    <row r="49693"/>
    <row r="49694"/>
    <row r="49695"/>
    <row r="49696"/>
    <row r="49697"/>
    <row r="49698"/>
    <row r="49699"/>
    <row r="49700"/>
    <row r="49701"/>
    <row r="49702"/>
    <row r="49703"/>
    <row r="49704"/>
    <row r="49705"/>
    <row r="49706"/>
    <row r="49707"/>
    <row r="49708"/>
    <row r="49709"/>
    <row r="49710"/>
    <row r="49711"/>
    <row r="49712"/>
    <row r="49713"/>
    <row r="49714"/>
    <row r="49715"/>
    <row r="49716"/>
    <row r="49717"/>
    <row r="49718"/>
    <row r="49719"/>
    <row r="49720"/>
    <row r="49721"/>
    <row r="49722"/>
    <row r="49723"/>
    <row r="49724"/>
    <row r="49725"/>
    <row r="49726"/>
    <row r="49727"/>
    <row r="49728"/>
    <row r="49729"/>
    <row r="49730"/>
    <row r="49731"/>
    <row r="49732"/>
    <row r="49733"/>
    <row r="49734"/>
    <row r="49735"/>
    <row r="49736"/>
    <row r="49737"/>
    <row r="49738"/>
    <row r="49739"/>
    <row r="49740"/>
    <row r="49741"/>
    <row r="49742"/>
    <row r="49743"/>
    <row r="49744"/>
    <row r="49745"/>
    <row r="49746"/>
    <row r="49747"/>
    <row r="49748"/>
    <row r="49749"/>
    <row r="49750"/>
    <row r="49751"/>
    <row r="49752"/>
    <row r="49753"/>
    <row r="49754"/>
    <row r="49755"/>
    <row r="49756"/>
    <row r="49757"/>
    <row r="49758"/>
    <row r="49759"/>
    <row r="49760"/>
    <row r="49761"/>
    <row r="49762"/>
    <row r="49763"/>
    <row r="49764"/>
    <row r="49765"/>
    <row r="49766"/>
    <row r="49767"/>
    <row r="49768"/>
    <row r="49769"/>
    <row r="49770"/>
    <row r="49771"/>
    <row r="49772"/>
    <row r="49773"/>
    <row r="49774"/>
    <row r="49775"/>
    <row r="49776"/>
    <row r="49777"/>
    <row r="49778"/>
    <row r="49779"/>
    <row r="49780"/>
    <row r="49781"/>
    <row r="49782"/>
    <row r="49783"/>
    <row r="49784"/>
    <row r="49785"/>
    <row r="49786"/>
    <row r="49787"/>
    <row r="49788"/>
    <row r="49789"/>
    <row r="49790"/>
    <row r="49791"/>
    <row r="49792"/>
    <row r="49793"/>
    <row r="49794"/>
    <row r="49795"/>
    <row r="49796"/>
    <row r="49797"/>
    <row r="49798"/>
    <row r="49799"/>
    <row r="49800"/>
    <row r="49801"/>
    <row r="49802"/>
    <row r="49803"/>
    <row r="49804"/>
    <row r="49805"/>
    <row r="49806"/>
    <row r="49807"/>
    <row r="49808"/>
    <row r="49809"/>
    <row r="49810"/>
    <row r="49811"/>
    <row r="49812"/>
    <row r="49813"/>
    <row r="49814"/>
    <row r="49815"/>
    <row r="49816"/>
    <row r="49817"/>
    <row r="49818"/>
    <row r="49819"/>
    <row r="49820"/>
    <row r="49821"/>
    <row r="49822"/>
    <row r="49823"/>
    <row r="49824"/>
    <row r="49825"/>
    <row r="49826"/>
    <row r="49827"/>
    <row r="49828"/>
    <row r="49829"/>
    <row r="49830"/>
    <row r="49831"/>
    <row r="49832"/>
    <row r="49833"/>
    <row r="49834"/>
    <row r="49835"/>
    <row r="49836"/>
    <row r="49837"/>
    <row r="49838"/>
    <row r="49839"/>
    <row r="49840"/>
    <row r="49841"/>
    <row r="49842"/>
    <row r="49843"/>
    <row r="49844"/>
    <row r="49845"/>
    <row r="49846"/>
    <row r="49847"/>
    <row r="49848"/>
    <row r="49849"/>
    <row r="49850"/>
    <row r="49851"/>
    <row r="49852"/>
    <row r="49853"/>
    <row r="49854"/>
    <row r="49855"/>
    <row r="49856"/>
    <row r="49857"/>
    <row r="49858"/>
    <row r="49859"/>
    <row r="49860"/>
    <row r="49861"/>
    <row r="49862"/>
    <row r="49863"/>
    <row r="49864"/>
    <row r="49865"/>
    <row r="49866"/>
    <row r="49867"/>
    <row r="49868"/>
    <row r="49869"/>
    <row r="49870"/>
    <row r="49871"/>
    <row r="49872"/>
    <row r="49873"/>
    <row r="49874"/>
    <row r="49875"/>
    <row r="49876"/>
    <row r="49877"/>
    <row r="49878"/>
    <row r="49879"/>
    <row r="49880"/>
    <row r="49881"/>
    <row r="49882"/>
    <row r="49883"/>
    <row r="49884"/>
    <row r="49885"/>
    <row r="49886"/>
    <row r="49887"/>
    <row r="49888"/>
    <row r="49889"/>
    <row r="49890"/>
    <row r="49891"/>
    <row r="49892"/>
    <row r="49893"/>
    <row r="49894"/>
    <row r="49895"/>
    <row r="49896"/>
    <row r="49897"/>
    <row r="49898"/>
    <row r="49899"/>
    <row r="49900"/>
    <row r="49901"/>
    <row r="49902"/>
    <row r="49903"/>
    <row r="49904"/>
    <row r="49905"/>
    <row r="49906"/>
    <row r="49907"/>
    <row r="49908"/>
    <row r="49909"/>
    <row r="49910"/>
    <row r="49911"/>
    <row r="49912"/>
    <row r="49913"/>
    <row r="49914"/>
    <row r="49915"/>
    <row r="49916"/>
    <row r="49917"/>
    <row r="49918"/>
    <row r="49919"/>
    <row r="49920"/>
    <row r="49921"/>
    <row r="49922"/>
    <row r="49923"/>
    <row r="49924"/>
    <row r="49925"/>
    <row r="49926"/>
    <row r="49927"/>
    <row r="49928"/>
    <row r="49929"/>
    <row r="49930"/>
    <row r="49931"/>
    <row r="49932"/>
    <row r="49933"/>
    <row r="49934"/>
    <row r="49935"/>
    <row r="49936"/>
    <row r="49937"/>
    <row r="49938"/>
    <row r="49939"/>
    <row r="49940"/>
    <row r="49941"/>
    <row r="49942"/>
    <row r="49943"/>
    <row r="49944"/>
    <row r="49945"/>
    <row r="49946"/>
    <row r="49947"/>
    <row r="49948"/>
    <row r="49949"/>
    <row r="49950"/>
    <row r="49951"/>
    <row r="49952"/>
    <row r="49953"/>
    <row r="49954"/>
    <row r="49955"/>
    <row r="49956"/>
    <row r="49957"/>
    <row r="49958"/>
    <row r="49959"/>
    <row r="49960"/>
    <row r="49961"/>
    <row r="49962"/>
    <row r="49963"/>
    <row r="49964"/>
    <row r="49965"/>
    <row r="49966"/>
    <row r="49967"/>
    <row r="49968"/>
    <row r="49969"/>
    <row r="49970"/>
    <row r="49971"/>
    <row r="49972"/>
    <row r="49973"/>
    <row r="49974"/>
    <row r="49975"/>
    <row r="49976"/>
    <row r="49977"/>
    <row r="49978"/>
    <row r="49979"/>
    <row r="49980"/>
    <row r="49981"/>
    <row r="49982"/>
    <row r="49983"/>
    <row r="49984"/>
    <row r="49985"/>
    <row r="49986"/>
    <row r="49987"/>
    <row r="49988"/>
    <row r="49989"/>
    <row r="49990"/>
    <row r="49991"/>
    <row r="49992"/>
    <row r="49993"/>
    <row r="49994"/>
    <row r="49995"/>
    <row r="49996"/>
    <row r="49997"/>
    <row r="49998"/>
    <row r="49999"/>
    <row r="50000"/>
    <row r="50001"/>
    <row r="50002"/>
    <row r="50003"/>
    <row r="50004"/>
    <row r="50005"/>
    <row r="50006"/>
    <row r="50007"/>
    <row r="50008"/>
    <row r="50009"/>
    <row r="50010"/>
    <row r="50011"/>
    <row r="50012"/>
    <row r="50013"/>
    <row r="50014"/>
    <row r="50015"/>
    <row r="50016"/>
    <row r="50017"/>
    <row r="50018"/>
    <row r="50019"/>
    <row r="50020"/>
    <row r="50021"/>
    <row r="50022"/>
    <row r="50023"/>
    <row r="50024"/>
    <row r="50025"/>
    <row r="50026"/>
    <row r="50027"/>
    <row r="50028"/>
    <row r="50029"/>
    <row r="50030"/>
    <row r="50031"/>
    <row r="50032"/>
    <row r="50033"/>
    <row r="50034"/>
    <row r="50035"/>
    <row r="50036"/>
    <row r="50037"/>
    <row r="50038"/>
    <row r="50039"/>
    <row r="50040"/>
    <row r="50041"/>
    <row r="50042"/>
    <row r="50043"/>
    <row r="50044"/>
    <row r="50045"/>
    <row r="50046"/>
    <row r="50047"/>
    <row r="50048"/>
    <row r="50049"/>
    <row r="50050"/>
    <row r="50051"/>
    <row r="50052"/>
    <row r="50053"/>
    <row r="50054"/>
    <row r="50055"/>
    <row r="50056"/>
    <row r="50057"/>
    <row r="50058"/>
    <row r="50059"/>
    <row r="50060"/>
    <row r="50061"/>
    <row r="50062"/>
    <row r="50063"/>
    <row r="50064"/>
    <row r="50065"/>
    <row r="50066"/>
    <row r="50067"/>
    <row r="50068"/>
    <row r="50069"/>
    <row r="50070"/>
    <row r="50071"/>
    <row r="50072"/>
    <row r="50073"/>
    <row r="50074"/>
    <row r="50075"/>
    <row r="50076"/>
    <row r="50077"/>
    <row r="50078"/>
    <row r="50079"/>
    <row r="50080"/>
    <row r="50081"/>
    <row r="50082"/>
    <row r="50083"/>
    <row r="50084"/>
    <row r="50085"/>
    <row r="50086"/>
    <row r="50087"/>
    <row r="50088"/>
    <row r="50089"/>
    <row r="50090"/>
    <row r="50091"/>
    <row r="50092"/>
    <row r="50093"/>
    <row r="50094"/>
    <row r="50095"/>
    <row r="50096"/>
    <row r="50097"/>
    <row r="50098"/>
    <row r="50099"/>
    <row r="50100"/>
    <row r="50101"/>
    <row r="50102"/>
    <row r="50103"/>
    <row r="50104"/>
    <row r="50105"/>
    <row r="50106"/>
    <row r="50107"/>
    <row r="50108"/>
    <row r="50109"/>
    <row r="50110"/>
    <row r="50111"/>
    <row r="50112"/>
    <row r="50113"/>
    <row r="50114"/>
    <row r="50115"/>
    <row r="50116"/>
    <row r="50117"/>
    <row r="50118"/>
    <row r="50119"/>
    <row r="50120"/>
    <row r="50121"/>
    <row r="50122"/>
    <row r="50123"/>
    <row r="50124"/>
    <row r="50125"/>
    <row r="50126"/>
    <row r="50127"/>
    <row r="50128"/>
    <row r="50129"/>
    <row r="50130"/>
    <row r="50131"/>
    <row r="50132"/>
    <row r="50133"/>
    <row r="50134"/>
    <row r="50135"/>
    <row r="50136"/>
    <row r="50137"/>
    <row r="50138"/>
    <row r="50139"/>
    <row r="50140"/>
    <row r="50141"/>
    <row r="50142"/>
    <row r="50143"/>
    <row r="50144"/>
    <row r="50145"/>
    <row r="50146"/>
    <row r="50147"/>
    <row r="50148"/>
    <row r="50149"/>
    <row r="50150"/>
    <row r="50151"/>
    <row r="50152"/>
    <row r="50153"/>
    <row r="50154"/>
    <row r="50155"/>
    <row r="50156"/>
    <row r="50157"/>
    <row r="50158"/>
    <row r="50159"/>
    <row r="50160"/>
    <row r="50161"/>
    <row r="50162"/>
    <row r="50163"/>
    <row r="50164"/>
    <row r="50165"/>
    <row r="50166"/>
    <row r="50167"/>
    <row r="50168"/>
    <row r="50169"/>
    <row r="50170"/>
    <row r="50171"/>
    <row r="50172"/>
    <row r="50173"/>
    <row r="50174"/>
    <row r="50175"/>
    <row r="50176"/>
    <row r="50177"/>
    <row r="50178"/>
    <row r="50179"/>
    <row r="50180"/>
    <row r="50181"/>
    <row r="50182"/>
    <row r="50183"/>
    <row r="50184"/>
    <row r="50185"/>
    <row r="50186"/>
    <row r="50187"/>
    <row r="50188"/>
    <row r="50189"/>
    <row r="50190"/>
    <row r="50191"/>
    <row r="50192"/>
    <row r="50193"/>
    <row r="50194"/>
    <row r="50195"/>
    <row r="50196"/>
    <row r="50197"/>
    <row r="50198"/>
    <row r="50199"/>
    <row r="50200"/>
    <row r="50201"/>
    <row r="50202"/>
    <row r="50203"/>
    <row r="50204"/>
    <row r="50205"/>
    <row r="50206"/>
    <row r="50207"/>
    <row r="50208"/>
    <row r="50209"/>
    <row r="50210"/>
    <row r="50211"/>
    <row r="50212"/>
    <row r="50213"/>
    <row r="50214"/>
    <row r="50215"/>
    <row r="50216"/>
    <row r="50217"/>
    <row r="50218"/>
    <row r="50219"/>
    <row r="50220"/>
    <row r="50221"/>
    <row r="50222"/>
    <row r="50223"/>
    <row r="50224"/>
    <row r="50225"/>
    <row r="50226"/>
    <row r="50227"/>
    <row r="50228"/>
    <row r="50229"/>
    <row r="50230"/>
    <row r="50231"/>
    <row r="50232"/>
    <row r="50233"/>
    <row r="50234"/>
    <row r="50235"/>
    <row r="50236"/>
    <row r="50237"/>
    <row r="50238"/>
    <row r="50239"/>
    <row r="50240"/>
    <row r="50241"/>
    <row r="50242"/>
    <row r="50243"/>
    <row r="50244"/>
    <row r="50245"/>
    <row r="50246"/>
    <row r="50247"/>
    <row r="50248"/>
    <row r="50249"/>
    <row r="50250"/>
    <row r="50251"/>
    <row r="50252"/>
    <row r="50253"/>
    <row r="50254"/>
    <row r="50255"/>
    <row r="50256"/>
    <row r="50257"/>
    <row r="50258"/>
    <row r="50259"/>
    <row r="50260"/>
    <row r="50261"/>
    <row r="50262"/>
    <row r="50263"/>
    <row r="50264"/>
    <row r="50265"/>
    <row r="50266"/>
    <row r="50267"/>
    <row r="50268"/>
    <row r="50269"/>
    <row r="50270"/>
    <row r="50271"/>
    <row r="50272"/>
    <row r="50273"/>
    <row r="50274"/>
    <row r="50275"/>
    <row r="50276"/>
    <row r="50277"/>
    <row r="50278"/>
    <row r="50279"/>
    <row r="50280"/>
    <row r="50281"/>
    <row r="50282"/>
    <row r="50283"/>
    <row r="50284"/>
    <row r="50285"/>
    <row r="50286"/>
    <row r="50287"/>
    <row r="50288"/>
    <row r="50289"/>
    <row r="50290"/>
    <row r="50291"/>
    <row r="50292"/>
    <row r="50293"/>
    <row r="50294"/>
    <row r="50295"/>
    <row r="50296"/>
    <row r="50297"/>
    <row r="50298"/>
    <row r="50299"/>
    <row r="50300"/>
    <row r="50301"/>
    <row r="50302"/>
    <row r="50303"/>
    <row r="50304"/>
    <row r="50305"/>
    <row r="50306"/>
    <row r="50307"/>
    <row r="50308"/>
    <row r="50309"/>
    <row r="50310"/>
    <row r="50311"/>
    <row r="50312"/>
    <row r="50313"/>
    <row r="50314"/>
    <row r="50315"/>
    <row r="50316"/>
    <row r="50317"/>
    <row r="50318"/>
    <row r="50319"/>
    <row r="50320"/>
    <row r="50321"/>
    <row r="50322"/>
    <row r="50323"/>
    <row r="50324"/>
    <row r="50325"/>
    <row r="50326"/>
    <row r="50327"/>
    <row r="50328"/>
    <row r="50329"/>
    <row r="50330"/>
    <row r="50331"/>
    <row r="50332"/>
    <row r="50333"/>
    <row r="50334"/>
    <row r="50335"/>
    <row r="50336"/>
    <row r="50337"/>
    <row r="50338"/>
    <row r="50339"/>
    <row r="50340"/>
    <row r="50341"/>
    <row r="50342"/>
    <row r="50343"/>
    <row r="50344"/>
    <row r="50345"/>
    <row r="50346"/>
    <row r="50347"/>
    <row r="50348"/>
    <row r="50349"/>
    <row r="50350"/>
    <row r="50351"/>
    <row r="50352"/>
    <row r="50353"/>
    <row r="50354"/>
    <row r="50355"/>
    <row r="50356"/>
    <row r="50357"/>
    <row r="50358"/>
    <row r="50359"/>
    <row r="50360"/>
    <row r="50361"/>
    <row r="50362"/>
    <row r="50363"/>
    <row r="50364"/>
    <row r="50365"/>
    <row r="50366"/>
    <row r="50367"/>
    <row r="50368"/>
    <row r="50369"/>
    <row r="50370"/>
    <row r="50371"/>
    <row r="50372"/>
    <row r="50373"/>
    <row r="50374"/>
    <row r="50375"/>
    <row r="50376"/>
    <row r="50377"/>
    <row r="50378"/>
    <row r="50379"/>
    <row r="50380"/>
    <row r="50381"/>
    <row r="50382"/>
    <row r="50383"/>
    <row r="50384"/>
    <row r="50385"/>
    <row r="50386"/>
    <row r="50387"/>
    <row r="50388"/>
    <row r="50389"/>
    <row r="50390"/>
    <row r="50391"/>
    <row r="50392"/>
    <row r="50393"/>
    <row r="50394"/>
    <row r="50395"/>
    <row r="50396"/>
    <row r="50397"/>
    <row r="50398"/>
    <row r="50399"/>
    <row r="50400"/>
    <row r="50401"/>
    <row r="50402"/>
    <row r="50403"/>
    <row r="50404"/>
    <row r="50405"/>
    <row r="50406"/>
    <row r="50407"/>
    <row r="50408"/>
    <row r="50409"/>
    <row r="50410"/>
    <row r="50411"/>
    <row r="50412"/>
    <row r="50413"/>
    <row r="50414"/>
    <row r="50415"/>
    <row r="50416"/>
    <row r="50417"/>
    <row r="50418"/>
    <row r="50419"/>
    <row r="50420"/>
    <row r="50421"/>
    <row r="50422"/>
    <row r="50423"/>
    <row r="50424"/>
    <row r="50425"/>
    <row r="50426"/>
    <row r="50427"/>
    <row r="50428"/>
    <row r="50429"/>
    <row r="50430"/>
    <row r="50431"/>
    <row r="50432"/>
    <row r="50433"/>
    <row r="50434"/>
    <row r="50435"/>
    <row r="50436"/>
    <row r="50437"/>
    <row r="50438"/>
    <row r="50439"/>
    <row r="50440"/>
    <row r="50441"/>
    <row r="50442"/>
    <row r="50443"/>
    <row r="50444"/>
    <row r="50445"/>
    <row r="50446"/>
    <row r="50447"/>
    <row r="50448"/>
    <row r="50449"/>
    <row r="50450"/>
    <row r="50451"/>
    <row r="50452"/>
    <row r="50453"/>
    <row r="50454"/>
    <row r="50455"/>
    <row r="50456"/>
    <row r="50457"/>
    <row r="50458"/>
    <row r="50459"/>
    <row r="50460"/>
    <row r="50461"/>
    <row r="50462"/>
    <row r="50463"/>
    <row r="50464"/>
    <row r="50465"/>
    <row r="50466"/>
    <row r="50467"/>
    <row r="50468"/>
    <row r="50469"/>
    <row r="50470"/>
    <row r="50471"/>
    <row r="50472"/>
    <row r="50473"/>
    <row r="50474"/>
    <row r="50475"/>
    <row r="50476"/>
    <row r="50477"/>
    <row r="50478"/>
    <row r="50479"/>
    <row r="50480"/>
    <row r="50481"/>
    <row r="50482"/>
    <row r="50483"/>
    <row r="50484"/>
    <row r="50485"/>
    <row r="50486"/>
    <row r="50487"/>
    <row r="50488"/>
    <row r="50489"/>
    <row r="50490"/>
    <row r="50491"/>
    <row r="50492"/>
    <row r="50493"/>
    <row r="50494"/>
    <row r="50495"/>
    <row r="50496"/>
    <row r="50497"/>
    <row r="50498"/>
    <row r="50499"/>
    <row r="50500"/>
    <row r="50501"/>
    <row r="50502"/>
    <row r="50503"/>
    <row r="50504"/>
    <row r="50505"/>
    <row r="50506"/>
    <row r="50507"/>
    <row r="50508"/>
    <row r="50509"/>
    <row r="50510"/>
    <row r="50511"/>
    <row r="50512"/>
    <row r="50513"/>
    <row r="50514"/>
    <row r="50515"/>
    <row r="50516"/>
    <row r="50517"/>
    <row r="50518"/>
    <row r="50519"/>
    <row r="50520"/>
    <row r="50521"/>
    <row r="50522"/>
    <row r="50523"/>
    <row r="50524"/>
    <row r="50525"/>
    <row r="50526"/>
    <row r="50527"/>
    <row r="50528"/>
    <row r="50529"/>
    <row r="50530"/>
    <row r="50531"/>
    <row r="50532"/>
    <row r="50533"/>
    <row r="50534"/>
    <row r="50535"/>
    <row r="50536"/>
    <row r="50537"/>
    <row r="50538"/>
    <row r="50539"/>
    <row r="50540"/>
    <row r="50541"/>
    <row r="50542"/>
    <row r="50543"/>
    <row r="50544"/>
    <row r="50545"/>
    <row r="50546"/>
    <row r="50547"/>
    <row r="50548"/>
    <row r="50549"/>
    <row r="50550"/>
    <row r="50551"/>
    <row r="50552"/>
    <row r="50553"/>
    <row r="50554"/>
    <row r="50555"/>
    <row r="50556"/>
    <row r="50557"/>
    <row r="50558"/>
    <row r="50559"/>
    <row r="50560"/>
    <row r="50561"/>
    <row r="50562"/>
    <row r="50563"/>
    <row r="50564"/>
    <row r="50565"/>
    <row r="50566"/>
    <row r="50567"/>
    <row r="50568"/>
    <row r="50569"/>
    <row r="50570"/>
    <row r="50571"/>
    <row r="50572"/>
    <row r="50573"/>
    <row r="50574"/>
    <row r="50575"/>
    <row r="50576"/>
    <row r="50577"/>
    <row r="50578"/>
    <row r="50579"/>
    <row r="50580"/>
    <row r="50581"/>
    <row r="50582"/>
    <row r="50583"/>
    <row r="50584"/>
    <row r="50585"/>
    <row r="50586"/>
    <row r="50587"/>
    <row r="50588"/>
    <row r="50589"/>
    <row r="50590"/>
    <row r="50591"/>
    <row r="50592"/>
    <row r="50593"/>
    <row r="50594"/>
    <row r="50595"/>
    <row r="50596"/>
    <row r="50597"/>
    <row r="50598"/>
    <row r="50599"/>
    <row r="50600"/>
    <row r="50601"/>
    <row r="50602"/>
    <row r="50603"/>
    <row r="50604"/>
    <row r="50605"/>
    <row r="50606"/>
    <row r="50607"/>
    <row r="50608"/>
    <row r="50609"/>
    <row r="50610"/>
    <row r="50611"/>
    <row r="50612"/>
    <row r="50613"/>
    <row r="50614"/>
    <row r="50615"/>
    <row r="50616"/>
    <row r="50617"/>
    <row r="50618"/>
    <row r="50619"/>
    <row r="50620"/>
    <row r="50621"/>
    <row r="50622"/>
    <row r="50623"/>
    <row r="50624"/>
    <row r="50625"/>
    <row r="50626"/>
    <row r="50627"/>
    <row r="50628"/>
    <row r="50629"/>
    <row r="50630"/>
    <row r="50631"/>
    <row r="50632"/>
    <row r="50633"/>
    <row r="50634"/>
    <row r="50635"/>
    <row r="50636"/>
    <row r="50637"/>
    <row r="50638"/>
    <row r="50639"/>
    <row r="50640"/>
    <row r="50641"/>
    <row r="50642"/>
    <row r="50643"/>
    <row r="50644"/>
    <row r="50645"/>
    <row r="50646"/>
    <row r="50647"/>
    <row r="50648"/>
    <row r="50649"/>
    <row r="50650"/>
    <row r="50651"/>
    <row r="50652"/>
    <row r="50653"/>
    <row r="50654"/>
    <row r="50655"/>
    <row r="50656"/>
    <row r="50657"/>
    <row r="50658"/>
    <row r="50659"/>
    <row r="50660"/>
    <row r="50661"/>
    <row r="50662"/>
    <row r="50663"/>
    <row r="50664"/>
    <row r="50665"/>
    <row r="50666"/>
    <row r="50667"/>
    <row r="50668"/>
    <row r="50669"/>
    <row r="50670"/>
    <row r="50671"/>
    <row r="50672"/>
    <row r="50673"/>
    <row r="50674"/>
    <row r="50675"/>
    <row r="50676"/>
    <row r="50677"/>
    <row r="50678"/>
    <row r="50679"/>
    <row r="50680"/>
    <row r="50681"/>
    <row r="50682"/>
    <row r="50683"/>
    <row r="50684"/>
    <row r="50685"/>
    <row r="50686"/>
    <row r="50687"/>
    <row r="50688"/>
    <row r="50689"/>
    <row r="50690"/>
    <row r="50691"/>
    <row r="50692"/>
    <row r="50693"/>
    <row r="50694"/>
    <row r="50695"/>
    <row r="50696"/>
    <row r="50697"/>
    <row r="50698"/>
    <row r="50699"/>
    <row r="50700"/>
    <row r="50701"/>
    <row r="50702"/>
    <row r="50703"/>
    <row r="50704"/>
    <row r="50705"/>
    <row r="50706"/>
    <row r="50707"/>
    <row r="50708"/>
    <row r="50709"/>
    <row r="50710"/>
    <row r="50711"/>
    <row r="50712"/>
    <row r="50713"/>
    <row r="50714"/>
    <row r="50715"/>
    <row r="50716"/>
    <row r="50717"/>
    <row r="50718"/>
    <row r="50719"/>
    <row r="50720"/>
    <row r="50721"/>
    <row r="50722"/>
    <row r="50723"/>
    <row r="50724"/>
    <row r="50725"/>
    <row r="50726"/>
    <row r="50727"/>
    <row r="50728"/>
    <row r="50729"/>
    <row r="50730"/>
    <row r="50731"/>
    <row r="50732"/>
    <row r="50733"/>
    <row r="50734"/>
    <row r="50735"/>
    <row r="50736"/>
    <row r="50737"/>
    <row r="50738"/>
    <row r="50739"/>
    <row r="50740"/>
    <row r="50741"/>
    <row r="50742"/>
    <row r="50743"/>
    <row r="50744"/>
    <row r="50745"/>
    <row r="50746"/>
    <row r="50747"/>
    <row r="50748"/>
    <row r="50749"/>
    <row r="50750"/>
    <row r="50751"/>
    <row r="50752"/>
    <row r="50753"/>
    <row r="50754"/>
    <row r="50755"/>
    <row r="50756"/>
    <row r="50757"/>
    <row r="50758"/>
    <row r="50759"/>
    <row r="50760"/>
    <row r="50761"/>
    <row r="50762"/>
    <row r="50763"/>
    <row r="50764"/>
    <row r="50765"/>
    <row r="50766"/>
    <row r="50767"/>
    <row r="50768"/>
    <row r="50769"/>
    <row r="50770"/>
    <row r="50771"/>
    <row r="50772"/>
    <row r="50773"/>
    <row r="50774"/>
    <row r="50775"/>
    <row r="50776"/>
    <row r="50777"/>
    <row r="50778"/>
    <row r="50779"/>
    <row r="50780"/>
    <row r="50781"/>
    <row r="50782"/>
    <row r="50783"/>
    <row r="50784"/>
    <row r="50785"/>
    <row r="50786"/>
    <row r="50787"/>
    <row r="50788"/>
    <row r="50789"/>
    <row r="50790"/>
    <row r="50791"/>
    <row r="50792"/>
    <row r="50793"/>
    <row r="50794"/>
    <row r="50795"/>
    <row r="50796"/>
    <row r="50797"/>
    <row r="50798"/>
    <row r="50799"/>
    <row r="50800"/>
    <row r="50801"/>
    <row r="50802"/>
    <row r="50803"/>
    <row r="50804"/>
    <row r="50805"/>
    <row r="50806"/>
    <row r="50807"/>
    <row r="50808"/>
    <row r="50809"/>
    <row r="50810"/>
    <row r="50811"/>
    <row r="50812"/>
    <row r="50813"/>
    <row r="50814"/>
    <row r="50815"/>
    <row r="50816"/>
    <row r="50817"/>
    <row r="50818"/>
    <row r="50819"/>
    <row r="50820"/>
    <row r="50821"/>
    <row r="50822"/>
    <row r="50823"/>
    <row r="50824"/>
    <row r="50825"/>
    <row r="50826"/>
    <row r="50827"/>
    <row r="50828"/>
    <row r="50829"/>
    <row r="50830"/>
    <row r="50831"/>
    <row r="50832"/>
    <row r="50833"/>
    <row r="50834"/>
    <row r="50835"/>
    <row r="50836"/>
    <row r="50837"/>
    <row r="50838"/>
    <row r="50839"/>
    <row r="50840"/>
    <row r="50841"/>
    <row r="50842"/>
    <row r="50843"/>
    <row r="50844"/>
    <row r="50845"/>
    <row r="50846"/>
    <row r="50847"/>
    <row r="50848"/>
    <row r="50849"/>
    <row r="50850"/>
    <row r="50851"/>
    <row r="50852"/>
    <row r="50853"/>
    <row r="50854"/>
    <row r="50855"/>
    <row r="50856"/>
    <row r="50857"/>
    <row r="50858"/>
    <row r="50859"/>
    <row r="50860"/>
    <row r="50861"/>
    <row r="50862"/>
    <row r="50863"/>
    <row r="50864"/>
    <row r="50865"/>
    <row r="50866"/>
    <row r="50867"/>
    <row r="50868"/>
    <row r="50869"/>
    <row r="50870"/>
    <row r="50871"/>
    <row r="50872"/>
    <row r="50873"/>
    <row r="50874"/>
    <row r="50875"/>
    <row r="50876"/>
    <row r="50877"/>
    <row r="50878"/>
    <row r="50879"/>
    <row r="50880"/>
    <row r="50881"/>
    <row r="50882"/>
    <row r="50883"/>
    <row r="50884"/>
    <row r="50885"/>
    <row r="50886"/>
    <row r="50887"/>
    <row r="50888"/>
    <row r="50889"/>
    <row r="50890"/>
    <row r="50891"/>
    <row r="50892"/>
    <row r="50893"/>
    <row r="50894"/>
    <row r="50895"/>
    <row r="50896"/>
    <row r="50897"/>
    <row r="50898"/>
    <row r="50899"/>
    <row r="50900"/>
    <row r="50901"/>
    <row r="50902"/>
    <row r="50903"/>
    <row r="50904"/>
    <row r="50905"/>
    <row r="50906"/>
    <row r="50907"/>
    <row r="50908"/>
    <row r="50909"/>
    <row r="50910"/>
    <row r="50911"/>
    <row r="50912"/>
    <row r="50913"/>
    <row r="50914"/>
    <row r="50915"/>
    <row r="50916"/>
    <row r="50917"/>
    <row r="50918"/>
    <row r="50919"/>
    <row r="50920"/>
    <row r="50921"/>
    <row r="50922"/>
    <row r="50923"/>
    <row r="50924"/>
    <row r="50925"/>
    <row r="50926"/>
    <row r="50927"/>
    <row r="50928"/>
    <row r="50929"/>
    <row r="50930"/>
    <row r="50931"/>
    <row r="50932"/>
    <row r="50933"/>
    <row r="50934"/>
    <row r="50935"/>
    <row r="50936"/>
    <row r="50937"/>
    <row r="50938"/>
    <row r="50939"/>
    <row r="50940"/>
    <row r="50941"/>
    <row r="50942"/>
    <row r="50943"/>
    <row r="50944"/>
    <row r="50945"/>
    <row r="50946"/>
    <row r="50947"/>
    <row r="50948"/>
    <row r="50949"/>
    <row r="50950"/>
    <row r="50951"/>
    <row r="50952"/>
    <row r="50953"/>
    <row r="50954"/>
    <row r="50955"/>
    <row r="50956"/>
    <row r="50957"/>
    <row r="50958"/>
    <row r="50959"/>
    <row r="50960"/>
    <row r="50961"/>
    <row r="50962"/>
    <row r="50963"/>
    <row r="50964"/>
    <row r="50965"/>
    <row r="50966"/>
    <row r="50967"/>
    <row r="50968"/>
    <row r="50969"/>
    <row r="50970"/>
    <row r="50971"/>
    <row r="50972"/>
    <row r="50973"/>
    <row r="50974"/>
    <row r="50975"/>
    <row r="50976"/>
    <row r="50977"/>
    <row r="50978"/>
    <row r="50979"/>
    <row r="50980"/>
    <row r="50981"/>
    <row r="50982"/>
    <row r="50983"/>
    <row r="50984"/>
    <row r="50985"/>
    <row r="50986"/>
    <row r="50987"/>
    <row r="50988"/>
    <row r="50989"/>
    <row r="50990"/>
    <row r="50991"/>
    <row r="50992"/>
    <row r="50993"/>
    <row r="50994"/>
    <row r="50995"/>
    <row r="50996"/>
    <row r="50997"/>
    <row r="50998"/>
    <row r="50999"/>
    <row r="51000"/>
    <row r="51001"/>
    <row r="51002"/>
    <row r="51003"/>
    <row r="51004"/>
    <row r="51005"/>
    <row r="51006"/>
    <row r="51007"/>
    <row r="51008"/>
    <row r="51009"/>
    <row r="51010"/>
    <row r="51011"/>
    <row r="51012"/>
    <row r="51013"/>
    <row r="51014"/>
    <row r="51015"/>
    <row r="51016"/>
    <row r="51017"/>
    <row r="51018"/>
    <row r="51019"/>
    <row r="51020"/>
    <row r="51021"/>
    <row r="51022"/>
    <row r="51023"/>
    <row r="51024"/>
    <row r="51025"/>
    <row r="51026"/>
    <row r="51027"/>
    <row r="51028"/>
    <row r="51029"/>
    <row r="51030"/>
    <row r="51031"/>
    <row r="51032"/>
    <row r="51033"/>
    <row r="51034"/>
    <row r="51035"/>
    <row r="51036"/>
    <row r="51037"/>
    <row r="51038"/>
    <row r="51039"/>
    <row r="51040"/>
    <row r="51041"/>
    <row r="51042"/>
    <row r="51043"/>
    <row r="51044"/>
    <row r="51045"/>
    <row r="51046"/>
    <row r="51047"/>
    <row r="51048"/>
    <row r="51049"/>
    <row r="51050"/>
    <row r="51051"/>
    <row r="51052"/>
    <row r="51053"/>
    <row r="51054"/>
    <row r="51055"/>
    <row r="51056"/>
    <row r="51057"/>
    <row r="51058"/>
    <row r="51059"/>
    <row r="51060"/>
    <row r="51061"/>
    <row r="51062"/>
    <row r="51063"/>
    <row r="51064"/>
    <row r="51065"/>
    <row r="51066"/>
    <row r="51067"/>
    <row r="51068"/>
    <row r="51069"/>
    <row r="51070"/>
    <row r="51071"/>
    <row r="51072"/>
    <row r="51073"/>
    <row r="51074"/>
    <row r="51075"/>
    <row r="51076"/>
    <row r="51077"/>
    <row r="51078"/>
    <row r="51079"/>
    <row r="51080"/>
    <row r="51081"/>
    <row r="51082"/>
    <row r="51083"/>
    <row r="51084"/>
    <row r="51085"/>
    <row r="51086"/>
    <row r="51087"/>
    <row r="51088"/>
    <row r="51089"/>
    <row r="51090"/>
    <row r="51091"/>
    <row r="51092"/>
    <row r="51093"/>
    <row r="51094"/>
    <row r="51095"/>
    <row r="51096"/>
    <row r="51097"/>
    <row r="51098"/>
    <row r="51099"/>
    <row r="51100"/>
    <row r="51101"/>
    <row r="51102"/>
    <row r="51103"/>
    <row r="51104"/>
    <row r="51105"/>
    <row r="51106"/>
    <row r="51107"/>
    <row r="51108"/>
    <row r="51109"/>
    <row r="51110"/>
    <row r="51111"/>
    <row r="51112"/>
    <row r="51113"/>
    <row r="51114"/>
    <row r="51115"/>
    <row r="51116"/>
    <row r="51117"/>
    <row r="51118"/>
    <row r="51119"/>
    <row r="51120"/>
    <row r="51121"/>
    <row r="51122"/>
    <row r="51123"/>
    <row r="51124"/>
    <row r="51125"/>
    <row r="51126"/>
    <row r="51127"/>
    <row r="51128"/>
    <row r="51129"/>
    <row r="51130"/>
    <row r="51131"/>
    <row r="51132"/>
    <row r="51133"/>
    <row r="51134"/>
    <row r="51135"/>
    <row r="51136"/>
    <row r="51137"/>
    <row r="51138"/>
    <row r="51139"/>
    <row r="51140"/>
    <row r="51141"/>
    <row r="51142"/>
    <row r="51143"/>
    <row r="51144"/>
    <row r="51145"/>
    <row r="51146"/>
    <row r="51147"/>
    <row r="51148"/>
    <row r="51149"/>
    <row r="51150"/>
    <row r="51151"/>
    <row r="51152"/>
    <row r="51153"/>
    <row r="51154"/>
    <row r="51155"/>
    <row r="51156"/>
    <row r="51157"/>
    <row r="51158"/>
    <row r="51159"/>
    <row r="51160"/>
    <row r="51161"/>
    <row r="51162"/>
    <row r="51163"/>
    <row r="51164"/>
    <row r="51165"/>
    <row r="51166"/>
    <row r="51167"/>
    <row r="51168"/>
    <row r="51169"/>
    <row r="51170"/>
    <row r="51171"/>
    <row r="51172"/>
    <row r="51173"/>
    <row r="51174"/>
    <row r="51175"/>
    <row r="51176"/>
    <row r="51177"/>
    <row r="51178"/>
    <row r="51179"/>
    <row r="51180"/>
    <row r="51181"/>
    <row r="51182"/>
    <row r="51183"/>
    <row r="51184"/>
    <row r="51185"/>
    <row r="51186"/>
    <row r="51187"/>
    <row r="51188"/>
    <row r="51189"/>
    <row r="51190"/>
    <row r="51191"/>
    <row r="51192"/>
    <row r="51193"/>
    <row r="51194"/>
    <row r="51195"/>
    <row r="51196"/>
    <row r="51197"/>
    <row r="51198"/>
    <row r="51199"/>
    <row r="51200"/>
    <row r="51201"/>
    <row r="51202"/>
    <row r="51203"/>
    <row r="51204"/>
    <row r="51205"/>
    <row r="51206"/>
    <row r="51207"/>
    <row r="51208"/>
    <row r="51209"/>
    <row r="51210"/>
    <row r="51211"/>
    <row r="51212"/>
    <row r="51213"/>
    <row r="51214"/>
    <row r="51215"/>
    <row r="51216"/>
    <row r="51217"/>
    <row r="51218"/>
    <row r="51219"/>
    <row r="51220"/>
    <row r="51221"/>
    <row r="51222"/>
    <row r="51223"/>
    <row r="51224"/>
    <row r="51225"/>
    <row r="51226"/>
    <row r="51227"/>
    <row r="51228"/>
    <row r="51229"/>
    <row r="51230"/>
    <row r="51231"/>
    <row r="51232"/>
    <row r="51233"/>
    <row r="51234"/>
    <row r="51235"/>
    <row r="51236"/>
    <row r="51237"/>
    <row r="51238"/>
    <row r="51239"/>
    <row r="51240"/>
    <row r="51241"/>
    <row r="51242"/>
    <row r="51243"/>
    <row r="51244"/>
    <row r="51245"/>
    <row r="51246"/>
    <row r="51247"/>
    <row r="51248"/>
    <row r="51249"/>
    <row r="51250"/>
    <row r="51251"/>
    <row r="51252"/>
    <row r="51253"/>
    <row r="51254"/>
    <row r="51255"/>
    <row r="51256"/>
    <row r="51257"/>
    <row r="51258"/>
    <row r="51259"/>
    <row r="51260"/>
    <row r="51261"/>
    <row r="51262"/>
    <row r="51263"/>
    <row r="51264"/>
    <row r="51265"/>
    <row r="51266"/>
    <row r="51267"/>
    <row r="51268"/>
    <row r="51269"/>
    <row r="51270"/>
    <row r="51271"/>
    <row r="51272"/>
    <row r="51273"/>
    <row r="51274"/>
    <row r="51275"/>
    <row r="51276"/>
    <row r="51277"/>
    <row r="51278"/>
    <row r="51279"/>
    <row r="51280"/>
    <row r="51281"/>
    <row r="51282"/>
    <row r="51283"/>
    <row r="51284"/>
    <row r="51285"/>
    <row r="51286"/>
    <row r="51287"/>
    <row r="51288"/>
    <row r="51289"/>
    <row r="51290"/>
    <row r="51291"/>
    <row r="51292"/>
    <row r="51293"/>
    <row r="51294"/>
    <row r="51295"/>
    <row r="51296"/>
    <row r="51297"/>
    <row r="51298"/>
    <row r="51299"/>
    <row r="51300"/>
    <row r="51301"/>
    <row r="51302"/>
    <row r="51303"/>
    <row r="51304"/>
    <row r="51305"/>
    <row r="51306"/>
    <row r="51307"/>
    <row r="51308"/>
    <row r="51309"/>
    <row r="51310"/>
    <row r="51311"/>
    <row r="51312"/>
    <row r="51313"/>
    <row r="51314"/>
    <row r="51315"/>
    <row r="51316"/>
    <row r="51317"/>
    <row r="51318"/>
    <row r="51319"/>
    <row r="51320"/>
    <row r="51321"/>
    <row r="51322"/>
    <row r="51323"/>
    <row r="51324"/>
    <row r="51325"/>
    <row r="51326"/>
    <row r="51327"/>
    <row r="51328"/>
    <row r="51329"/>
    <row r="51330"/>
    <row r="51331"/>
    <row r="51332"/>
    <row r="51333"/>
    <row r="51334"/>
    <row r="51335"/>
    <row r="51336"/>
    <row r="51337"/>
    <row r="51338"/>
    <row r="51339"/>
    <row r="51340"/>
    <row r="51341"/>
    <row r="51342"/>
    <row r="51343"/>
    <row r="51344"/>
    <row r="51345"/>
    <row r="51346"/>
    <row r="51347"/>
    <row r="51348"/>
    <row r="51349"/>
    <row r="51350"/>
    <row r="51351"/>
    <row r="51352"/>
    <row r="51353"/>
    <row r="51354"/>
    <row r="51355"/>
    <row r="51356"/>
    <row r="51357"/>
    <row r="51358"/>
    <row r="51359"/>
    <row r="51360"/>
    <row r="51361"/>
    <row r="51362"/>
    <row r="51363"/>
    <row r="51364"/>
    <row r="51365"/>
    <row r="51366"/>
    <row r="51367"/>
    <row r="51368"/>
    <row r="51369"/>
    <row r="51370"/>
    <row r="51371"/>
    <row r="51372"/>
    <row r="51373"/>
    <row r="51374"/>
    <row r="51375"/>
    <row r="51376"/>
    <row r="51377"/>
    <row r="51378"/>
    <row r="51379"/>
    <row r="51380"/>
    <row r="51381"/>
    <row r="51382"/>
    <row r="51383"/>
    <row r="51384"/>
    <row r="51385"/>
    <row r="51386"/>
    <row r="51387"/>
    <row r="51388"/>
    <row r="51389"/>
    <row r="51390"/>
    <row r="51391"/>
    <row r="51392"/>
    <row r="51393"/>
    <row r="51394"/>
    <row r="51395"/>
    <row r="51396"/>
    <row r="51397"/>
    <row r="51398"/>
    <row r="51399"/>
    <row r="51400"/>
    <row r="51401"/>
    <row r="51402"/>
    <row r="51403"/>
    <row r="51404"/>
    <row r="51405"/>
    <row r="51406"/>
    <row r="51407"/>
    <row r="51408"/>
    <row r="51409"/>
    <row r="51410"/>
    <row r="51411"/>
    <row r="51412"/>
    <row r="51413"/>
    <row r="51414"/>
    <row r="51415"/>
    <row r="51416"/>
    <row r="51417"/>
    <row r="51418"/>
    <row r="51419"/>
    <row r="51420"/>
    <row r="51421"/>
    <row r="51422"/>
    <row r="51423"/>
    <row r="51424"/>
    <row r="51425"/>
    <row r="51426"/>
    <row r="51427"/>
    <row r="51428"/>
    <row r="51429"/>
    <row r="51430"/>
    <row r="51431"/>
    <row r="51432"/>
    <row r="51433"/>
    <row r="51434"/>
    <row r="51435"/>
    <row r="51436"/>
    <row r="51437"/>
    <row r="51438"/>
    <row r="51439"/>
    <row r="51440"/>
    <row r="51441"/>
    <row r="51442"/>
    <row r="51443"/>
    <row r="51444"/>
    <row r="51445"/>
    <row r="51446"/>
    <row r="51447"/>
    <row r="51448"/>
    <row r="51449"/>
    <row r="51450"/>
    <row r="51451"/>
    <row r="51452"/>
    <row r="51453"/>
    <row r="51454"/>
    <row r="51455"/>
    <row r="51456"/>
    <row r="51457"/>
    <row r="51458"/>
    <row r="51459"/>
    <row r="51460"/>
    <row r="51461"/>
    <row r="51462"/>
    <row r="51463"/>
    <row r="51464"/>
    <row r="51465"/>
    <row r="51466"/>
    <row r="51467"/>
    <row r="51468"/>
    <row r="51469"/>
    <row r="51470"/>
    <row r="51471"/>
    <row r="51472"/>
    <row r="51473"/>
    <row r="51474"/>
    <row r="51475"/>
    <row r="51476"/>
    <row r="51477"/>
    <row r="51478"/>
    <row r="51479"/>
    <row r="51480"/>
    <row r="51481"/>
    <row r="51482"/>
    <row r="51483"/>
    <row r="51484"/>
    <row r="51485"/>
    <row r="51486"/>
    <row r="51487"/>
    <row r="51488"/>
    <row r="51489"/>
    <row r="51490"/>
    <row r="51491"/>
    <row r="51492"/>
    <row r="51493"/>
    <row r="51494"/>
    <row r="51495"/>
    <row r="51496"/>
    <row r="51497"/>
    <row r="51498"/>
    <row r="51499"/>
    <row r="51500"/>
    <row r="51501"/>
    <row r="51502"/>
    <row r="51503"/>
    <row r="51504"/>
    <row r="51505"/>
    <row r="51506"/>
    <row r="51507"/>
    <row r="51508"/>
    <row r="51509"/>
    <row r="51510"/>
    <row r="51511"/>
    <row r="51512"/>
    <row r="51513"/>
    <row r="51514"/>
    <row r="51515"/>
    <row r="51516"/>
    <row r="51517"/>
    <row r="51518"/>
    <row r="51519"/>
    <row r="51520"/>
    <row r="51521"/>
    <row r="51522"/>
    <row r="51523"/>
    <row r="51524"/>
    <row r="51525"/>
    <row r="51526"/>
    <row r="51527"/>
    <row r="51528"/>
    <row r="51529"/>
    <row r="51530"/>
    <row r="51531"/>
    <row r="51532"/>
    <row r="51533"/>
    <row r="51534"/>
    <row r="51535"/>
    <row r="51536"/>
    <row r="51537"/>
    <row r="51538"/>
    <row r="51539"/>
    <row r="51540"/>
    <row r="51541"/>
    <row r="51542"/>
    <row r="51543"/>
    <row r="51544"/>
    <row r="51545"/>
    <row r="51546"/>
    <row r="51547"/>
    <row r="51548"/>
    <row r="51549"/>
    <row r="51550"/>
    <row r="51551"/>
    <row r="51552"/>
    <row r="51553"/>
    <row r="51554"/>
    <row r="51555"/>
    <row r="51556"/>
    <row r="51557"/>
    <row r="51558"/>
    <row r="51559"/>
    <row r="51560"/>
    <row r="51561"/>
    <row r="51562"/>
    <row r="51563"/>
    <row r="51564"/>
    <row r="51565"/>
    <row r="51566"/>
    <row r="51567"/>
    <row r="51568"/>
    <row r="51569"/>
    <row r="51570"/>
    <row r="51571"/>
    <row r="51572"/>
    <row r="51573"/>
    <row r="51574"/>
    <row r="51575"/>
    <row r="51576"/>
    <row r="51577"/>
    <row r="51578"/>
    <row r="51579"/>
    <row r="51580"/>
    <row r="51581"/>
    <row r="51582"/>
    <row r="51583"/>
    <row r="51584"/>
    <row r="51585"/>
    <row r="51586"/>
    <row r="51587"/>
    <row r="51588"/>
    <row r="51589"/>
    <row r="51590"/>
    <row r="51591"/>
    <row r="51592"/>
    <row r="51593"/>
    <row r="51594"/>
    <row r="51595"/>
    <row r="51596"/>
    <row r="51597"/>
    <row r="51598"/>
    <row r="51599"/>
    <row r="51600"/>
    <row r="51601"/>
    <row r="51602"/>
    <row r="51603"/>
    <row r="51604"/>
    <row r="51605"/>
    <row r="51606"/>
    <row r="51607"/>
    <row r="51608"/>
    <row r="51609"/>
    <row r="51610"/>
    <row r="51611"/>
    <row r="51612"/>
    <row r="51613"/>
    <row r="51614"/>
    <row r="51615"/>
    <row r="51616"/>
    <row r="51617"/>
    <row r="51618"/>
    <row r="51619"/>
    <row r="51620"/>
    <row r="51621"/>
    <row r="51622"/>
    <row r="51623"/>
    <row r="51624"/>
    <row r="51625"/>
    <row r="51626"/>
    <row r="51627"/>
    <row r="51628"/>
    <row r="51629"/>
    <row r="51630"/>
    <row r="51631"/>
    <row r="51632"/>
    <row r="51633"/>
    <row r="51634"/>
    <row r="51635"/>
    <row r="51636"/>
    <row r="51637"/>
    <row r="51638"/>
    <row r="51639"/>
    <row r="51640"/>
    <row r="51641"/>
    <row r="51642"/>
    <row r="51643"/>
    <row r="51644"/>
    <row r="51645"/>
    <row r="51646"/>
    <row r="51647"/>
    <row r="51648"/>
    <row r="51649"/>
    <row r="51650"/>
    <row r="51651"/>
    <row r="51652"/>
    <row r="51653"/>
    <row r="51654"/>
    <row r="51655"/>
    <row r="51656"/>
    <row r="51657"/>
    <row r="51658"/>
    <row r="51659"/>
    <row r="51660"/>
    <row r="51661"/>
    <row r="51662"/>
    <row r="51663"/>
    <row r="51664"/>
    <row r="51665"/>
    <row r="51666"/>
    <row r="51667"/>
    <row r="51668"/>
    <row r="51669"/>
    <row r="51670"/>
    <row r="51671"/>
    <row r="51672"/>
    <row r="51673"/>
    <row r="51674"/>
    <row r="51675"/>
    <row r="51676"/>
    <row r="51677"/>
    <row r="51678"/>
    <row r="51679"/>
    <row r="51680"/>
    <row r="51681"/>
    <row r="51682"/>
    <row r="51683"/>
    <row r="51684"/>
    <row r="51685"/>
    <row r="51686"/>
    <row r="51687"/>
    <row r="51688"/>
    <row r="51689"/>
    <row r="51690"/>
    <row r="51691"/>
    <row r="51692"/>
    <row r="51693"/>
    <row r="51694"/>
    <row r="51695"/>
    <row r="51696"/>
    <row r="51697"/>
    <row r="51698"/>
    <row r="51699"/>
    <row r="51700"/>
    <row r="51701"/>
    <row r="51702"/>
    <row r="51703"/>
    <row r="51704"/>
    <row r="51705"/>
    <row r="51706"/>
    <row r="51707"/>
    <row r="51708"/>
    <row r="51709"/>
    <row r="51710"/>
    <row r="51711"/>
    <row r="51712"/>
    <row r="51713"/>
    <row r="51714"/>
    <row r="51715"/>
    <row r="51716"/>
    <row r="51717"/>
    <row r="51718"/>
    <row r="51719"/>
    <row r="51720"/>
    <row r="51721"/>
    <row r="51722"/>
    <row r="51723"/>
    <row r="51724"/>
    <row r="51725"/>
    <row r="51726"/>
    <row r="51727"/>
    <row r="51728"/>
    <row r="51729"/>
    <row r="51730"/>
    <row r="51731"/>
    <row r="51732"/>
    <row r="51733"/>
    <row r="51734"/>
    <row r="51735"/>
    <row r="51736"/>
    <row r="51737"/>
    <row r="51738"/>
    <row r="51739"/>
    <row r="51740"/>
    <row r="51741"/>
    <row r="51742"/>
    <row r="51743"/>
    <row r="51744"/>
    <row r="51745"/>
    <row r="51746"/>
    <row r="51747"/>
    <row r="51748"/>
    <row r="51749"/>
    <row r="51750"/>
    <row r="51751"/>
    <row r="51752"/>
    <row r="51753"/>
    <row r="51754"/>
    <row r="51755"/>
    <row r="51756"/>
    <row r="51757"/>
    <row r="51758"/>
    <row r="51759"/>
    <row r="51760"/>
    <row r="51761"/>
    <row r="51762"/>
    <row r="51763"/>
    <row r="51764"/>
    <row r="51765"/>
    <row r="51766"/>
    <row r="51767"/>
    <row r="51768"/>
    <row r="51769"/>
    <row r="51770"/>
    <row r="51771"/>
    <row r="51772"/>
    <row r="51773"/>
    <row r="51774"/>
    <row r="51775"/>
    <row r="51776"/>
    <row r="51777"/>
    <row r="51778"/>
    <row r="51779"/>
    <row r="51780"/>
    <row r="51781"/>
    <row r="51782"/>
    <row r="51783"/>
    <row r="51784"/>
    <row r="51785"/>
    <row r="51786"/>
    <row r="51787"/>
    <row r="51788"/>
    <row r="51789"/>
    <row r="51790"/>
    <row r="51791"/>
    <row r="51792"/>
    <row r="51793"/>
    <row r="51794"/>
    <row r="51795"/>
    <row r="51796"/>
    <row r="51797"/>
    <row r="51798"/>
    <row r="51799"/>
    <row r="51800"/>
    <row r="51801"/>
    <row r="51802"/>
    <row r="51803"/>
    <row r="51804"/>
    <row r="51805"/>
    <row r="51806"/>
    <row r="51807"/>
    <row r="51808"/>
    <row r="51809"/>
    <row r="51810"/>
    <row r="51811"/>
    <row r="51812"/>
    <row r="51813"/>
    <row r="51814"/>
    <row r="51815"/>
    <row r="51816"/>
    <row r="51817"/>
    <row r="51818"/>
    <row r="51819"/>
    <row r="51820"/>
    <row r="51821"/>
    <row r="51822"/>
    <row r="51823"/>
    <row r="51824"/>
    <row r="51825"/>
    <row r="51826"/>
    <row r="51827"/>
    <row r="51828"/>
    <row r="51829"/>
    <row r="51830"/>
    <row r="51831"/>
    <row r="51832"/>
    <row r="51833"/>
    <row r="51834"/>
    <row r="51835"/>
    <row r="51836"/>
    <row r="51837"/>
    <row r="51838"/>
    <row r="51839"/>
    <row r="51840"/>
    <row r="51841"/>
    <row r="51842"/>
    <row r="51843"/>
    <row r="51844"/>
    <row r="51845"/>
    <row r="51846"/>
    <row r="51847"/>
    <row r="51848"/>
    <row r="51849"/>
    <row r="51850"/>
    <row r="51851"/>
    <row r="51852"/>
    <row r="51853"/>
    <row r="51854"/>
    <row r="51855"/>
    <row r="51856"/>
    <row r="51857"/>
    <row r="51858"/>
    <row r="51859"/>
    <row r="51860"/>
    <row r="51861"/>
    <row r="51862"/>
    <row r="51863"/>
    <row r="51864"/>
    <row r="51865"/>
    <row r="51866"/>
    <row r="51867"/>
    <row r="51868"/>
    <row r="51869"/>
    <row r="51870"/>
    <row r="51871"/>
    <row r="51872"/>
    <row r="51873"/>
    <row r="51874"/>
    <row r="51875"/>
    <row r="51876"/>
    <row r="51877"/>
    <row r="51878"/>
    <row r="51879"/>
    <row r="51880"/>
    <row r="51881"/>
    <row r="51882"/>
    <row r="51883"/>
    <row r="51884"/>
    <row r="51885"/>
    <row r="51886"/>
    <row r="51887"/>
    <row r="51888"/>
    <row r="51889"/>
    <row r="51890"/>
    <row r="51891"/>
    <row r="51892"/>
    <row r="51893"/>
    <row r="51894"/>
    <row r="51895"/>
    <row r="51896"/>
    <row r="51897"/>
    <row r="51898"/>
    <row r="51899"/>
    <row r="51900"/>
    <row r="51901"/>
    <row r="51902"/>
    <row r="51903"/>
    <row r="51904"/>
    <row r="51905"/>
    <row r="51906"/>
    <row r="51907"/>
    <row r="51908"/>
    <row r="51909"/>
    <row r="51910"/>
    <row r="51911"/>
    <row r="51912"/>
    <row r="51913"/>
    <row r="51914"/>
    <row r="51915"/>
    <row r="51916"/>
    <row r="51917"/>
    <row r="51918"/>
    <row r="51919"/>
    <row r="51920"/>
    <row r="51921"/>
    <row r="51922"/>
    <row r="51923"/>
    <row r="51924"/>
    <row r="51925"/>
    <row r="51926"/>
    <row r="51927"/>
    <row r="51928"/>
    <row r="51929"/>
    <row r="51930"/>
    <row r="51931"/>
    <row r="51932"/>
    <row r="51933"/>
    <row r="51934"/>
    <row r="51935"/>
    <row r="51936"/>
    <row r="51937"/>
    <row r="51938"/>
    <row r="51939"/>
    <row r="51940"/>
    <row r="51941"/>
    <row r="51942"/>
    <row r="51943"/>
    <row r="51944"/>
    <row r="51945"/>
    <row r="51946"/>
    <row r="51947"/>
    <row r="51948"/>
    <row r="51949"/>
    <row r="51950"/>
    <row r="51951"/>
    <row r="51952"/>
    <row r="51953"/>
    <row r="51954"/>
    <row r="51955"/>
    <row r="51956"/>
    <row r="51957"/>
    <row r="51958"/>
    <row r="51959"/>
    <row r="51960"/>
    <row r="51961"/>
    <row r="51962"/>
    <row r="51963"/>
    <row r="51964"/>
    <row r="51965"/>
    <row r="51966"/>
    <row r="51967"/>
    <row r="51968"/>
    <row r="51969"/>
    <row r="51970"/>
    <row r="51971"/>
    <row r="51972"/>
    <row r="51973"/>
    <row r="51974"/>
    <row r="51975"/>
    <row r="51976"/>
    <row r="51977"/>
    <row r="51978"/>
    <row r="51979"/>
    <row r="51980"/>
    <row r="51981"/>
    <row r="51982"/>
    <row r="51983"/>
    <row r="51984"/>
    <row r="51985"/>
    <row r="51986"/>
    <row r="51987"/>
    <row r="51988"/>
    <row r="51989"/>
    <row r="51990"/>
    <row r="51991"/>
    <row r="51992"/>
    <row r="51993"/>
    <row r="51994"/>
    <row r="51995"/>
    <row r="51996"/>
    <row r="51997"/>
    <row r="51998"/>
    <row r="51999"/>
    <row r="52000"/>
    <row r="52001"/>
    <row r="52002"/>
    <row r="52003"/>
    <row r="52004"/>
    <row r="52005"/>
    <row r="52006"/>
    <row r="52007"/>
    <row r="52008"/>
    <row r="52009"/>
    <row r="52010"/>
    <row r="52011"/>
    <row r="52012"/>
    <row r="52013"/>
    <row r="52014"/>
    <row r="52015"/>
    <row r="52016"/>
    <row r="52017"/>
    <row r="52018"/>
    <row r="52019"/>
    <row r="52020"/>
    <row r="52021"/>
    <row r="52022"/>
    <row r="52023"/>
    <row r="52024"/>
    <row r="52025"/>
    <row r="52026"/>
    <row r="52027"/>
    <row r="52028"/>
    <row r="52029"/>
    <row r="52030"/>
    <row r="52031"/>
    <row r="52032"/>
    <row r="52033"/>
    <row r="52034"/>
    <row r="52035"/>
    <row r="52036"/>
    <row r="52037"/>
    <row r="52038"/>
    <row r="52039"/>
    <row r="52040"/>
    <row r="52041"/>
    <row r="52042"/>
    <row r="52043"/>
    <row r="52044"/>
    <row r="52045"/>
    <row r="52046"/>
    <row r="52047"/>
    <row r="52048"/>
    <row r="52049"/>
    <row r="52050"/>
    <row r="52051"/>
    <row r="52052"/>
    <row r="52053"/>
    <row r="52054"/>
    <row r="52055"/>
    <row r="52056"/>
    <row r="52057"/>
    <row r="52058"/>
    <row r="52059"/>
    <row r="52060"/>
    <row r="52061"/>
    <row r="52062"/>
    <row r="52063"/>
    <row r="52064"/>
    <row r="52065"/>
    <row r="52066"/>
    <row r="52067"/>
    <row r="52068"/>
    <row r="52069"/>
    <row r="52070"/>
    <row r="52071"/>
    <row r="52072"/>
    <row r="52073"/>
    <row r="52074"/>
    <row r="52075"/>
    <row r="52076"/>
    <row r="52077"/>
    <row r="52078"/>
    <row r="52079"/>
    <row r="52080"/>
    <row r="52081"/>
    <row r="52082"/>
    <row r="52083"/>
    <row r="52084"/>
    <row r="52085"/>
    <row r="52086"/>
    <row r="52087"/>
    <row r="52088"/>
    <row r="52089"/>
    <row r="52090"/>
    <row r="52091"/>
    <row r="52092"/>
    <row r="52093"/>
    <row r="52094"/>
    <row r="52095"/>
    <row r="52096"/>
    <row r="52097"/>
    <row r="52098"/>
    <row r="52099"/>
    <row r="52100"/>
    <row r="52101"/>
    <row r="52102"/>
    <row r="52103"/>
    <row r="52104"/>
    <row r="52105"/>
    <row r="52106"/>
    <row r="52107"/>
    <row r="52108"/>
    <row r="52109"/>
    <row r="52110"/>
    <row r="52111"/>
    <row r="52112"/>
    <row r="52113"/>
    <row r="52114"/>
    <row r="52115"/>
    <row r="52116"/>
    <row r="52117"/>
    <row r="52118"/>
    <row r="52119"/>
    <row r="52120"/>
    <row r="52121"/>
    <row r="52122"/>
    <row r="52123"/>
    <row r="52124"/>
    <row r="52125"/>
    <row r="52126"/>
    <row r="52127"/>
    <row r="52128"/>
    <row r="52129"/>
    <row r="52130"/>
    <row r="52131"/>
    <row r="52132"/>
    <row r="52133"/>
    <row r="52134"/>
    <row r="52135"/>
    <row r="52136"/>
    <row r="52137"/>
    <row r="52138"/>
    <row r="52139"/>
    <row r="52140"/>
    <row r="52141"/>
    <row r="52142"/>
    <row r="52143"/>
    <row r="52144"/>
    <row r="52145"/>
    <row r="52146"/>
    <row r="52147"/>
    <row r="52148"/>
    <row r="52149"/>
    <row r="52150"/>
    <row r="52151"/>
    <row r="52152"/>
    <row r="52153"/>
    <row r="52154"/>
    <row r="52155"/>
    <row r="52156"/>
    <row r="52157"/>
    <row r="52158"/>
    <row r="52159"/>
    <row r="52160"/>
    <row r="52161"/>
    <row r="52162"/>
    <row r="52163"/>
    <row r="52164"/>
    <row r="52165"/>
    <row r="52166"/>
    <row r="52167"/>
    <row r="52168"/>
    <row r="52169"/>
    <row r="52170"/>
    <row r="52171"/>
    <row r="52172"/>
    <row r="52173"/>
    <row r="52174"/>
    <row r="52175"/>
    <row r="52176"/>
    <row r="52177"/>
    <row r="52178"/>
    <row r="52179"/>
    <row r="52180"/>
    <row r="52181"/>
    <row r="52182"/>
    <row r="52183"/>
    <row r="52184"/>
    <row r="52185"/>
    <row r="52186"/>
    <row r="52187"/>
    <row r="52188"/>
    <row r="52189"/>
    <row r="52190"/>
    <row r="52191"/>
    <row r="52192"/>
    <row r="52193"/>
    <row r="52194"/>
    <row r="52195"/>
    <row r="52196"/>
    <row r="52197"/>
    <row r="52198"/>
    <row r="52199"/>
    <row r="52200"/>
    <row r="52201"/>
    <row r="52202"/>
    <row r="52203"/>
    <row r="52204"/>
    <row r="52205"/>
    <row r="52206"/>
    <row r="52207"/>
    <row r="52208"/>
    <row r="52209"/>
    <row r="52210"/>
    <row r="52211"/>
    <row r="52212"/>
    <row r="52213"/>
    <row r="52214"/>
    <row r="52215"/>
    <row r="52216"/>
    <row r="52217"/>
    <row r="52218"/>
    <row r="52219"/>
    <row r="52220"/>
    <row r="52221"/>
    <row r="52222"/>
    <row r="52223"/>
    <row r="52224"/>
    <row r="52225"/>
    <row r="52226"/>
    <row r="52227"/>
    <row r="52228"/>
    <row r="52229"/>
    <row r="52230"/>
    <row r="52231"/>
    <row r="52232"/>
    <row r="52233"/>
    <row r="52234"/>
    <row r="52235"/>
    <row r="52236"/>
    <row r="52237"/>
    <row r="52238"/>
    <row r="52239"/>
    <row r="52240"/>
    <row r="52241"/>
    <row r="52242"/>
    <row r="52243"/>
    <row r="52244"/>
    <row r="52245"/>
    <row r="52246"/>
    <row r="52247"/>
    <row r="52248"/>
    <row r="52249"/>
    <row r="52250"/>
    <row r="52251"/>
    <row r="52252"/>
    <row r="52253"/>
    <row r="52254"/>
    <row r="52255"/>
    <row r="52256"/>
    <row r="52257"/>
    <row r="52258"/>
    <row r="52259"/>
    <row r="52260"/>
    <row r="52261"/>
    <row r="52262"/>
    <row r="52263"/>
    <row r="52264"/>
    <row r="52265"/>
    <row r="52266"/>
    <row r="52267"/>
    <row r="52268"/>
    <row r="52269"/>
    <row r="52270"/>
    <row r="52271"/>
    <row r="52272"/>
    <row r="52273"/>
    <row r="52274"/>
    <row r="52275"/>
    <row r="52276"/>
    <row r="52277"/>
    <row r="52278"/>
    <row r="52279"/>
    <row r="52280"/>
    <row r="52281"/>
    <row r="52282"/>
    <row r="52283"/>
    <row r="52284"/>
    <row r="52285"/>
    <row r="52286"/>
    <row r="52287"/>
    <row r="52288"/>
    <row r="52289"/>
    <row r="52290"/>
    <row r="52291"/>
    <row r="52292"/>
    <row r="52293"/>
    <row r="52294"/>
    <row r="52295"/>
    <row r="52296"/>
    <row r="52297"/>
    <row r="52298"/>
    <row r="52299"/>
    <row r="52300"/>
    <row r="52301"/>
    <row r="52302"/>
    <row r="52303"/>
    <row r="52304"/>
    <row r="52305"/>
    <row r="52306"/>
    <row r="52307"/>
    <row r="52308"/>
    <row r="52309"/>
    <row r="52310"/>
    <row r="52311"/>
    <row r="52312"/>
    <row r="52313"/>
    <row r="52314"/>
    <row r="52315"/>
    <row r="52316"/>
    <row r="52317"/>
    <row r="52318"/>
    <row r="52319"/>
    <row r="52320"/>
    <row r="52321"/>
    <row r="52322"/>
    <row r="52323"/>
    <row r="52324"/>
    <row r="52325"/>
    <row r="52326"/>
    <row r="52327"/>
    <row r="52328"/>
    <row r="52329"/>
    <row r="52330"/>
    <row r="52331"/>
    <row r="52332"/>
    <row r="52333"/>
    <row r="52334"/>
    <row r="52335"/>
    <row r="52336"/>
    <row r="52337"/>
    <row r="52338"/>
    <row r="52339"/>
    <row r="52340"/>
    <row r="52341"/>
    <row r="52342"/>
    <row r="52343"/>
    <row r="52344"/>
    <row r="52345"/>
    <row r="52346"/>
    <row r="52347"/>
    <row r="52348"/>
    <row r="52349"/>
    <row r="52350"/>
    <row r="52351"/>
    <row r="52352"/>
    <row r="52353"/>
    <row r="52354"/>
    <row r="52355"/>
    <row r="52356"/>
    <row r="52357"/>
    <row r="52358"/>
    <row r="52359"/>
    <row r="52360"/>
    <row r="52361"/>
    <row r="52362"/>
    <row r="52363"/>
    <row r="52364"/>
    <row r="52365"/>
    <row r="52366"/>
    <row r="52367"/>
    <row r="52368"/>
    <row r="52369"/>
    <row r="52370"/>
    <row r="52371"/>
    <row r="52372"/>
    <row r="52373"/>
    <row r="52374"/>
    <row r="52375"/>
    <row r="52376"/>
    <row r="52377"/>
    <row r="52378"/>
    <row r="52379"/>
    <row r="52380"/>
    <row r="52381"/>
    <row r="52382"/>
    <row r="52383"/>
    <row r="52384"/>
    <row r="52385"/>
    <row r="52386"/>
    <row r="52387"/>
    <row r="52388"/>
    <row r="52389"/>
    <row r="52390"/>
    <row r="52391"/>
    <row r="52392"/>
    <row r="52393"/>
    <row r="52394"/>
    <row r="52395"/>
    <row r="52396"/>
    <row r="52397"/>
    <row r="52398"/>
    <row r="52399"/>
    <row r="52400"/>
    <row r="52401"/>
    <row r="52402"/>
    <row r="52403"/>
    <row r="52404"/>
    <row r="52405"/>
    <row r="52406"/>
    <row r="52407"/>
    <row r="52408"/>
    <row r="52409"/>
    <row r="52410"/>
    <row r="52411"/>
    <row r="52412"/>
    <row r="52413"/>
    <row r="52414"/>
    <row r="52415"/>
    <row r="52416"/>
    <row r="52417"/>
    <row r="52418"/>
    <row r="52419"/>
    <row r="52420"/>
    <row r="52421"/>
    <row r="52422"/>
    <row r="52423"/>
    <row r="52424"/>
    <row r="52425"/>
    <row r="52426"/>
    <row r="52427"/>
    <row r="52428"/>
    <row r="52429"/>
    <row r="52430"/>
    <row r="52431"/>
    <row r="52432"/>
    <row r="52433"/>
    <row r="52434"/>
    <row r="52435"/>
    <row r="52436"/>
    <row r="52437"/>
    <row r="52438"/>
    <row r="52439"/>
    <row r="52440"/>
    <row r="52441"/>
    <row r="52442"/>
    <row r="52443"/>
    <row r="52444"/>
    <row r="52445"/>
    <row r="52446"/>
    <row r="52447"/>
    <row r="52448"/>
    <row r="52449"/>
    <row r="52450"/>
    <row r="52451"/>
    <row r="52452"/>
    <row r="52453"/>
    <row r="52454"/>
    <row r="52455"/>
    <row r="52456"/>
    <row r="52457"/>
    <row r="52458"/>
    <row r="52459"/>
    <row r="52460"/>
    <row r="52461"/>
    <row r="52462"/>
    <row r="52463"/>
    <row r="52464"/>
    <row r="52465"/>
    <row r="52466"/>
    <row r="52467"/>
    <row r="52468"/>
    <row r="52469"/>
    <row r="52470"/>
    <row r="52471"/>
    <row r="52472"/>
    <row r="52473"/>
    <row r="52474"/>
    <row r="52475"/>
    <row r="52476"/>
    <row r="52477"/>
    <row r="52478"/>
    <row r="52479"/>
    <row r="52480"/>
    <row r="52481"/>
    <row r="52482"/>
    <row r="52483"/>
    <row r="52484"/>
    <row r="52485"/>
    <row r="52486"/>
    <row r="52487"/>
    <row r="52488"/>
    <row r="52489"/>
    <row r="52490"/>
    <row r="52491"/>
    <row r="52492"/>
    <row r="52493"/>
    <row r="52494"/>
    <row r="52495"/>
    <row r="52496"/>
    <row r="52497"/>
    <row r="52498"/>
    <row r="52499"/>
    <row r="52500"/>
    <row r="52501"/>
    <row r="52502"/>
    <row r="52503"/>
    <row r="52504"/>
    <row r="52505"/>
    <row r="52506"/>
    <row r="52507"/>
    <row r="52508"/>
    <row r="52509"/>
    <row r="52510"/>
    <row r="52511"/>
    <row r="52512"/>
    <row r="52513"/>
    <row r="52514"/>
    <row r="52515"/>
    <row r="52516"/>
    <row r="52517"/>
    <row r="52518"/>
    <row r="52519"/>
    <row r="52520"/>
    <row r="52521"/>
    <row r="52522"/>
    <row r="52523"/>
    <row r="52524"/>
    <row r="52525"/>
    <row r="52526"/>
    <row r="52527"/>
    <row r="52528"/>
    <row r="52529"/>
    <row r="52530"/>
    <row r="52531"/>
    <row r="52532"/>
    <row r="52533"/>
    <row r="52534"/>
    <row r="52535"/>
    <row r="52536"/>
    <row r="52537"/>
    <row r="52538"/>
    <row r="52539"/>
    <row r="52540"/>
    <row r="52541"/>
    <row r="52542"/>
    <row r="52543"/>
    <row r="52544"/>
    <row r="52545"/>
    <row r="52546"/>
    <row r="52547"/>
    <row r="52548"/>
    <row r="52549"/>
    <row r="52550"/>
    <row r="52551"/>
    <row r="52552"/>
    <row r="52553"/>
    <row r="52554"/>
    <row r="52555"/>
    <row r="52556"/>
    <row r="52557"/>
    <row r="52558"/>
    <row r="52559"/>
    <row r="52560"/>
    <row r="52561"/>
    <row r="52562"/>
    <row r="52563"/>
    <row r="52564"/>
    <row r="52565"/>
    <row r="52566"/>
    <row r="52567"/>
    <row r="52568"/>
    <row r="52569"/>
    <row r="52570"/>
    <row r="52571"/>
    <row r="52572"/>
    <row r="52573"/>
    <row r="52574"/>
    <row r="52575"/>
    <row r="52576"/>
    <row r="52577"/>
    <row r="52578"/>
    <row r="52579"/>
    <row r="52580"/>
    <row r="52581"/>
    <row r="52582"/>
    <row r="52583"/>
    <row r="52584"/>
    <row r="52585"/>
    <row r="52586"/>
    <row r="52587"/>
    <row r="52588"/>
    <row r="52589"/>
    <row r="52590"/>
    <row r="52591"/>
    <row r="52592"/>
    <row r="52593"/>
    <row r="52594"/>
    <row r="52595"/>
    <row r="52596"/>
    <row r="52597"/>
    <row r="52598"/>
    <row r="52599"/>
    <row r="52600"/>
    <row r="52601"/>
    <row r="52602"/>
    <row r="52603"/>
    <row r="52604"/>
    <row r="52605"/>
    <row r="52606"/>
    <row r="52607"/>
    <row r="52608"/>
    <row r="52609"/>
    <row r="52610"/>
    <row r="52611"/>
    <row r="52612"/>
    <row r="52613"/>
    <row r="52614"/>
    <row r="52615"/>
    <row r="52616"/>
    <row r="52617"/>
    <row r="52618"/>
    <row r="52619"/>
    <row r="52620"/>
    <row r="52621"/>
    <row r="52622"/>
    <row r="52623"/>
    <row r="52624"/>
    <row r="52625"/>
    <row r="52626"/>
    <row r="52627"/>
    <row r="52628"/>
    <row r="52629"/>
    <row r="52630"/>
    <row r="52631"/>
    <row r="52632"/>
    <row r="52633"/>
    <row r="52634"/>
    <row r="52635"/>
    <row r="52636"/>
    <row r="52637"/>
    <row r="52638"/>
    <row r="52639"/>
    <row r="52640"/>
    <row r="52641"/>
    <row r="52642"/>
    <row r="52643"/>
    <row r="52644"/>
    <row r="52645"/>
    <row r="52646"/>
    <row r="52647"/>
    <row r="52648"/>
    <row r="52649"/>
    <row r="52650"/>
    <row r="52651"/>
    <row r="52652"/>
    <row r="52653"/>
    <row r="52654"/>
    <row r="52655"/>
    <row r="52656"/>
    <row r="52657"/>
    <row r="52658"/>
    <row r="52659"/>
    <row r="52660"/>
    <row r="52661"/>
    <row r="52662"/>
    <row r="52663"/>
    <row r="52664"/>
    <row r="52665"/>
    <row r="52666"/>
    <row r="52667"/>
    <row r="52668"/>
    <row r="52669"/>
    <row r="52670"/>
    <row r="52671"/>
    <row r="52672"/>
    <row r="52673"/>
    <row r="52674"/>
    <row r="52675"/>
    <row r="52676"/>
    <row r="52677"/>
    <row r="52678"/>
    <row r="52679"/>
    <row r="52680"/>
    <row r="52681"/>
    <row r="52682"/>
    <row r="52683"/>
    <row r="52684"/>
    <row r="52685"/>
    <row r="52686"/>
    <row r="52687"/>
    <row r="52688"/>
    <row r="52689"/>
    <row r="52690"/>
    <row r="52691"/>
    <row r="52692"/>
    <row r="52693"/>
    <row r="52694"/>
    <row r="52695"/>
    <row r="52696"/>
    <row r="52697"/>
    <row r="52698"/>
    <row r="52699"/>
    <row r="52700"/>
    <row r="52701"/>
    <row r="52702"/>
    <row r="52703"/>
    <row r="52704"/>
    <row r="52705"/>
    <row r="52706"/>
    <row r="52707"/>
    <row r="52708"/>
    <row r="52709"/>
    <row r="52710"/>
    <row r="52711"/>
    <row r="52712"/>
    <row r="52713"/>
    <row r="52714"/>
    <row r="52715"/>
    <row r="52716"/>
    <row r="52717"/>
    <row r="52718"/>
    <row r="52719"/>
    <row r="52720"/>
    <row r="52721"/>
    <row r="52722"/>
    <row r="52723"/>
    <row r="52724"/>
    <row r="52725"/>
    <row r="52726"/>
    <row r="52727"/>
    <row r="52728"/>
    <row r="52729"/>
    <row r="52730"/>
    <row r="52731"/>
    <row r="52732"/>
    <row r="52733"/>
    <row r="52734"/>
    <row r="52735"/>
    <row r="52736"/>
    <row r="52737"/>
    <row r="52738"/>
    <row r="52739"/>
    <row r="52740"/>
    <row r="52741"/>
    <row r="52742"/>
    <row r="52743"/>
    <row r="52744"/>
    <row r="52745"/>
    <row r="52746"/>
    <row r="52747"/>
    <row r="52748"/>
    <row r="52749"/>
    <row r="52750"/>
    <row r="52751"/>
    <row r="52752"/>
    <row r="52753"/>
    <row r="52754"/>
    <row r="52755"/>
    <row r="52756"/>
    <row r="52757"/>
    <row r="52758"/>
    <row r="52759"/>
    <row r="52760"/>
    <row r="52761"/>
    <row r="52762"/>
    <row r="52763"/>
    <row r="52764"/>
    <row r="52765"/>
    <row r="52766"/>
    <row r="52767"/>
    <row r="52768"/>
    <row r="52769"/>
    <row r="52770"/>
    <row r="52771"/>
    <row r="52772"/>
    <row r="52773"/>
    <row r="52774"/>
    <row r="52775"/>
    <row r="52776"/>
    <row r="52777"/>
    <row r="52778"/>
    <row r="52779"/>
    <row r="52780"/>
    <row r="52781"/>
    <row r="52782"/>
    <row r="52783"/>
    <row r="52784"/>
    <row r="52785"/>
    <row r="52786"/>
    <row r="52787"/>
    <row r="52788"/>
    <row r="52789"/>
    <row r="52790"/>
    <row r="52791"/>
    <row r="52792"/>
    <row r="52793"/>
    <row r="52794"/>
    <row r="52795"/>
    <row r="52796"/>
    <row r="52797"/>
    <row r="52798"/>
    <row r="52799"/>
    <row r="52800"/>
    <row r="52801"/>
    <row r="52802"/>
    <row r="52803"/>
    <row r="52804"/>
    <row r="52805"/>
    <row r="52806"/>
    <row r="52807"/>
    <row r="52808"/>
    <row r="52809"/>
    <row r="52810"/>
    <row r="52811"/>
    <row r="52812"/>
    <row r="52813"/>
    <row r="52814"/>
    <row r="52815"/>
    <row r="52816"/>
    <row r="52817"/>
    <row r="52818"/>
    <row r="52819"/>
    <row r="52820"/>
    <row r="52821"/>
    <row r="52822"/>
    <row r="52823"/>
    <row r="52824"/>
    <row r="52825"/>
    <row r="52826"/>
    <row r="52827"/>
    <row r="52828"/>
    <row r="52829"/>
    <row r="52830"/>
    <row r="52831"/>
    <row r="52832"/>
    <row r="52833"/>
    <row r="52834"/>
    <row r="52835"/>
    <row r="52836"/>
    <row r="52837"/>
    <row r="52838"/>
    <row r="52839"/>
    <row r="52840"/>
    <row r="52841"/>
    <row r="52842"/>
    <row r="52843"/>
    <row r="52844"/>
    <row r="52845"/>
    <row r="52846"/>
    <row r="52847"/>
    <row r="52848"/>
    <row r="52849"/>
    <row r="52850"/>
    <row r="52851"/>
    <row r="52852"/>
    <row r="52853"/>
    <row r="52854"/>
    <row r="52855"/>
    <row r="52856"/>
    <row r="52857"/>
    <row r="52858"/>
    <row r="52859"/>
    <row r="52860"/>
    <row r="52861"/>
    <row r="52862"/>
    <row r="52863"/>
    <row r="52864"/>
    <row r="52865"/>
    <row r="52866"/>
    <row r="52867"/>
    <row r="52868"/>
    <row r="52869"/>
    <row r="52870"/>
    <row r="52871"/>
    <row r="52872"/>
    <row r="52873"/>
    <row r="52874"/>
    <row r="52875"/>
    <row r="52876"/>
    <row r="52877"/>
    <row r="52878"/>
    <row r="52879"/>
    <row r="52880"/>
    <row r="52881"/>
    <row r="52882"/>
    <row r="52883"/>
    <row r="52884"/>
    <row r="52885"/>
    <row r="52886"/>
    <row r="52887"/>
    <row r="52888"/>
    <row r="52889"/>
    <row r="52890"/>
    <row r="52891"/>
    <row r="52892"/>
    <row r="52893"/>
    <row r="52894"/>
    <row r="52895"/>
    <row r="52896"/>
    <row r="52897"/>
    <row r="52898"/>
    <row r="52899"/>
    <row r="52900"/>
    <row r="52901"/>
    <row r="52902"/>
    <row r="52903"/>
    <row r="52904"/>
    <row r="52905"/>
    <row r="52906"/>
    <row r="52907"/>
    <row r="52908"/>
    <row r="52909"/>
    <row r="52910"/>
    <row r="52911"/>
    <row r="52912"/>
    <row r="52913"/>
    <row r="52914"/>
    <row r="52915"/>
    <row r="52916"/>
    <row r="52917"/>
    <row r="52918"/>
    <row r="52919"/>
    <row r="52920"/>
    <row r="52921"/>
    <row r="52922"/>
    <row r="52923"/>
    <row r="52924"/>
    <row r="52925"/>
    <row r="52926"/>
    <row r="52927"/>
    <row r="52928"/>
    <row r="52929"/>
    <row r="52930"/>
    <row r="52931"/>
    <row r="52932"/>
    <row r="52933"/>
    <row r="52934"/>
    <row r="52935"/>
    <row r="52936"/>
    <row r="52937"/>
    <row r="52938"/>
    <row r="52939"/>
    <row r="52940"/>
    <row r="52941"/>
    <row r="52942"/>
    <row r="52943"/>
    <row r="52944"/>
    <row r="52945"/>
    <row r="52946"/>
    <row r="52947"/>
    <row r="52948"/>
    <row r="52949"/>
    <row r="52950"/>
    <row r="52951"/>
    <row r="52952"/>
    <row r="52953"/>
    <row r="52954"/>
    <row r="52955"/>
    <row r="52956"/>
    <row r="52957"/>
    <row r="52958"/>
    <row r="52959"/>
    <row r="52960"/>
    <row r="52961"/>
    <row r="52962"/>
    <row r="52963"/>
    <row r="52964"/>
    <row r="52965"/>
    <row r="52966"/>
    <row r="52967"/>
    <row r="52968"/>
    <row r="52969"/>
    <row r="52970"/>
    <row r="52971"/>
    <row r="52972"/>
    <row r="52973"/>
    <row r="52974"/>
    <row r="52975"/>
    <row r="52976"/>
    <row r="52977"/>
    <row r="52978"/>
    <row r="52979"/>
    <row r="52980"/>
    <row r="52981"/>
    <row r="52982"/>
    <row r="52983"/>
    <row r="52984"/>
    <row r="52985"/>
    <row r="52986"/>
    <row r="52987"/>
    <row r="52988"/>
    <row r="52989"/>
    <row r="52990"/>
    <row r="52991"/>
    <row r="52992"/>
    <row r="52993"/>
    <row r="52994"/>
    <row r="52995"/>
    <row r="52996"/>
    <row r="52997"/>
    <row r="52998"/>
    <row r="52999"/>
    <row r="53000"/>
    <row r="53001"/>
    <row r="53002"/>
    <row r="53003"/>
    <row r="53004"/>
    <row r="53005"/>
    <row r="53006"/>
    <row r="53007"/>
    <row r="53008"/>
    <row r="53009"/>
    <row r="53010"/>
    <row r="53011"/>
    <row r="53012"/>
    <row r="53013"/>
    <row r="53014"/>
    <row r="53015"/>
    <row r="53016"/>
    <row r="53017"/>
    <row r="53018"/>
    <row r="53019"/>
    <row r="53020"/>
    <row r="53021"/>
    <row r="53022"/>
    <row r="53023"/>
    <row r="53024"/>
    <row r="53025"/>
    <row r="53026"/>
    <row r="53027"/>
    <row r="53028"/>
    <row r="53029"/>
    <row r="53030"/>
    <row r="53031"/>
    <row r="53032"/>
    <row r="53033"/>
    <row r="53034"/>
    <row r="53035"/>
    <row r="53036"/>
    <row r="53037"/>
    <row r="53038"/>
    <row r="53039"/>
    <row r="53040"/>
    <row r="53041"/>
    <row r="53042"/>
    <row r="53043"/>
    <row r="53044"/>
    <row r="53045"/>
    <row r="53046"/>
    <row r="53047"/>
    <row r="53048"/>
    <row r="53049"/>
    <row r="53050"/>
    <row r="53051"/>
    <row r="53052"/>
    <row r="53053"/>
    <row r="53054"/>
    <row r="53055"/>
    <row r="53056"/>
    <row r="53057"/>
    <row r="53058"/>
    <row r="53059"/>
    <row r="53060"/>
    <row r="53061"/>
    <row r="53062"/>
    <row r="53063"/>
    <row r="53064"/>
    <row r="53065"/>
    <row r="53066"/>
    <row r="53067"/>
    <row r="53068"/>
    <row r="53069"/>
    <row r="53070"/>
    <row r="53071"/>
    <row r="53072"/>
    <row r="53073"/>
    <row r="53074"/>
    <row r="53075"/>
    <row r="53076"/>
    <row r="53077"/>
    <row r="53078"/>
    <row r="53079"/>
    <row r="53080"/>
    <row r="53081"/>
    <row r="53082"/>
    <row r="53083"/>
    <row r="53084"/>
    <row r="53085"/>
    <row r="53086"/>
    <row r="53087"/>
    <row r="53088"/>
    <row r="53089"/>
    <row r="53090"/>
    <row r="53091"/>
    <row r="53092"/>
    <row r="53093"/>
    <row r="53094"/>
    <row r="53095"/>
    <row r="53096"/>
    <row r="53097"/>
    <row r="53098"/>
    <row r="53099"/>
    <row r="53100"/>
    <row r="53101"/>
    <row r="53102"/>
    <row r="53103"/>
    <row r="53104"/>
    <row r="53105"/>
    <row r="53106"/>
    <row r="53107"/>
    <row r="53108"/>
    <row r="53109"/>
    <row r="53110"/>
    <row r="53111"/>
    <row r="53112"/>
    <row r="53113"/>
    <row r="53114"/>
    <row r="53115"/>
    <row r="53116"/>
    <row r="53117"/>
    <row r="53118"/>
    <row r="53119"/>
    <row r="53120"/>
    <row r="53121"/>
    <row r="53122"/>
    <row r="53123"/>
    <row r="53124"/>
    <row r="53125"/>
    <row r="53126"/>
    <row r="53127"/>
    <row r="53128"/>
    <row r="53129"/>
    <row r="53130"/>
    <row r="53131"/>
    <row r="53132"/>
    <row r="53133"/>
    <row r="53134"/>
    <row r="53135"/>
    <row r="53136"/>
    <row r="53137"/>
    <row r="53138"/>
    <row r="53139"/>
    <row r="53140"/>
    <row r="53141"/>
    <row r="53142"/>
    <row r="53143"/>
    <row r="53144"/>
    <row r="53145"/>
    <row r="53146"/>
    <row r="53147"/>
    <row r="53148"/>
    <row r="53149"/>
    <row r="53150"/>
    <row r="53151"/>
    <row r="53152"/>
    <row r="53153"/>
    <row r="53154"/>
    <row r="53155"/>
    <row r="53156"/>
    <row r="53157"/>
    <row r="53158"/>
    <row r="53159"/>
    <row r="53160"/>
    <row r="53161"/>
    <row r="53162"/>
    <row r="53163"/>
    <row r="53164"/>
    <row r="53165"/>
    <row r="53166"/>
    <row r="53167"/>
    <row r="53168"/>
    <row r="53169"/>
    <row r="53170"/>
    <row r="53171"/>
    <row r="53172"/>
    <row r="53173"/>
    <row r="53174"/>
    <row r="53175"/>
    <row r="53176"/>
    <row r="53177"/>
    <row r="53178"/>
    <row r="53179"/>
    <row r="53180"/>
    <row r="53181"/>
    <row r="53182"/>
    <row r="53183"/>
    <row r="53184"/>
    <row r="53185"/>
    <row r="53186"/>
    <row r="53187"/>
    <row r="53188"/>
    <row r="53189"/>
    <row r="53190"/>
    <row r="53191"/>
    <row r="53192"/>
    <row r="53193"/>
    <row r="53194"/>
    <row r="53195"/>
    <row r="53196"/>
    <row r="53197"/>
    <row r="53198"/>
    <row r="53199"/>
    <row r="53200"/>
    <row r="53201"/>
    <row r="53202"/>
    <row r="53203"/>
    <row r="53204"/>
    <row r="53205"/>
    <row r="53206"/>
    <row r="53207"/>
    <row r="53208"/>
    <row r="53209"/>
    <row r="53210"/>
    <row r="53211"/>
    <row r="53212"/>
    <row r="53213"/>
    <row r="53214"/>
    <row r="53215"/>
    <row r="53216"/>
    <row r="53217"/>
    <row r="53218"/>
    <row r="53219"/>
    <row r="53220"/>
    <row r="53221"/>
    <row r="53222"/>
    <row r="53223"/>
    <row r="53224"/>
    <row r="53225"/>
    <row r="53226"/>
    <row r="53227"/>
    <row r="53228"/>
    <row r="53229"/>
    <row r="53230"/>
    <row r="53231"/>
    <row r="53232"/>
    <row r="53233"/>
    <row r="53234"/>
    <row r="53235"/>
    <row r="53236"/>
    <row r="53237"/>
    <row r="53238"/>
    <row r="53239"/>
    <row r="53240"/>
    <row r="53241"/>
    <row r="53242"/>
    <row r="53243"/>
    <row r="53244"/>
    <row r="53245"/>
    <row r="53246"/>
    <row r="53247"/>
    <row r="53248"/>
    <row r="53249"/>
    <row r="53250"/>
    <row r="53251"/>
    <row r="53252"/>
    <row r="53253"/>
    <row r="53254"/>
    <row r="53255"/>
    <row r="53256"/>
    <row r="53257"/>
    <row r="53258"/>
    <row r="53259"/>
    <row r="53260"/>
    <row r="53261"/>
    <row r="53262"/>
    <row r="53263"/>
    <row r="53264"/>
    <row r="53265"/>
    <row r="53266"/>
    <row r="53267"/>
    <row r="53268"/>
    <row r="53269"/>
    <row r="53270"/>
    <row r="53271"/>
    <row r="53272"/>
    <row r="53273"/>
    <row r="53274"/>
    <row r="53275"/>
    <row r="53276"/>
    <row r="53277"/>
    <row r="53278"/>
    <row r="53279"/>
    <row r="53280"/>
    <row r="53281"/>
    <row r="53282"/>
    <row r="53283"/>
    <row r="53284"/>
    <row r="53285"/>
    <row r="53286"/>
    <row r="53287"/>
    <row r="53288"/>
    <row r="53289"/>
    <row r="53290"/>
    <row r="53291"/>
    <row r="53292"/>
    <row r="53293"/>
    <row r="53294"/>
    <row r="53295"/>
    <row r="53296"/>
    <row r="53297"/>
    <row r="53298"/>
    <row r="53299"/>
    <row r="53300"/>
    <row r="53301"/>
    <row r="53302"/>
    <row r="53303"/>
    <row r="53304"/>
    <row r="53305"/>
    <row r="53306"/>
    <row r="53307"/>
    <row r="53308"/>
    <row r="53309"/>
    <row r="53310"/>
    <row r="53311"/>
    <row r="53312"/>
    <row r="53313"/>
    <row r="53314"/>
    <row r="53315"/>
    <row r="53316"/>
    <row r="53317"/>
    <row r="53318"/>
    <row r="53319"/>
    <row r="53320"/>
    <row r="53321"/>
    <row r="53322"/>
    <row r="53323"/>
    <row r="53324"/>
    <row r="53325"/>
    <row r="53326"/>
    <row r="53327"/>
    <row r="53328"/>
    <row r="53329"/>
    <row r="53330"/>
    <row r="53331"/>
    <row r="53332"/>
    <row r="53333"/>
    <row r="53334"/>
    <row r="53335"/>
    <row r="53336"/>
    <row r="53337"/>
    <row r="53338"/>
    <row r="53339"/>
    <row r="53340"/>
    <row r="53341"/>
    <row r="53342"/>
    <row r="53343"/>
    <row r="53344"/>
    <row r="53345"/>
    <row r="53346"/>
    <row r="53347"/>
    <row r="53348"/>
    <row r="53349"/>
    <row r="53350"/>
    <row r="53351"/>
    <row r="53352"/>
    <row r="53353"/>
    <row r="53354"/>
    <row r="53355"/>
    <row r="53356"/>
    <row r="53357"/>
    <row r="53358"/>
    <row r="53359"/>
    <row r="53360"/>
    <row r="53361"/>
    <row r="53362"/>
    <row r="53363"/>
    <row r="53364"/>
    <row r="53365"/>
    <row r="53366"/>
    <row r="53367"/>
    <row r="53368"/>
    <row r="53369"/>
    <row r="53370"/>
    <row r="53371"/>
    <row r="53372"/>
    <row r="53373"/>
    <row r="53374"/>
    <row r="53375"/>
    <row r="53376"/>
    <row r="53377"/>
    <row r="53378"/>
    <row r="53379"/>
    <row r="53380"/>
    <row r="53381"/>
    <row r="53382"/>
    <row r="53383"/>
    <row r="53384"/>
    <row r="53385"/>
    <row r="53386"/>
    <row r="53387"/>
    <row r="53388"/>
    <row r="53389"/>
    <row r="53390"/>
    <row r="53391"/>
    <row r="53392"/>
    <row r="53393"/>
    <row r="53394"/>
    <row r="53395"/>
    <row r="53396"/>
    <row r="53397"/>
    <row r="53398"/>
    <row r="53399"/>
    <row r="53400"/>
    <row r="53401"/>
    <row r="53402"/>
    <row r="53403"/>
    <row r="53404"/>
    <row r="53405"/>
    <row r="53406"/>
    <row r="53407"/>
    <row r="53408"/>
    <row r="53409"/>
    <row r="53410"/>
    <row r="53411"/>
    <row r="53412"/>
    <row r="53413"/>
    <row r="53414"/>
    <row r="53415"/>
    <row r="53416"/>
    <row r="53417"/>
    <row r="53418"/>
    <row r="53419"/>
    <row r="53420"/>
    <row r="53421"/>
    <row r="53422"/>
    <row r="53423"/>
    <row r="53424"/>
    <row r="53425"/>
    <row r="53426"/>
    <row r="53427"/>
    <row r="53428"/>
    <row r="53429"/>
    <row r="53430"/>
    <row r="53431"/>
    <row r="53432"/>
    <row r="53433"/>
    <row r="53434"/>
    <row r="53435"/>
    <row r="53436"/>
    <row r="53437"/>
    <row r="53438"/>
    <row r="53439"/>
    <row r="53440"/>
    <row r="53441"/>
    <row r="53442"/>
    <row r="53443"/>
    <row r="53444"/>
    <row r="53445"/>
    <row r="53446"/>
    <row r="53447"/>
    <row r="53448"/>
    <row r="53449"/>
    <row r="53450"/>
    <row r="53451"/>
    <row r="53452"/>
    <row r="53453"/>
    <row r="53454"/>
    <row r="53455"/>
    <row r="53456"/>
    <row r="53457"/>
    <row r="53458"/>
    <row r="53459"/>
    <row r="53460"/>
    <row r="53461"/>
    <row r="53462"/>
    <row r="53463"/>
    <row r="53464"/>
    <row r="53465"/>
    <row r="53466"/>
    <row r="53467"/>
    <row r="53468"/>
    <row r="53469"/>
    <row r="53470"/>
    <row r="53471"/>
    <row r="53472"/>
    <row r="53473"/>
    <row r="53474"/>
    <row r="53475"/>
    <row r="53476"/>
    <row r="53477"/>
    <row r="53478"/>
    <row r="53479"/>
    <row r="53480"/>
    <row r="53481"/>
    <row r="53482"/>
    <row r="53483"/>
    <row r="53484"/>
    <row r="53485"/>
    <row r="53486"/>
    <row r="53487"/>
    <row r="53488"/>
    <row r="53489"/>
    <row r="53490"/>
    <row r="53491"/>
    <row r="53492"/>
    <row r="53493"/>
    <row r="53494"/>
    <row r="53495"/>
    <row r="53496"/>
    <row r="53497"/>
    <row r="53498"/>
    <row r="53499"/>
    <row r="53500"/>
    <row r="53501"/>
    <row r="53502"/>
    <row r="53503"/>
    <row r="53504"/>
    <row r="53505"/>
    <row r="53506"/>
    <row r="53507"/>
    <row r="53508"/>
    <row r="53509"/>
    <row r="53510"/>
    <row r="53511"/>
    <row r="53512"/>
    <row r="53513"/>
    <row r="53514"/>
    <row r="53515"/>
    <row r="53516"/>
    <row r="53517"/>
    <row r="53518"/>
    <row r="53519"/>
    <row r="53520"/>
    <row r="53521"/>
    <row r="53522"/>
    <row r="53523"/>
    <row r="53524"/>
    <row r="53525"/>
    <row r="53526"/>
    <row r="53527"/>
    <row r="53528"/>
    <row r="53529"/>
    <row r="53530"/>
    <row r="53531"/>
    <row r="53532"/>
    <row r="53533"/>
    <row r="53534"/>
    <row r="53535"/>
    <row r="53536"/>
    <row r="53537"/>
    <row r="53538"/>
    <row r="53539"/>
    <row r="53540"/>
    <row r="53541"/>
    <row r="53542"/>
    <row r="53543"/>
    <row r="53544"/>
    <row r="53545"/>
    <row r="53546"/>
    <row r="53547"/>
    <row r="53548"/>
    <row r="53549"/>
    <row r="53550"/>
    <row r="53551"/>
    <row r="53552"/>
    <row r="53553"/>
    <row r="53554"/>
    <row r="53555"/>
    <row r="53556"/>
    <row r="53557"/>
    <row r="53558"/>
    <row r="53559"/>
    <row r="53560"/>
    <row r="53561"/>
    <row r="53562"/>
    <row r="53563"/>
    <row r="53564"/>
    <row r="53565"/>
    <row r="53566"/>
    <row r="53567"/>
    <row r="53568"/>
    <row r="53569"/>
    <row r="53570"/>
    <row r="53571"/>
    <row r="53572"/>
    <row r="53573"/>
    <row r="53574"/>
    <row r="53575"/>
    <row r="53576"/>
    <row r="53577"/>
    <row r="53578"/>
    <row r="53579"/>
    <row r="53580"/>
    <row r="53581"/>
    <row r="53582"/>
    <row r="53583"/>
    <row r="53584"/>
    <row r="53585"/>
    <row r="53586"/>
    <row r="53587"/>
    <row r="53588"/>
    <row r="53589"/>
    <row r="53590"/>
    <row r="53591"/>
    <row r="53592"/>
    <row r="53593"/>
    <row r="53594"/>
    <row r="53595"/>
    <row r="53596"/>
    <row r="53597"/>
    <row r="53598"/>
    <row r="53599"/>
    <row r="53600"/>
    <row r="53601"/>
    <row r="53602"/>
    <row r="53603"/>
    <row r="53604"/>
    <row r="53605"/>
    <row r="53606"/>
    <row r="53607"/>
    <row r="53608"/>
    <row r="53609"/>
    <row r="53610"/>
    <row r="53611"/>
    <row r="53612"/>
    <row r="53613"/>
    <row r="53614"/>
    <row r="53615"/>
    <row r="53616"/>
    <row r="53617"/>
    <row r="53618"/>
    <row r="53619"/>
    <row r="53620"/>
    <row r="53621"/>
    <row r="53622"/>
    <row r="53623"/>
    <row r="53624"/>
    <row r="53625"/>
    <row r="53626"/>
    <row r="53627"/>
    <row r="53628"/>
    <row r="53629"/>
    <row r="53630"/>
    <row r="53631"/>
    <row r="53632"/>
    <row r="53633"/>
    <row r="53634"/>
    <row r="53635"/>
    <row r="53636"/>
    <row r="53637"/>
    <row r="53638"/>
    <row r="53639"/>
    <row r="53640"/>
    <row r="53641"/>
    <row r="53642"/>
    <row r="53643"/>
    <row r="53644"/>
    <row r="53645"/>
    <row r="53646"/>
    <row r="53647"/>
    <row r="53648"/>
    <row r="53649"/>
    <row r="53650"/>
    <row r="53651"/>
    <row r="53652"/>
    <row r="53653"/>
    <row r="53654"/>
    <row r="53655"/>
    <row r="53656"/>
    <row r="53657"/>
    <row r="53658"/>
    <row r="53659"/>
    <row r="53660"/>
    <row r="53661"/>
    <row r="53662"/>
    <row r="53663"/>
    <row r="53664"/>
    <row r="53665"/>
    <row r="53666"/>
    <row r="53667"/>
    <row r="53668"/>
    <row r="53669"/>
    <row r="53670"/>
    <row r="53671"/>
    <row r="53672"/>
    <row r="53673"/>
    <row r="53674"/>
    <row r="53675"/>
    <row r="53676"/>
    <row r="53677"/>
    <row r="53678"/>
    <row r="53679"/>
    <row r="53680"/>
    <row r="53681"/>
    <row r="53682"/>
    <row r="53683"/>
    <row r="53684"/>
    <row r="53685"/>
    <row r="53686"/>
    <row r="53687"/>
    <row r="53688"/>
    <row r="53689"/>
    <row r="53690"/>
    <row r="53691"/>
    <row r="53692"/>
    <row r="53693"/>
    <row r="53694"/>
    <row r="53695"/>
    <row r="53696"/>
    <row r="53697"/>
    <row r="53698"/>
    <row r="53699"/>
    <row r="53700"/>
    <row r="53701"/>
    <row r="53702"/>
    <row r="53703"/>
    <row r="53704"/>
    <row r="53705"/>
    <row r="53706"/>
    <row r="53707"/>
    <row r="53708"/>
    <row r="53709"/>
    <row r="53710"/>
    <row r="53711"/>
    <row r="53712"/>
    <row r="53713"/>
    <row r="53714"/>
    <row r="53715"/>
    <row r="53716"/>
    <row r="53717"/>
    <row r="53718"/>
    <row r="53719"/>
    <row r="53720"/>
    <row r="53721"/>
    <row r="53722"/>
    <row r="53723"/>
    <row r="53724"/>
    <row r="53725"/>
    <row r="53726"/>
    <row r="53727"/>
    <row r="53728"/>
    <row r="53729"/>
    <row r="53730"/>
    <row r="53731"/>
    <row r="53732"/>
    <row r="53733"/>
    <row r="53734"/>
    <row r="53735"/>
    <row r="53736"/>
    <row r="53737"/>
    <row r="53738"/>
    <row r="53739"/>
    <row r="53740"/>
    <row r="53741"/>
    <row r="53742"/>
    <row r="53743"/>
    <row r="53744"/>
    <row r="53745"/>
    <row r="53746"/>
    <row r="53747"/>
    <row r="53748"/>
    <row r="53749"/>
    <row r="53750"/>
    <row r="53751"/>
    <row r="53752"/>
    <row r="53753"/>
    <row r="53754"/>
    <row r="53755"/>
    <row r="53756"/>
    <row r="53757"/>
    <row r="53758"/>
    <row r="53759"/>
    <row r="53760"/>
    <row r="53761"/>
    <row r="53762"/>
    <row r="53763"/>
    <row r="53764"/>
    <row r="53765"/>
    <row r="53766"/>
    <row r="53767"/>
    <row r="53768"/>
    <row r="53769"/>
    <row r="53770"/>
    <row r="53771"/>
    <row r="53772"/>
    <row r="53773"/>
    <row r="53774"/>
    <row r="53775"/>
    <row r="53776"/>
    <row r="53777"/>
    <row r="53778"/>
    <row r="53779"/>
    <row r="53780"/>
    <row r="53781"/>
    <row r="53782"/>
    <row r="53783"/>
    <row r="53784"/>
    <row r="53785"/>
    <row r="53786"/>
    <row r="53787"/>
    <row r="53788"/>
    <row r="53789"/>
    <row r="53790"/>
    <row r="53791"/>
    <row r="53792"/>
    <row r="53793"/>
    <row r="53794"/>
    <row r="53795"/>
    <row r="53796"/>
    <row r="53797"/>
    <row r="53798"/>
    <row r="53799"/>
    <row r="53800"/>
    <row r="53801"/>
    <row r="53802"/>
    <row r="53803"/>
    <row r="53804"/>
    <row r="53805"/>
    <row r="53806"/>
    <row r="53807"/>
    <row r="53808"/>
    <row r="53809"/>
    <row r="53810"/>
    <row r="53811"/>
    <row r="53812"/>
    <row r="53813"/>
    <row r="53814"/>
    <row r="53815"/>
    <row r="53816"/>
    <row r="53817"/>
    <row r="53818"/>
    <row r="53819"/>
    <row r="53820"/>
    <row r="53821"/>
    <row r="53822"/>
    <row r="53823"/>
    <row r="53824"/>
    <row r="53825"/>
    <row r="53826"/>
    <row r="53827"/>
    <row r="53828"/>
    <row r="53829"/>
    <row r="53830"/>
    <row r="53831"/>
    <row r="53832"/>
    <row r="53833"/>
    <row r="53834"/>
    <row r="53835"/>
    <row r="53836"/>
    <row r="53837"/>
    <row r="53838"/>
    <row r="53839"/>
    <row r="53840"/>
    <row r="53841"/>
    <row r="53842"/>
    <row r="53843"/>
    <row r="53844"/>
    <row r="53845"/>
    <row r="53846"/>
    <row r="53847"/>
    <row r="53848"/>
    <row r="53849"/>
    <row r="53850"/>
    <row r="53851"/>
    <row r="53852"/>
    <row r="53853"/>
    <row r="53854"/>
    <row r="53855"/>
    <row r="53856"/>
    <row r="53857"/>
    <row r="53858"/>
    <row r="53859"/>
    <row r="53860"/>
    <row r="53861"/>
    <row r="53862"/>
    <row r="53863"/>
    <row r="53864"/>
    <row r="53865"/>
    <row r="53866"/>
    <row r="53867"/>
    <row r="53868"/>
    <row r="53869"/>
    <row r="53870"/>
    <row r="53871"/>
    <row r="53872"/>
    <row r="53873"/>
    <row r="53874"/>
    <row r="53875"/>
    <row r="53876"/>
    <row r="53877"/>
    <row r="53878"/>
    <row r="53879"/>
    <row r="53880"/>
    <row r="53881"/>
    <row r="53882"/>
    <row r="53883"/>
    <row r="53884"/>
    <row r="53885"/>
    <row r="53886"/>
    <row r="53887"/>
    <row r="53888"/>
    <row r="53889"/>
    <row r="53890"/>
    <row r="53891"/>
    <row r="53892"/>
    <row r="53893"/>
    <row r="53894"/>
    <row r="53895"/>
    <row r="53896"/>
    <row r="53897"/>
    <row r="53898"/>
    <row r="53899"/>
    <row r="53900"/>
    <row r="53901"/>
    <row r="53902"/>
    <row r="53903"/>
    <row r="53904"/>
    <row r="53905"/>
    <row r="53906"/>
    <row r="53907"/>
    <row r="53908"/>
    <row r="53909"/>
    <row r="53910"/>
    <row r="53911"/>
    <row r="53912"/>
    <row r="53913"/>
    <row r="53914"/>
    <row r="53915"/>
    <row r="53916"/>
    <row r="53917"/>
    <row r="53918"/>
    <row r="53919"/>
    <row r="53920"/>
    <row r="53921"/>
    <row r="53922"/>
    <row r="53923"/>
    <row r="53924"/>
    <row r="53925"/>
    <row r="53926"/>
    <row r="53927"/>
    <row r="53928"/>
    <row r="53929"/>
    <row r="53930"/>
    <row r="53931"/>
    <row r="53932"/>
    <row r="53933"/>
    <row r="53934"/>
    <row r="53935"/>
    <row r="53936"/>
    <row r="53937"/>
    <row r="53938"/>
    <row r="53939"/>
    <row r="53940"/>
    <row r="53941"/>
    <row r="53942"/>
    <row r="53943"/>
    <row r="53944"/>
    <row r="53945"/>
    <row r="53946"/>
    <row r="53947"/>
    <row r="53948"/>
    <row r="53949"/>
    <row r="53950"/>
    <row r="53951"/>
    <row r="53952"/>
    <row r="53953"/>
    <row r="53954"/>
    <row r="53955"/>
    <row r="53956"/>
    <row r="53957"/>
    <row r="53958"/>
    <row r="53959"/>
    <row r="53960"/>
    <row r="53961"/>
    <row r="53962"/>
    <row r="53963"/>
    <row r="53964"/>
    <row r="53965"/>
    <row r="53966"/>
    <row r="53967"/>
    <row r="53968"/>
    <row r="53969"/>
    <row r="53970"/>
    <row r="53971"/>
    <row r="53972"/>
    <row r="53973"/>
    <row r="53974"/>
    <row r="53975"/>
    <row r="53976"/>
    <row r="53977"/>
    <row r="53978"/>
    <row r="53979"/>
    <row r="53980"/>
    <row r="53981"/>
    <row r="53982"/>
    <row r="53983"/>
    <row r="53984"/>
    <row r="53985"/>
    <row r="53986"/>
    <row r="53987"/>
    <row r="53988"/>
    <row r="53989"/>
    <row r="53990"/>
    <row r="53991"/>
    <row r="53992"/>
    <row r="53993"/>
    <row r="53994"/>
    <row r="53995"/>
    <row r="53996"/>
    <row r="53997"/>
    <row r="53998"/>
    <row r="53999"/>
    <row r="54000"/>
    <row r="54001"/>
    <row r="54002"/>
    <row r="54003"/>
    <row r="54004"/>
    <row r="54005"/>
    <row r="54006"/>
    <row r="54007"/>
    <row r="54008"/>
    <row r="54009"/>
    <row r="54010"/>
    <row r="54011"/>
    <row r="54012"/>
    <row r="54013"/>
    <row r="54014"/>
    <row r="54015"/>
    <row r="54016"/>
    <row r="54017"/>
    <row r="54018"/>
    <row r="54019"/>
    <row r="54020"/>
    <row r="54021"/>
    <row r="54022"/>
    <row r="54023"/>
    <row r="54024"/>
    <row r="54025"/>
    <row r="54026"/>
    <row r="54027"/>
    <row r="54028"/>
    <row r="54029"/>
    <row r="54030"/>
    <row r="54031"/>
    <row r="54032"/>
    <row r="54033"/>
    <row r="54034"/>
    <row r="54035"/>
    <row r="54036"/>
    <row r="54037"/>
    <row r="54038"/>
    <row r="54039"/>
    <row r="54040"/>
    <row r="54041"/>
    <row r="54042"/>
    <row r="54043"/>
    <row r="54044"/>
    <row r="54045"/>
    <row r="54046"/>
    <row r="54047"/>
    <row r="54048"/>
    <row r="54049"/>
    <row r="54050"/>
    <row r="54051"/>
    <row r="54052"/>
    <row r="54053"/>
    <row r="54054"/>
    <row r="54055"/>
    <row r="54056"/>
    <row r="54057"/>
    <row r="54058"/>
    <row r="54059"/>
    <row r="54060"/>
    <row r="54061"/>
    <row r="54062"/>
    <row r="54063"/>
    <row r="54064"/>
    <row r="54065"/>
    <row r="54066"/>
    <row r="54067"/>
    <row r="54068"/>
    <row r="54069"/>
    <row r="54070"/>
    <row r="54071"/>
    <row r="54072"/>
    <row r="54073"/>
    <row r="54074"/>
    <row r="54075"/>
    <row r="54076"/>
    <row r="54077"/>
    <row r="54078"/>
    <row r="54079"/>
    <row r="54080"/>
    <row r="54081"/>
    <row r="54082"/>
    <row r="54083"/>
    <row r="54084"/>
    <row r="54085"/>
    <row r="54086"/>
    <row r="54087"/>
    <row r="54088"/>
    <row r="54089"/>
    <row r="54090"/>
    <row r="54091"/>
    <row r="54092"/>
    <row r="54093"/>
    <row r="54094"/>
    <row r="54095"/>
    <row r="54096"/>
    <row r="54097"/>
    <row r="54098"/>
    <row r="54099"/>
    <row r="54100"/>
    <row r="54101"/>
    <row r="54102"/>
    <row r="54103"/>
    <row r="54104"/>
    <row r="54105"/>
    <row r="54106"/>
    <row r="54107"/>
    <row r="54108"/>
    <row r="54109"/>
    <row r="54110"/>
    <row r="54111"/>
    <row r="54112"/>
    <row r="54113"/>
    <row r="54114"/>
    <row r="54115"/>
    <row r="54116"/>
    <row r="54117"/>
    <row r="54118"/>
    <row r="54119"/>
    <row r="54120"/>
    <row r="54121"/>
    <row r="54122"/>
    <row r="54123"/>
    <row r="54124"/>
    <row r="54125"/>
    <row r="54126"/>
    <row r="54127"/>
    <row r="54128"/>
    <row r="54129"/>
    <row r="54130"/>
    <row r="54131"/>
    <row r="54132"/>
    <row r="54133"/>
    <row r="54134"/>
    <row r="54135"/>
    <row r="54136"/>
    <row r="54137"/>
    <row r="54138"/>
    <row r="54139"/>
    <row r="54140"/>
    <row r="54141"/>
    <row r="54142"/>
    <row r="54143"/>
    <row r="54144"/>
    <row r="54145"/>
    <row r="54146"/>
    <row r="54147"/>
    <row r="54148"/>
    <row r="54149"/>
    <row r="54150"/>
    <row r="54151"/>
    <row r="54152"/>
    <row r="54153"/>
    <row r="54154"/>
    <row r="54155"/>
    <row r="54156"/>
    <row r="54157"/>
    <row r="54158"/>
    <row r="54159"/>
    <row r="54160"/>
    <row r="54161"/>
    <row r="54162"/>
    <row r="54163"/>
    <row r="54164"/>
    <row r="54165"/>
    <row r="54166"/>
    <row r="54167"/>
    <row r="54168"/>
    <row r="54169"/>
    <row r="54170"/>
    <row r="54171"/>
    <row r="54172"/>
    <row r="54173"/>
    <row r="54174"/>
    <row r="54175"/>
    <row r="54176"/>
    <row r="54177"/>
    <row r="54178"/>
    <row r="54179"/>
    <row r="54180"/>
    <row r="54181"/>
    <row r="54182"/>
    <row r="54183"/>
    <row r="54184"/>
    <row r="54185"/>
    <row r="54186"/>
    <row r="54187"/>
    <row r="54188"/>
    <row r="54189"/>
    <row r="54190"/>
    <row r="54191"/>
    <row r="54192"/>
    <row r="54193"/>
    <row r="54194"/>
    <row r="54195"/>
    <row r="54196"/>
    <row r="54197"/>
    <row r="54198"/>
    <row r="54199"/>
    <row r="54200"/>
    <row r="54201"/>
    <row r="54202"/>
    <row r="54203"/>
    <row r="54204"/>
    <row r="54205"/>
    <row r="54206"/>
    <row r="54207"/>
    <row r="54208"/>
    <row r="54209"/>
    <row r="54210"/>
    <row r="54211"/>
    <row r="54212"/>
    <row r="54213"/>
    <row r="54214"/>
    <row r="54215"/>
    <row r="54216"/>
    <row r="54217"/>
    <row r="54218"/>
    <row r="54219"/>
    <row r="54220"/>
    <row r="54221"/>
    <row r="54222"/>
    <row r="54223"/>
    <row r="54224"/>
    <row r="54225"/>
    <row r="54226"/>
    <row r="54227"/>
    <row r="54228"/>
    <row r="54229"/>
    <row r="54230"/>
    <row r="54231"/>
    <row r="54232"/>
    <row r="54233"/>
    <row r="54234"/>
    <row r="54235"/>
    <row r="54236"/>
    <row r="54237"/>
    <row r="54238"/>
    <row r="54239"/>
    <row r="54240"/>
    <row r="54241"/>
    <row r="54242"/>
    <row r="54243"/>
    <row r="54244"/>
    <row r="54245"/>
    <row r="54246"/>
    <row r="54247"/>
    <row r="54248"/>
    <row r="54249"/>
    <row r="54250"/>
    <row r="54251"/>
    <row r="54252"/>
    <row r="54253"/>
    <row r="54254"/>
    <row r="54255"/>
    <row r="54256"/>
    <row r="54257"/>
    <row r="54258"/>
    <row r="54259"/>
    <row r="54260"/>
    <row r="54261"/>
    <row r="54262"/>
    <row r="54263"/>
    <row r="54264"/>
    <row r="54265"/>
    <row r="54266"/>
    <row r="54267"/>
    <row r="54268"/>
    <row r="54269"/>
    <row r="54270"/>
    <row r="54271"/>
    <row r="54272"/>
    <row r="54273"/>
    <row r="54274"/>
    <row r="54275"/>
    <row r="54276"/>
    <row r="54277"/>
    <row r="54278"/>
    <row r="54279"/>
    <row r="54280"/>
    <row r="54281"/>
    <row r="54282"/>
    <row r="54283"/>
    <row r="54284"/>
    <row r="54285"/>
    <row r="54286"/>
    <row r="54287"/>
    <row r="54288"/>
    <row r="54289"/>
    <row r="54290"/>
    <row r="54291"/>
    <row r="54292"/>
    <row r="54293"/>
    <row r="54294"/>
    <row r="54295"/>
    <row r="54296"/>
    <row r="54297"/>
    <row r="54298"/>
    <row r="54299"/>
    <row r="54300"/>
    <row r="54301"/>
    <row r="54302"/>
    <row r="54303"/>
    <row r="54304"/>
    <row r="54305"/>
    <row r="54306"/>
    <row r="54307"/>
    <row r="54308"/>
    <row r="54309"/>
    <row r="54310"/>
    <row r="54311"/>
    <row r="54312"/>
    <row r="54313"/>
    <row r="54314"/>
    <row r="54315"/>
    <row r="54316"/>
    <row r="54317"/>
    <row r="54318"/>
    <row r="54319"/>
    <row r="54320"/>
    <row r="54321"/>
    <row r="54322"/>
    <row r="54323"/>
    <row r="54324"/>
    <row r="54325"/>
    <row r="54326"/>
    <row r="54327"/>
    <row r="54328"/>
    <row r="54329"/>
    <row r="54330"/>
    <row r="54331"/>
    <row r="54332"/>
    <row r="54333"/>
    <row r="54334"/>
    <row r="54335"/>
    <row r="54336"/>
    <row r="54337"/>
    <row r="54338"/>
    <row r="54339"/>
    <row r="54340"/>
    <row r="54341"/>
    <row r="54342"/>
    <row r="54343"/>
    <row r="54344"/>
    <row r="54345"/>
    <row r="54346"/>
    <row r="54347"/>
    <row r="54348"/>
    <row r="54349"/>
    <row r="54350"/>
    <row r="54351"/>
    <row r="54352"/>
    <row r="54353"/>
    <row r="54354"/>
    <row r="54355"/>
    <row r="54356"/>
    <row r="54357"/>
    <row r="54358"/>
    <row r="54359"/>
    <row r="54360"/>
    <row r="54361"/>
    <row r="54362"/>
    <row r="54363"/>
    <row r="54364"/>
    <row r="54365"/>
    <row r="54366"/>
    <row r="54367"/>
    <row r="54368"/>
    <row r="54369"/>
    <row r="54370"/>
    <row r="54371"/>
    <row r="54372"/>
    <row r="54373"/>
    <row r="54374"/>
    <row r="54375"/>
    <row r="54376"/>
    <row r="54377"/>
    <row r="54378"/>
    <row r="54379"/>
    <row r="54380"/>
    <row r="54381"/>
    <row r="54382"/>
    <row r="54383"/>
    <row r="54384"/>
    <row r="54385"/>
    <row r="54386"/>
    <row r="54387"/>
    <row r="54388"/>
    <row r="54389"/>
    <row r="54390"/>
    <row r="54391"/>
    <row r="54392"/>
    <row r="54393"/>
    <row r="54394"/>
    <row r="54395"/>
    <row r="54396"/>
    <row r="54397"/>
    <row r="54398"/>
    <row r="54399"/>
    <row r="54400"/>
    <row r="54401"/>
    <row r="54402"/>
    <row r="54403"/>
    <row r="54404"/>
    <row r="54405"/>
    <row r="54406"/>
    <row r="54407"/>
    <row r="54408"/>
    <row r="54409"/>
    <row r="54410"/>
    <row r="54411"/>
    <row r="54412"/>
    <row r="54413"/>
    <row r="54414"/>
    <row r="54415"/>
    <row r="54416"/>
    <row r="54417"/>
    <row r="54418"/>
    <row r="54419"/>
    <row r="54420"/>
    <row r="54421"/>
    <row r="54422"/>
    <row r="54423"/>
    <row r="54424"/>
    <row r="54425"/>
    <row r="54426"/>
    <row r="54427"/>
    <row r="54428"/>
    <row r="54429"/>
    <row r="54430"/>
    <row r="54431"/>
    <row r="54432"/>
    <row r="54433"/>
    <row r="54434"/>
    <row r="54435"/>
    <row r="54436"/>
    <row r="54437"/>
    <row r="54438"/>
    <row r="54439"/>
    <row r="54440"/>
    <row r="54441"/>
    <row r="54442"/>
    <row r="54443"/>
    <row r="54444"/>
    <row r="54445"/>
    <row r="54446"/>
    <row r="54447"/>
    <row r="54448"/>
    <row r="54449"/>
    <row r="54450"/>
    <row r="54451"/>
    <row r="54452"/>
    <row r="54453"/>
    <row r="54454"/>
    <row r="54455"/>
    <row r="54456"/>
    <row r="54457"/>
    <row r="54458"/>
    <row r="54459"/>
    <row r="54460"/>
    <row r="54461"/>
    <row r="54462"/>
    <row r="54463"/>
    <row r="54464"/>
    <row r="54465"/>
    <row r="54466"/>
    <row r="54467"/>
    <row r="54468"/>
    <row r="54469"/>
    <row r="54470"/>
    <row r="54471"/>
    <row r="54472"/>
    <row r="54473"/>
    <row r="54474"/>
    <row r="54475"/>
    <row r="54476"/>
    <row r="54477"/>
    <row r="54478"/>
    <row r="54479"/>
    <row r="54480"/>
    <row r="54481"/>
    <row r="54482"/>
    <row r="54483"/>
    <row r="54484"/>
    <row r="54485"/>
    <row r="54486"/>
    <row r="54487"/>
    <row r="54488"/>
    <row r="54489"/>
    <row r="54490"/>
    <row r="54491"/>
    <row r="54492"/>
    <row r="54493"/>
    <row r="54494"/>
    <row r="54495"/>
    <row r="54496"/>
    <row r="54497"/>
    <row r="54498"/>
    <row r="54499"/>
    <row r="54500"/>
    <row r="54501"/>
    <row r="54502"/>
    <row r="54503"/>
    <row r="54504"/>
    <row r="54505"/>
    <row r="54506"/>
    <row r="54507"/>
    <row r="54508"/>
    <row r="54509"/>
    <row r="54510"/>
    <row r="54511"/>
    <row r="54512"/>
    <row r="54513"/>
    <row r="54514"/>
    <row r="54515"/>
    <row r="54516"/>
    <row r="54517"/>
    <row r="54518"/>
    <row r="54519"/>
    <row r="54520"/>
    <row r="54521"/>
    <row r="54522"/>
    <row r="54523"/>
    <row r="54524"/>
    <row r="54525"/>
    <row r="54526"/>
    <row r="54527"/>
    <row r="54528"/>
    <row r="54529"/>
    <row r="54530"/>
    <row r="54531"/>
    <row r="54532"/>
    <row r="54533"/>
    <row r="54534"/>
    <row r="54535"/>
    <row r="54536"/>
    <row r="54537"/>
    <row r="54538"/>
    <row r="54539"/>
    <row r="54540"/>
    <row r="54541"/>
    <row r="54542"/>
    <row r="54543"/>
    <row r="54544"/>
    <row r="54545"/>
    <row r="54546"/>
    <row r="54547"/>
    <row r="54548"/>
    <row r="54549"/>
    <row r="54550"/>
    <row r="54551"/>
    <row r="54552"/>
    <row r="54553"/>
    <row r="54554"/>
    <row r="54555"/>
    <row r="54556"/>
    <row r="54557"/>
    <row r="54558"/>
    <row r="54559"/>
    <row r="54560"/>
    <row r="54561"/>
    <row r="54562"/>
    <row r="54563"/>
    <row r="54564"/>
    <row r="54565"/>
    <row r="54566"/>
    <row r="54567"/>
    <row r="54568"/>
    <row r="54569"/>
    <row r="54570"/>
    <row r="54571"/>
    <row r="54572"/>
    <row r="54573"/>
    <row r="54574"/>
    <row r="54575"/>
    <row r="54576"/>
    <row r="54577"/>
    <row r="54578"/>
    <row r="54579"/>
    <row r="54580"/>
    <row r="54581"/>
    <row r="54582"/>
    <row r="54583"/>
    <row r="54584"/>
    <row r="54585"/>
    <row r="54586"/>
    <row r="54587"/>
    <row r="54588"/>
    <row r="54589"/>
    <row r="54590"/>
    <row r="54591"/>
    <row r="54592"/>
    <row r="54593"/>
    <row r="54594"/>
    <row r="54595"/>
    <row r="54596"/>
    <row r="54597"/>
    <row r="54598"/>
    <row r="54599"/>
    <row r="54600"/>
    <row r="54601"/>
    <row r="54602"/>
    <row r="54603"/>
    <row r="54604"/>
    <row r="54605"/>
    <row r="54606"/>
    <row r="54607"/>
    <row r="54608"/>
    <row r="54609"/>
    <row r="54610"/>
    <row r="54611"/>
    <row r="54612"/>
    <row r="54613"/>
    <row r="54614"/>
    <row r="54615"/>
    <row r="54616"/>
    <row r="54617"/>
    <row r="54618"/>
    <row r="54619"/>
    <row r="54620"/>
    <row r="54621"/>
    <row r="54622"/>
    <row r="54623"/>
    <row r="54624"/>
    <row r="54625"/>
    <row r="54626"/>
    <row r="54627"/>
    <row r="54628"/>
    <row r="54629"/>
    <row r="54630"/>
    <row r="54631"/>
    <row r="54632"/>
    <row r="54633"/>
    <row r="54634"/>
    <row r="54635"/>
    <row r="54636"/>
    <row r="54637"/>
    <row r="54638"/>
    <row r="54639"/>
    <row r="54640"/>
    <row r="54641"/>
    <row r="54642"/>
    <row r="54643"/>
    <row r="54644"/>
    <row r="54645"/>
    <row r="54646"/>
    <row r="54647"/>
    <row r="54648"/>
    <row r="54649"/>
    <row r="54650"/>
    <row r="54651"/>
    <row r="54652"/>
    <row r="54653"/>
    <row r="54654"/>
    <row r="54655"/>
    <row r="54656"/>
    <row r="54657"/>
    <row r="54658"/>
    <row r="54659"/>
    <row r="54660"/>
    <row r="54661"/>
    <row r="54662"/>
    <row r="54663"/>
    <row r="54664"/>
    <row r="54665"/>
    <row r="54666"/>
    <row r="54667"/>
    <row r="54668"/>
    <row r="54669"/>
    <row r="54670"/>
    <row r="54671"/>
    <row r="54672"/>
    <row r="54673"/>
    <row r="54674"/>
    <row r="54675"/>
    <row r="54676"/>
    <row r="54677"/>
    <row r="54678"/>
    <row r="54679"/>
    <row r="54680"/>
    <row r="54681"/>
    <row r="54682"/>
    <row r="54683"/>
    <row r="54684"/>
    <row r="54685"/>
    <row r="54686"/>
    <row r="54687"/>
    <row r="54688"/>
    <row r="54689"/>
    <row r="54690"/>
    <row r="54691"/>
    <row r="54692"/>
    <row r="54693"/>
    <row r="54694"/>
    <row r="54695"/>
    <row r="54696"/>
    <row r="54697"/>
    <row r="54698"/>
    <row r="54699"/>
    <row r="54700"/>
    <row r="54701"/>
    <row r="54702"/>
    <row r="54703"/>
    <row r="54704"/>
    <row r="54705"/>
    <row r="54706"/>
    <row r="54707"/>
    <row r="54708"/>
    <row r="54709"/>
    <row r="54710"/>
    <row r="54711"/>
    <row r="54712"/>
    <row r="54713"/>
    <row r="54714"/>
    <row r="54715"/>
    <row r="54716"/>
    <row r="54717"/>
    <row r="54718"/>
    <row r="54719"/>
    <row r="54720"/>
    <row r="54721"/>
    <row r="54722"/>
    <row r="54723"/>
    <row r="54724"/>
    <row r="54725"/>
    <row r="54726"/>
    <row r="54727"/>
    <row r="54728"/>
    <row r="54729"/>
    <row r="54730"/>
    <row r="54731"/>
    <row r="54732"/>
    <row r="54733"/>
    <row r="54734"/>
    <row r="54735"/>
    <row r="54736"/>
    <row r="54737"/>
    <row r="54738"/>
    <row r="54739"/>
    <row r="54740"/>
    <row r="54741"/>
    <row r="54742"/>
    <row r="54743"/>
    <row r="54744"/>
    <row r="54745"/>
    <row r="54746"/>
    <row r="54747"/>
    <row r="54748"/>
    <row r="54749"/>
    <row r="54750"/>
    <row r="54751"/>
    <row r="54752"/>
    <row r="54753"/>
    <row r="54754"/>
    <row r="54755"/>
    <row r="54756"/>
    <row r="54757"/>
    <row r="54758"/>
    <row r="54759"/>
    <row r="54760"/>
    <row r="54761"/>
    <row r="54762"/>
    <row r="54763"/>
    <row r="54764"/>
    <row r="54765"/>
    <row r="54766"/>
    <row r="54767"/>
    <row r="54768"/>
    <row r="54769"/>
    <row r="54770"/>
    <row r="54771"/>
    <row r="54772"/>
    <row r="54773"/>
    <row r="54774"/>
    <row r="54775"/>
    <row r="54776"/>
    <row r="54777"/>
    <row r="54778"/>
    <row r="54779"/>
    <row r="54780"/>
    <row r="54781"/>
    <row r="54782"/>
    <row r="54783"/>
    <row r="54784"/>
    <row r="54785"/>
    <row r="54786"/>
    <row r="54787"/>
    <row r="54788"/>
    <row r="54789"/>
    <row r="54790"/>
    <row r="54791"/>
    <row r="54792"/>
    <row r="54793"/>
    <row r="54794"/>
    <row r="54795"/>
    <row r="54796"/>
    <row r="54797"/>
    <row r="54798"/>
    <row r="54799"/>
    <row r="54800"/>
    <row r="54801"/>
    <row r="54802"/>
    <row r="54803"/>
    <row r="54804"/>
    <row r="54805"/>
    <row r="54806"/>
    <row r="54807"/>
    <row r="54808"/>
    <row r="54809"/>
    <row r="54810"/>
    <row r="54811"/>
    <row r="54812"/>
    <row r="54813"/>
    <row r="54814"/>
    <row r="54815"/>
    <row r="54816"/>
    <row r="54817"/>
    <row r="54818"/>
    <row r="54819"/>
    <row r="54820"/>
    <row r="54821"/>
    <row r="54822"/>
    <row r="54823"/>
    <row r="54824"/>
    <row r="54825"/>
    <row r="54826"/>
    <row r="54827"/>
    <row r="54828"/>
    <row r="54829"/>
    <row r="54830"/>
    <row r="54831"/>
    <row r="54832"/>
    <row r="54833"/>
    <row r="54834"/>
    <row r="54835"/>
    <row r="54836"/>
    <row r="54837"/>
    <row r="54838"/>
    <row r="54839"/>
    <row r="54840"/>
    <row r="54841"/>
    <row r="54842"/>
    <row r="54843"/>
    <row r="54844"/>
    <row r="54845"/>
    <row r="54846"/>
    <row r="54847"/>
    <row r="54848"/>
    <row r="54849"/>
    <row r="54850"/>
    <row r="54851"/>
    <row r="54852"/>
    <row r="54853"/>
    <row r="54854"/>
    <row r="54855"/>
    <row r="54856"/>
    <row r="54857"/>
    <row r="54858"/>
    <row r="54859"/>
    <row r="54860"/>
    <row r="54861"/>
    <row r="54862"/>
    <row r="54863"/>
    <row r="54864"/>
    <row r="54865"/>
    <row r="54866"/>
    <row r="54867"/>
    <row r="54868"/>
    <row r="54869"/>
    <row r="54870"/>
    <row r="54871"/>
    <row r="54872"/>
    <row r="54873"/>
    <row r="54874"/>
    <row r="54875"/>
    <row r="54876"/>
    <row r="54877"/>
    <row r="54878"/>
    <row r="54879"/>
    <row r="54880"/>
    <row r="54881"/>
    <row r="54882"/>
    <row r="54883"/>
    <row r="54884"/>
    <row r="54885"/>
    <row r="54886"/>
    <row r="54887"/>
    <row r="54888"/>
    <row r="54889"/>
    <row r="54890"/>
    <row r="54891"/>
    <row r="54892"/>
    <row r="54893"/>
    <row r="54894"/>
    <row r="54895"/>
    <row r="54896"/>
    <row r="54897"/>
    <row r="54898"/>
    <row r="54899"/>
    <row r="54900"/>
    <row r="54901"/>
    <row r="54902"/>
    <row r="54903"/>
    <row r="54904"/>
    <row r="54905"/>
    <row r="54906"/>
    <row r="54907"/>
    <row r="54908"/>
    <row r="54909"/>
    <row r="54910"/>
    <row r="54911"/>
    <row r="54912"/>
    <row r="54913"/>
    <row r="54914"/>
    <row r="54915"/>
    <row r="54916"/>
    <row r="54917"/>
    <row r="54918"/>
    <row r="54919"/>
    <row r="54920"/>
    <row r="54921"/>
    <row r="54922"/>
    <row r="54923"/>
    <row r="54924"/>
    <row r="54925"/>
    <row r="54926"/>
    <row r="54927"/>
    <row r="54928"/>
    <row r="54929"/>
    <row r="54930"/>
    <row r="54931"/>
    <row r="54932"/>
    <row r="54933"/>
    <row r="54934"/>
    <row r="54935"/>
    <row r="54936"/>
    <row r="54937"/>
    <row r="54938"/>
    <row r="54939"/>
    <row r="54940"/>
    <row r="54941"/>
    <row r="54942"/>
    <row r="54943"/>
    <row r="54944"/>
    <row r="54945"/>
    <row r="54946"/>
    <row r="54947"/>
    <row r="54948"/>
    <row r="54949"/>
    <row r="54950"/>
    <row r="54951"/>
    <row r="54952"/>
    <row r="54953"/>
    <row r="54954"/>
    <row r="54955"/>
    <row r="54956"/>
    <row r="54957"/>
    <row r="54958"/>
    <row r="54959"/>
    <row r="54960"/>
    <row r="54961"/>
    <row r="54962"/>
    <row r="54963"/>
    <row r="54964"/>
    <row r="54965"/>
    <row r="54966"/>
    <row r="54967"/>
    <row r="54968"/>
    <row r="54969"/>
    <row r="54970"/>
    <row r="54971"/>
    <row r="54972"/>
    <row r="54973"/>
    <row r="54974"/>
    <row r="54975"/>
    <row r="54976"/>
    <row r="54977"/>
    <row r="54978"/>
    <row r="54979"/>
    <row r="54980"/>
    <row r="54981"/>
    <row r="54982"/>
    <row r="54983"/>
    <row r="54984"/>
    <row r="54985"/>
    <row r="54986"/>
    <row r="54987"/>
    <row r="54988"/>
    <row r="54989"/>
    <row r="54990"/>
    <row r="54991"/>
    <row r="54992"/>
    <row r="54993"/>
    <row r="54994"/>
    <row r="54995"/>
    <row r="54996"/>
    <row r="54997"/>
    <row r="54998"/>
    <row r="54999"/>
    <row r="55000"/>
    <row r="55001"/>
    <row r="55002"/>
    <row r="55003"/>
    <row r="55004"/>
    <row r="55005"/>
    <row r="55006"/>
    <row r="55007"/>
    <row r="55008"/>
    <row r="55009"/>
    <row r="55010"/>
    <row r="55011"/>
    <row r="55012"/>
    <row r="55013"/>
    <row r="55014"/>
    <row r="55015"/>
    <row r="55016"/>
    <row r="55017"/>
    <row r="55018"/>
    <row r="55019"/>
    <row r="55020"/>
    <row r="55021"/>
    <row r="55022"/>
    <row r="55023"/>
    <row r="55024"/>
    <row r="55025"/>
    <row r="55026"/>
    <row r="55027"/>
    <row r="55028"/>
    <row r="55029"/>
    <row r="55030"/>
    <row r="55031"/>
    <row r="55032"/>
    <row r="55033"/>
    <row r="55034"/>
    <row r="55035"/>
    <row r="55036"/>
    <row r="55037"/>
    <row r="55038"/>
    <row r="55039"/>
    <row r="55040"/>
    <row r="55041"/>
    <row r="55042"/>
    <row r="55043"/>
    <row r="55044"/>
    <row r="55045"/>
    <row r="55046"/>
    <row r="55047"/>
    <row r="55048"/>
    <row r="55049"/>
    <row r="55050"/>
    <row r="55051"/>
    <row r="55052"/>
    <row r="55053"/>
    <row r="55054"/>
    <row r="55055"/>
    <row r="55056"/>
    <row r="55057"/>
    <row r="55058"/>
    <row r="55059"/>
    <row r="55060"/>
    <row r="55061"/>
    <row r="55062"/>
    <row r="55063"/>
    <row r="55064"/>
    <row r="55065"/>
    <row r="55066"/>
    <row r="55067"/>
    <row r="55068"/>
    <row r="55069"/>
    <row r="55070"/>
    <row r="55071"/>
    <row r="55072"/>
    <row r="55073"/>
    <row r="55074"/>
    <row r="55075"/>
    <row r="55076"/>
    <row r="55077"/>
    <row r="55078"/>
    <row r="55079"/>
    <row r="55080"/>
    <row r="55081"/>
    <row r="55082"/>
    <row r="55083"/>
    <row r="55084"/>
    <row r="55085"/>
    <row r="55086"/>
    <row r="55087"/>
    <row r="55088"/>
    <row r="55089"/>
    <row r="55090"/>
    <row r="55091"/>
    <row r="55092"/>
    <row r="55093"/>
    <row r="55094"/>
    <row r="55095"/>
    <row r="55096"/>
    <row r="55097"/>
    <row r="55098"/>
    <row r="55099"/>
    <row r="55100"/>
    <row r="55101"/>
    <row r="55102"/>
    <row r="55103"/>
    <row r="55104"/>
    <row r="55105"/>
    <row r="55106"/>
    <row r="55107"/>
    <row r="55108"/>
    <row r="55109"/>
    <row r="55110"/>
    <row r="55111"/>
    <row r="55112"/>
    <row r="55113"/>
    <row r="55114"/>
    <row r="55115"/>
    <row r="55116"/>
    <row r="55117"/>
    <row r="55118"/>
    <row r="55119"/>
    <row r="55120"/>
    <row r="55121"/>
    <row r="55122"/>
    <row r="55123"/>
    <row r="55124"/>
    <row r="55125"/>
    <row r="55126"/>
    <row r="55127"/>
    <row r="55128"/>
    <row r="55129"/>
    <row r="55130"/>
    <row r="55131"/>
    <row r="55132"/>
    <row r="55133"/>
    <row r="55134"/>
    <row r="55135"/>
    <row r="55136"/>
    <row r="55137"/>
    <row r="55138"/>
    <row r="55139"/>
    <row r="55140"/>
    <row r="55141"/>
    <row r="55142"/>
    <row r="55143"/>
    <row r="55144"/>
    <row r="55145"/>
    <row r="55146"/>
    <row r="55147"/>
    <row r="55148"/>
    <row r="55149"/>
    <row r="55150"/>
    <row r="55151"/>
    <row r="55152"/>
    <row r="55153"/>
    <row r="55154"/>
    <row r="55155"/>
    <row r="55156"/>
    <row r="55157"/>
    <row r="55158"/>
    <row r="55159"/>
    <row r="55160"/>
    <row r="55161"/>
    <row r="55162"/>
    <row r="55163"/>
    <row r="55164"/>
    <row r="55165"/>
    <row r="55166"/>
    <row r="55167"/>
    <row r="55168"/>
    <row r="55169"/>
    <row r="55170"/>
    <row r="55171"/>
    <row r="55172"/>
    <row r="55173"/>
    <row r="55174"/>
    <row r="55175"/>
    <row r="55176"/>
    <row r="55177"/>
    <row r="55178"/>
    <row r="55179"/>
    <row r="55180"/>
    <row r="55181"/>
    <row r="55182"/>
    <row r="55183"/>
    <row r="55184"/>
    <row r="55185"/>
    <row r="55186"/>
    <row r="55187"/>
    <row r="55188"/>
    <row r="55189"/>
    <row r="55190"/>
    <row r="55191"/>
    <row r="55192"/>
    <row r="55193"/>
    <row r="55194"/>
    <row r="55195"/>
    <row r="55196"/>
    <row r="55197"/>
    <row r="55198"/>
    <row r="55199"/>
    <row r="55200"/>
    <row r="55201"/>
    <row r="55202"/>
    <row r="55203"/>
    <row r="55204"/>
    <row r="55205"/>
    <row r="55206"/>
    <row r="55207"/>
    <row r="55208"/>
    <row r="55209"/>
    <row r="55210"/>
    <row r="55211"/>
    <row r="55212"/>
    <row r="55213"/>
    <row r="55214"/>
    <row r="55215"/>
    <row r="55216"/>
    <row r="55217"/>
    <row r="55218"/>
    <row r="55219"/>
    <row r="55220"/>
    <row r="55221"/>
    <row r="55222"/>
    <row r="55223"/>
    <row r="55224"/>
    <row r="55225"/>
    <row r="55226"/>
    <row r="55227"/>
    <row r="55228"/>
    <row r="55229"/>
    <row r="55230"/>
    <row r="55231"/>
    <row r="55232"/>
    <row r="55233"/>
    <row r="55234"/>
    <row r="55235"/>
    <row r="55236"/>
    <row r="55237"/>
    <row r="55238"/>
    <row r="55239"/>
    <row r="55240"/>
    <row r="55241"/>
    <row r="55242"/>
    <row r="55243"/>
    <row r="55244"/>
    <row r="55245"/>
    <row r="55246"/>
    <row r="55247"/>
    <row r="55248"/>
    <row r="55249"/>
    <row r="55250"/>
    <row r="55251"/>
    <row r="55252"/>
    <row r="55253"/>
    <row r="55254"/>
    <row r="55255"/>
    <row r="55256"/>
    <row r="55257"/>
    <row r="55258"/>
    <row r="55259"/>
    <row r="55260"/>
    <row r="55261"/>
    <row r="55262"/>
    <row r="55263"/>
    <row r="55264"/>
    <row r="55265"/>
    <row r="55266"/>
    <row r="55267"/>
    <row r="55268"/>
    <row r="55269"/>
    <row r="55270"/>
    <row r="55271"/>
    <row r="55272"/>
    <row r="55273"/>
    <row r="55274"/>
    <row r="55275"/>
    <row r="55276"/>
    <row r="55277"/>
    <row r="55278"/>
    <row r="55279"/>
    <row r="55280"/>
    <row r="55281"/>
    <row r="55282"/>
    <row r="55283"/>
    <row r="55284"/>
    <row r="55285"/>
    <row r="55286"/>
    <row r="55287"/>
    <row r="55288"/>
    <row r="55289"/>
    <row r="55290"/>
    <row r="55291"/>
    <row r="55292"/>
    <row r="55293"/>
    <row r="55294"/>
    <row r="55295"/>
    <row r="55296"/>
    <row r="55297"/>
    <row r="55298"/>
    <row r="55299"/>
    <row r="55300"/>
    <row r="55301"/>
    <row r="55302"/>
    <row r="55303"/>
    <row r="55304"/>
    <row r="55305"/>
    <row r="55306"/>
    <row r="55307"/>
    <row r="55308"/>
    <row r="55309"/>
    <row r="55310"/>
    <row r="55311"/>
    <row r="55312"/>
    <row r="55313"/>
    <row r="55314"/>
    <row r="55315"/>
    <row r="55316"/>
    <row r="55317"/>
    <row r="55318"/>
    <row r="55319"/>
    <row r="55320"/>
    <row r="55321"/>
    <row r="55322"/>
    <row r="55323"/>
    <row r="55324"/>
    <row r="55325"/>
    <row r="55326"/>
    <row r="55327"/>
    <row r="55328"/>
    <row r="55329"/>
    <row r="55330"/>
    <row r="55331"/>
    <row r="55332"/>
    <row r="55333"/>
    <row r="55334"/>
    <row r="55335"/>
    <row r="55336"/>
    <row r="55337"/>
    <row r="55338"/>
    <row r="55339"/>
    <row r="55340"/>
    <row r="55341"/>
    <row r="55342"/>
    <row r="55343"/>
    <row r="55344"/>
    <row r="55345"/>
    <row r="55346"/>
    <row r="55347"/>
    <row r="55348"/>
    <row r="55349"/>
    <row r="55350"/>
    <row r="55351"/>
    <row r="55352"/>
    <row r="55353"/>
    <row r="55354"/>
    <row r="55355"/>
    <row r="55356"/>
    <row r="55357"/>
    <row r="55358"/>
    <row r="55359"/>
    <row r="55360"/>
    <row r="55361"/>
    <row r="55362"/>
    <row r="55363"/>
    <row r="55364"/>
    <row r="55365"/>
    <row r="55366"/>
    <row r="55367"/>
    <row r="55368"/>
    <row r="55369"/>
    <row r="55370"/>
    <row r="55371"/>
    <row r="55372"/>
    <row r="55373"/>
    <row r="55374"/>
    <row r="55375"/>
    <row r="55376"/>
    <row r="55377"/>
    <row r="55378"/>
    <row r="55379"/>
    <row r="55380"/>
    <row r="55381"/>
    <row r="55382"/>
    <row r="55383"/>
    <row r="55384"/>
    <row r="55385"/>
    <row r="55386"/>
    <row r="55387"/>
    <row r="55388"/>
    <row r="55389"/>
    <row r="55390"/>
    <row r="55391"/>
    <row r="55392"/>
    <row r="55393"/>
    <row r="55394"/>
    <row r="55395"/>
    <row r="55396"/>
    <row r="55397"/>
    <row r="55398"/>
    <row r="55399"/>
    <row r="55400"/>
    <row r="55401"/>
    <row r="55402"/>
    <row r="55403"/>
    <row r="55404"/>
    <row r="55405"/>
    <row r="55406"/>
    <row r="55407"/>
    <row r="55408"/>
    <row r="55409"/>
    <row r="55410"/>
    <row r="55411"/>
    <row r="55412"/>
    <row r="55413"/>
    <row r="55414"/>
    <row r="55415"/>
    <row r="55416"/>
    <row r="55417"/>
    <row r="55418"/>
    <row r="55419"/>
    <row r="55420"/>
    <row r="55421"/>
    <row r="55422"/>
    <row r="55423"/>
    <row r="55424"/>
    <row r="55425"/>
    <row r="55426"/>
    <row r="55427"/>
    <row r="55428"/>
    <row r="55429"/>
    <row r="55430"/>
    <row r="55431"/>
    <row r="55432"/>
    <row r="55433"/>
    <row r="55434"/>
    <row r="55435"/>
    <row r="55436"/>
    <row r="55437"/>
    <row r="55438"/>
    <row r="55439"/>
    <row r="55440"/>
    <row r="55441"/>
    <row r="55442"/>
    <row r="55443"/>
    <row r="55444"/>
    <row r="55445"/>
    <row r="55446"/>
    <row r="55447"/>
    <row r="55448"/>
    <row r="55449"/>
    <row r="55450"/>
    <row r="55451"/>
    <row r="55452"/>
    <row r="55453"/>
    <row r="55454"/>
    <row r="55455"/>
    <row r="55456"/>
    <row r="55457"/>
    <row r="55458"/>
    <row r="55459"/>
    <row r="55460"/>
    <row r="55461"/>
    <row r="55462"/>
    <row r="55463"/>
    <row r="55464"/>
    <row r="55465"/>
    <row r="55466"/>
    <row r="55467"/>
    <row r="55468"/>
    <row r="55469"/>
    <row r="55470"/>
    <row r="55471"/>
    <row r="55472"/>
    <row r="55473"/>
    <row r="55474"/>
    <row r="55475"/>
    <row r="55476"/>
    <row r="55477"/>
    <row r="55478"/>
    <row r="55479"/>
    <row r="55480"/>
    <row r="55481"/>
    <row r="55482"/>
    <row r="55483"/>
    <row r="55484"/>
    <row r="55485"/>
    <row r="55486"/>
    <row r="55487"/>
    <row r="55488"/>
    <row r="55489"/>
    <row r="55490"/>
    <row r="55491"/>
    <row r="55492"/>
    <row r="55493"/>
    <row r="55494"/>
    <row r="55495"/>
    <row r="55496"/>
    <row r="55497"/>
    <row r="55498"/>
    <row r="55499"/>
    <row r="55500"/>
    <row r="55501"/>
    <row r="55502"/>
    <row r="55503"/>
    <row r="55504"/>
    <row r="55505"/>
    <row r="55506"/>
    <row r="55507"/>
    <row r="55508"/>
    <row r="55509"/>
    <row r="55510"/>
    <row r="55511"/>
    <row r="55512"/>
    <row r="55513"/>
    <row r="55514"/>
    <row r="55515"/>
    <row r="55516"/>
    <row r="55517"/>
    <row r="55518"/>
    <row r="55519"/>
    <row r="55520"/>
    <row r="55521"/>
    <row r="55522"/>
    <row r="55523"/>
    <row r="55524"/>
    <row r="55525"/>
    <row r="55526"/>
    <row r="55527"/>
    <row r="55528"/>
    <row r="55529"/>
    <row r="55530"/>
    <row r="55531"/>
    <row r="55532"/>
    <row r="55533"/>
    <row r="55534"/>
    <row r="55535"/>
    <row r="55536"/>
    <row r="55537"/>
    <row r="55538"/>
    <row r="55539"/>
    <row r="55540"/>
    <row r="55541"/>
    <row r="55542"/>
    <row r="55543"/>
    <row r="55544"/>
    <row r="55545"/>
    <row r="55546"/>
    <row r="55547"/>
    <row r="55548"/>
    <row r="55549"/>
    <row r="55550"/>
    <row r="55551"/>
    <row r="55552"/>
    <row r="55553"/>
    <row r="55554"/>
    <row r="55555"/>
    <row r="55556"/>
    <row r="55557"/>
    <row r="55558"/>
    <row r="55559"/>
    <row r="55560"/>
    <row r="55561"/>
    <row r="55562"/>
    <row r="55563"/>
    <row r="55564"/>
    <row r="55565"/>
    <row r="55566"/>
    <row r="55567"/>
    <row r="55568"/>
    <row r="55569"/>
    <row r="55570"/>
    <row r="55571"/>
    <row r="55572"/>
    <row r="55573"/>
    <row r="55574"/>
    <row r="55575"/>
    <row r="55576"/>
    <row r="55577"/>
    <row r="55578"/>
    <row r="55579"/>
    <row r="55580"/>
    <row r="55581"/>
    <row r="55582"/>
    <row r="55583"/>
    <row r="55584"/>
    <row r="55585"/>
    <row r="55586"/>
    <row r="55587"/>
    <row r="55588"/>
    <row r="55589"/>
    <row r="55590"/>
    <row r="55591"/>
    <row r="55592"/>
    <row r="55593"/>
    <row r="55594"/>
    <row r="55595"/>
    <row r="55596"/>
    <row r="55597"/>
    <row r="55598"/>
    <row r="55599"/>
    <row r="55600"/>
    <row r="55601"/>
    <row r="55602"/>
    <row r="55603"/>
    <row r="55604"/>
    <row r="55605"/>
    <row r="55606"/>
    <row r="55607"/>
    <row r="55608"/>
    <row r="55609"/>
    <row r="55610"/>
    <row r="55611"/>
    <row r="55612"/>
    <row r="55613"/>
    <row r="55614"/>
    <row r="55615"/>
    <row r="55616"/>
    <row r="55617"/>
    <row r="55618"/>
    <row r="55619"/>
    <row r="55620"/>
    <row r="55621"/>
    <row r="55622"/>
    <row r="55623"/>
    <row r="55624"/>
    <row r="55625"/>
    <row r="55626"/>
    <row r="55627"/>
    <row r="55628"/>
    <row r="55629"/>
    <row r="55630"/>
    <row r="55631"/>
    <row r="55632"/>
    <row r="55633"/>
    <row r="55634"/>
    <row r="55635"/>
    <row r="55636"/>
    <row r="55637"/>
    <row r="55638"/>
    <row r="55639"/>
    <row r="55640"/>
    <row r="55641"/>
    <row r="55642"/>
    <row r="55643"/>
    <row r="55644"/>
    <row r="55645"/>
    <row r="55646"/>
    <row r="55647"/>
    <row r="55648"/>
    <row r="55649"/>
    <row r="55650"/>
    <row r="55651"/>
    <row r="55652"/>
    <row r="55653"/>
    <row r="55654"/>
    <row r="55655"/>
    <row r="55656"/>
    <row r="55657"/>
    <row r="55658"/>
    <row r="55659"/>
    <row r="55660"/>
    <row r="55661"/>
    <row r="55662"/>
    <row r="55663"/>
    <row r="55664"/>
    <row r="55665"/>
    <row r="55666"/>
    <row r="55667"/>
    <row r="55668"/>
    <row r="55669"/>
    <row r="55670"/>
    <row r="55671"/>
    <row r="55672"/>
    <row r="55673"/>
    <row r="55674"/>
    <row r="55675"/>
    <row r="55676"/>
    <row r="55677"/>
    <row r="55678"/>
    <row r="55679"/>
    <row r="55680"/>
    <row r="55681"/>
    <row r="55682"/>
    <row r="55683"/>
    <row r="55684"/>
    <row r="55685"/>
    <row r="55686"/>
    <row r="55687"/>
    <row r="55688"/>
    <row r="55689"/>
    <row r="55690"/>
    <row r="55691"/>
    <row r="55692"/>
    <row r="55693"/>
    <row r="55694"/>
    <row r="55695"/>
    <row r="55696"/>
    <row r="55697"/>
    <row r="55698"/>
    <row r="55699"/>
    <row r="55700"/>
    <row r="55701"/>
    <row r="55702"/>
    <row r="55703"/>
    <row r="55704"/>
    <row r="55705"/>
    <row r="55706"/>
    <row r="55707"/>
    <row r="55708"/>
    <row r="55709"/>
    <row r="55710"/>
    <row r="55711"/>
    <row r="55712"/>
    <row r="55713"/>
    <row r="55714"/>
    <row r="55715"/>
    <row r="55716"/>
    <row r="55717"/>
    <row r="55718"/>
    <row r="55719"/>
    <row r="55720"/>
    <row r="55721"/>
    <row r="55722"/>
    <row r="55723"/>
    <row r="55724"/>
    <row r="55725"/>
    <row r="55726"/>
    <row r="55727"/>
    <row r="55728"/>
    <row r="55729"/>
    <row r="55730"/>
    <row r="55731"/>
    <row r="55732"/>
    <row r="55733"/>
    <row r="55734"/>
    <row r="55735"/>
    <row r="55736"/>
    <row r="55737"/>
    <row r="55738"/>
    <row r="55739"/>
    <row r="55740"/>
    <row r="55741"/>
    <row r="55742"/>
    <row r="55743"/>
    <row r="55744"/>
    <row r="55745"/>
    <row r="55746"/>
    <row r="55747"/>
    <row r="55748"/>
    <row r="55749"/>
    <row r="55750"/>
    <row r="55751"/>
    <row r="55752"/>
    <row r="55753"/>
    <row r="55754"/>
    <row r="55755"/>
    <row r="55756"/>
    <row r="55757"/>
    <row r="55758"/>
    <row r="55759"/>
    <row r="55760"/>
    <row r="55761"/>
    <row r="55762"/>
    <row r="55763"/>
    <row r="55764"/>
    <row r="55765"/>
    <row r="55766"/>
    <row r="55767"/>
    <row r="55768"/>
    <row r="55769"/>
    <row r="55770"/>
    <row r="55771"/>
    <row r="55772"/>
    <row r="55773"/>
    <row r="55774"/>
    <row r="55775"/>
    <row r="55776"/>
    <row r="55777"/>
    <row r="55778"/>
    <row r="55779"/>
    <row r="55780"/>
    <row r="55781"/>
    <row r="55782"/>
    <row r="55783"/>
    <row r="55784"/>
    <row r="55785"/>
    <row r="55786"/>
    <row r="55787"/>
    <row r="55788"/>
    <row r="55789"/>
    <row r="55790"/>
    <row r="55791"/>
    <row r="55792"/>
    <row r="55793"/>
    <row r="55794"/>
    <row r="55795"/>
    <row r="55796"/>
    <row r="55797"/>
    <row r="55798"/>
    <row r="55799"/>
    <row r="55800"/>
    <row r="55801"/>
    <row r="55802"/>
    <row r="55803"/>
    <row r="55804"/>
    <row r="55805"/>
    <row r="55806"/>
    <row r="55807"/>
    <row r="55808"/>
    <row r="55809"/>
    <row r="55810"/>
    <row r="55811"/>
    <row r="55812"/>
    <row r="55813"/>
    <row r="55814"/>
    <row r="55815"/>
    <row r="55816"/>
    <row r="55817"/>
    <row r="55818"/>
    <row r="55819"/>
    <row r="55820"/>
    <row r="55821"/>
    <row r="55822"/>
    <row r="55823"/>
    <row r="55824"/>
    <row r="55825"/>
    <row r="55826"/>
    <row r="55827"/>
    <row r="55828"/>
    <row r="55829"/>
    <row r="55830"/>
    <row r="55831"/>
    <row r="55832"/>
    <row r="55833"/>
    <row r="55834"/>
    <row r="55835"/>
    <row r="55836"/>
    <row r="55837"/>
    <row r="55838"/>
    <row r="55839"/>
    <row r="55840"/>
    <row r="55841"/>
    <row r="55842"/>
    <row r="55843"/>
    <row r="55844"/>
    <row r="55845"/>
    <row r="55846"/>
    <row r="55847"/>
    <row r="55848"/>
    <row r="55849"/>
    <row r="55850"/>
    <row r="55851"/>
    <row r="55852"/>
    <row r="55853"/>
    <row r="55854"/>
    <row r="55855"/>
    <row r="55856"/>
    <row r="55857"/>
    <row r="55858"/>
    <row r="55859"/>
    <row r="55860"/>
    <row r="55861"/>
    <row r="55862"/>
    <row r="55863"/>
    <row r="55864"/>
    <row r="55865"/>
    <row r="55866"/>
    <row r="55867"/>
    <row r="55868"/>
    <row r="55869"/>
    <row r="55870"/>
    <row r="55871"/>
    <row r="55872"/>
    <row r="55873"/>
    <row r="55874"/>
    <row r="55875"/>
    <row r="55876"/>
    <row r="55877"/>
    <row r="55878"/>
    <row r="55879"/>
    <row r="55880"/>
    <row r="55881"/>
    <row r="55882"/>
    <row r="55883"/>
    <row r="55884"/>
    <row r="55885"/>
    <row r="55886"/>
    <row r="55887"/>
    <row r="55888"/>
    <row r="55889"/>
    <row r="55890"/>
    <row r="55891"/>
    <row r="55892"/>
    <row r="55893"/>
    <row r="55894"/>
    <row r="55895"/>
    <row r="55896"/>
    <row r="55897"/>
    <row r="55898"/>
    <row r="55899"/>
    <row r="55900"/>
    <row r="55901"/>
    <row r="55902"/>
    <row r="55903"/>
    <row r="55904"/>
    <row r="55905"/>
    <row r="55906"/>
    <row r="55907"/>
    <row r="55908"/>
    <row r="55909"/>
    <row r="55910"/>
    <row r="55911"/>
    <row r="55912"/>
    <row r="55913"/>
    <row r="55914"/>
    <row r="55915"/>
    <row r="55916"/>
    <row r="55917"/>
    <row r="55918"/>
    <row r="55919"/>
    <row r="55920"/>
    <row r="55921"/>
    <row r="55922"/>
    <row r="55923"/>
    <row r="55924"/>
    <row r="55925"/>
    <row r="55926"/>
    <row r="55927"/>
    <row r="55928"/>
    <row r="55929"/>
    <row r="55930"/>
    <row r="55931"/>
    <row r="55932"/>
    <row r="55933"/>
    <row r="55934"/>
    <row r="55935"/>
    <row r="55936"/>
    <row r="55937"/>
    <row r="55938"/>
    <row r="55939"/>
    <row r="55940"/>
    <row r="55941"/>
    <row r="55942"/>
    <row r="55943"/>
    <row r="55944"/>
    <row r="55945"/>
    <row r="55946"/>
    <row r="55947"/>
    <row r="55948"/>
    <row r="55949"/>
    <row r="55950"/>
    <row r="55951"/>
    <row r="55952"/>
    <row r="55953"/>
    <row r="55954"/>
    <row r="55955"/>
    <row r="55956"/>
    <row r="55957"/>
    <row r="55958"/>
    <row r="55959"/>
    <row r="55960"/>
    <row r="55961"/>
    <row r="55962"/>
    <row r="55963"/>
    <row r="55964"/>
    <row r="55965"/>
    <row r="55966"/>
    <row r="55967"/>
    <row r="55968"/>
    <row r="55969"/>
    <row r="55970"/>
    <row r="55971"/>
    <row r="55972"/>
    <row r="55973"/>
    <row r="55974"/>
    <row r="55975"/>
    <row r="55976"/>
    <row r="55977"/>
    <row r="55978"/>
    <row r="55979"/>
    <row r="55980"/>
    <row r="55981"/>
    <row r="55982"/>
    <row r="55983"/>
    <row r="55984"/>
    <row r="55985"/>
    <row r="55986"/>
    <row r="55987"/>
    <row r="55988"/>
    <row r="55989"/>
    <row r="55990"/>
    <row r="55991"/>
    <row r="55992"/>
    <row r="55993"/>
    <row r="55994"/>
    <row r="55995"/>
    <row r="55996"/>
    <row r="55997"/>
    <row r="55998"/>
    <row r="55999"/>
    <row r="56000"/>
    <row r="56001"/>
    <row r="56002"/>
    <row r="56003"/>
    <row r="56004"/>
    <row r="56005"/>
    <row r="56006"/>
    <row r="56007"/>
    <row r="56008"/>
    <row r="56009"/>
    <row r="56010"/>
    <row r="56011"/>
    <row r="56012"/>
    <row r="56013"/>
    <row r="56014"/>
    <row r="56015"/>
    <row r="56016"/>
    <row r="56017"/>
    <row r="56018"/>
    <row r="56019"/>
    <row r="56020"/>
    <row r="56021"/>
    <row r="56022"/>
    <row r="56023"/>
    <row r="56024"/>
    <row r="56025"/>
    <row r="56026"/>
    <row r="56027"/>
    <row r="56028"/>
    <row r="56029"/>
    <row r="56030"/>
    <row r="56031"/>
    <row r="56032"/>
    <row r="56033"/>
    <row r="56034"/>
    <row r="56035"/>
    <row r="56036"/>
    <row r="56037"/>
    <row r="56038"/>
    <row r="56039"/>
    <row r="56040"/>
    <row r="56041"/>
    <row r="56042"/>
    <row r="56043"/>
    <row r="56044"/>
    <row r="56045"/>
    <row r="56046"/>
    <row r="56047"/>
    <row r="56048"/>
    <row r="56049"/>
    <row r="56050"/>
    <row r="56051"/>
    <row r="56052"/>
    <row r="56053"/>
    <row r="56054"/>
    <row r="56055"/>
    <row r="56056"/>
    <row r="56057"/>
    <row r="56058"/>
    <row r="56059"/>
    <row r="56060"/>
    <row r="56061"/>
    <row r="56062"/>
    <row r="56063"/>
    <row r="56064"/>
    <row r="56065"/>
    <row r="56066"/>
    <row r="56067"/>
    <row r="56068"/>
    <row r="56069"/>
    <row r="56070"/>
    <row r="56071"/>
    <row r="56072"/>
    <row r="56073"/>
    <row r="56074"/>
    <row r="56075"/>
    <row r="56076"/>
    <row r="56077"/>
    <row r="56078"/>
    <row r="56079"/>
    <row r="56080"/>
    <row r="56081"/>
    <row r="56082"/>
    <row r="56083"/>
    <row r="56084"/>
    <row r="56085"/>
    <row r="56086"/>
    <row r="56087"/>
    <row r="56088"/>
    <row r="56089"/>
    <row r="56090"/>
    <row r="56091"/>
    <row r="56092"/>
    <row r="56093"/>
    <row r="56094"/>
    <row r="56095"/>
    <row r="56096"/>
    <row r="56097"/>
    <row r="56098"/>
    <row r="56099"/>
    <row r="56100"/>
    <row r="56101"/>
    <row r="56102"/>
    <row r="56103"/>
    <row r="56104"/>
    <row r="56105"/>
    <row r="56106"/>
    <row r="56107"/>
    <row r="56108"/>
    <row r="56109"/>
    <row r="56110"/>
    <row r="56111"/>
    <row r="56112"/>
    <row r="56113"/>
    <row r="56114"/>
    <row r="56115"/>
    <row r="56116"/>
    <row r="56117"/>
    <row r="56118"/>
    <row r="56119"/>
    <row r="56120"/>
    <row r="56121"/>
    <row r="56122"/>
    <row r="56123"/>
    <row r="56124"/>
    <row r="56125"/>
    <row r="56126"/>
    <row r="56127"/>
    <row r="56128"/>
    <row r="56129"/>
    <row r="56130"/>
    <row r="56131"/>
    <row r="56132"/>
    <row r="56133"/>
    <row r="56134"/>
    <row r="56135"/>
    <row r="56136"/>
    <row r="56137"/>
    <row r="56138"/>
    <row r="56139"/>
    <row r="56140"/>
    <row r="56141"/>
    <row r="56142"/>
    <row r="56143"/>
    <row r="56144"/>
    <row r="56145"/>
    <row r="56146"/>
    <row r="56147"/>
    <row r="56148"/>
    <row r="56149"/>
    <row r="56150"/>
    <row r="56151"/>
    <row r="56152"/>
    <row r="56153"/>
    <row r="56154"/>
    <row r="56155"/>
    <row r="56156"/>
    <row r="56157"/>
    <row r="56158"/>
    <row r="56159"/>
    <row r="56160"/>
    <row r="56161"/>
    <row r="56162"/>
    <row r="56163"/>
    <row r="56164"/>
    <row r="56165"/>
    <row r="56166"/>
    <row r="56167"/>
    <row r="56168"/>
    <row r="56169"/>
    <row r="56170"/>
    <row r="56171"/>
    <row r="56172"/>
    <row r="56173"/>
    <row r="56174"/>
    <row r="56175"/>
    <row r="56176"/>
    <row r="56177"/>
    <row r="56178"/>
    <row r="56179"/>
    <row r="56180"/>
    <row r="56181"/>
    <row r="56182"/>
    <row r="56183"/>
    <row r="56184"/>
    <row r="56185"/>
    <row r="56186"/>
    <row r="56187"/>
    <row r="56188"/>
    <row r="56189"/>
    <row r="56190"/>
    <row r="56191"/>
    <row r="56192"/>
    <row r="56193"/>
    <row r="56194"/>
    <row r="56195"/>
    <row r="56196"/>
    <row r="56197"/>
    <row r="56198"/>
    <row r="56199"/>
    <row r="56200"/>
    <row r="56201"/>
    <row r="56202"/>
    <row r="56203"/>
    <row r="56204"/>
    <row r="56205"/>
    <row r="56206"/>
    <row r="56207"/>
    <row r="56208"/>
    <row r="56209"/>
    <row r="56210"/>
    <row r="56211"/>
    <row r="56212"/>
    <row r="56213"/>
    <row r="56214"/>
    <row r="56215"/>
    <row r="56216"/>
    <row r="56217"/>
    <row r="56218"/>
    <row r="56219"/>
    <row r="56220"/>
    <row r="56221"/>
    <row r="56222"/>
    <row r="56223"/>
    <row r="56224"/>
    <row r="56225"/>
    <row r="56226"/>
    <row r="56227"/>
    <row r="56228"/>
    <row r="56229"/>
    <row r="56230"/>
    <row r="56231"/>
    <row r="56232"/>
    <row r="56233"/>
    <row r="56234"/>
    <row r="56235"/>
    <row r="56236"/>
    <row r="56237"/>
    <row r="56238"/>
    <row r="56239"/>
    <row r="56240"/>
    <row r="56241"/>
    <row r="56242"/>
    <row r="56243"/>
    <row r="56244"/>
    <row r="56245"/>
    <row r="56246"/>
    <row r="56247"/>
    <row r="56248"/>
    <row r="56249"/>
    <row r="56250"/>
    <row r="56251"/>
    <row r="56252"/>
    <row r="56253"/>
    <row r="56254"/>
    <row r="56255"/>
    <row r="56256"/>
    <row r="56257"/>
    <row r="56258"/>
    <row r="56259"/>
    <row r="56260"/>
    <row r="56261"/>
    <row r="56262"/>
    <row r="56263"/>
    <row r="56264"/>
    <row r="56265"/>
    <row r="56266"/>
    <row r="56267"/>
    <row r="56268"/>
    <row r="56269"/>
    <row r="56270"/>
    <row r="56271"/>
    <row r="56272"/>
    <row r="56273"/>
    <row r="56274"/>
    <row r="56275"/>
    <row r="56276"/>
    <row r="56277"/>
    <row r="56278"/>
    <row r="56279"/>
    <row r="56280"/>
    <row r="56281"/>
    <row r="56282"/>
    <row r="56283"/>
    <row r="56284"/>
    <row r="56285"/>
    <row r="56286"/>
    <row r="56287"/>
    <row r="56288"/>
    <row r="56289"/>
    <row r="56290"/>
    <row r="56291"/>
    <row r="56292"/>
    <row r="56293"/>
    <row r="56294"/>
    <row r="56295"/>
    <row r="56296"/>
    <row r="56297"/>
    <row r="56298"/>
    <row r="56299"/>
    <row r="56300"/>
    <row r="56301"/>
    <row r="56302"/>
    <row r="56303"/>
    <row r="56304"/>
    <row r="56305"/>
    <row r="56306"/>
    <row r="56307"/>
    <row r="56308"/>
    <row r="56309"/>
    <row r="56310"/>
    <row r="56311"/>
    <row r="56312"/>
    <row r="56313"/>
    <row r="56314"/>
    <row r="56315"/>
    <row r="56316"/>
    <row r="56317"/>
    <row r="56318"/>
    <row r="56319"/>
    <row r="56320"/>
    <row r="56321"/>
    <row r="56322"/>
    <row r="56323"/>
    <row r="56324"/>
    <row r="56325"/>
    <row r="56326"/>
    <row r="56327"/>
    <row r="56328"/>
    <row r="56329"/>
    <row r="56330"/>
    <row r="56331"/>
    <row r="56332"/>
    <row r="56333"/>
    <row r="56334"/>
    <row r="56335"/>
    <row r="56336"/>
    <row r="56337"/>
    <row r="56338"/>
    <row r="56339"/>
    <row r="56340"/>
    <row r="56341"/>
    <row r="56342"/>
    <row r="56343"/>
    <row r="56344"/>
    <row r="56345"/>
    <row r="56346"/>
    <row r="56347"/>
    <row r="56348"/>
    <row r="56349"/>
    <row r="56350"/>
    <row r="56351"/>
    <row r="56352"/>
    <row r="56353"/>
    <row r="56354"/>
    <row r="56355"/>
    <row r="56356"/>
    <row r="56357"/>
    <row r="56358"/>
    <row r="56359"/>
    <row r="56360"/>
    <row r="56361"/>
    <row r="56362"/>
    <row r="56363"/>
    <row r="56364"/>
    <row r="56365"/>
    <row r="56366"/>
    <row r="56367"/>
    <row r="56368"/>
    <row r="56369"/>
    <row r="56370"/>
    <row r="56371"/>
    <row r="56372"/>
    <row r="56373"/>
    <row r="56374"/>
    <row r="56375"/>
    <row r="56376"/>
    <row r="56377"/>
    <row r="56378"/>
    <row r="56379"/>
    <row r="56380"/>
    <row r="56381"/>
    <row r="56382"/>
    <row r="56383"/>
    <row r="56384"/>
    <row r="56385"/>
    <row r="56386"/>
    <row r="56387"/>
    <row r="56388"/>
    <row r="56389"/>
    <row r="56390"/>
    <row r="56391"/>
    <row r="56392"/>
    <row r="56393"/>
    <row r="56394"/>
    <row r="56395"/>
    <row r="56396"/>
    <row r="56397"/>
    <row r="56398"/>
    <row r="56399"/>
    <row r="56400"/>
    <row r="56401"/>
    <row r="56402"/>
    <row r="56403"/>
    <row r="56404"/>
    <row r="56405"/>
    <row r="56406"/>
    <row r="56407"/>
    <row r="56408"/>
    <row r="56409"/>
    <row r="56410"/>
    <row r="56411"/>
    <row r="56412"/>
    <row r="56413"/>
    <row r="56414"/>
    <row r="56415"/>
    <row r="56416"/>
    <row r="56417"/>
    <row r="56418"/>
    <row r="56419"/>
    <row r="56420"/>
    <row r="56421"/>
    <row r="56422"/>
    <row r="56423"/>
    <row r="56424"/>
    <row r="56425"/>
    <row r="56426"/>
    <row r="56427"/>
    <row r="56428"/>
    <row r="56429"/>
    <row r="56430"/>
    <row r="56431"/>
    <row r="56432"/>
    <row r="56433"/>
    <row r="56434"/>
    <row r="56435"/>
    <row r="56436"/>
    <row r="56437"/>
    <row r="56438"/>
    <row r="56439"/>
    <row r="56440"/>
    <row r="56441"/>
    <row r="56442"/>
    <row r="56443"/>
    <row r="56444"/>
    <row r="56445"/>
    <row r="56446"/>
    <row r="56447"/>
    <row r="56448"/>
    <row r="56449"/>
    <row r="56450"/>
    <row r="56451"/>
    <row r="56452"/>
    <row r="56453"/>
    <row r="56454"/>
    <row r="56455"/>
    <row r="56456"/>
    <row r="56457"/>
    <row r="56458"/>
    <row r="56459"/>
    <row r="56460"/>
    <row r="56461"/>
    <row r="56462"/>
    <row r="56463"/>
    <row r="56464"/>
    <row r="56465"/>
    <row r="56466"/>
    <row r="56467"/>
    <row r="56468"/>
    <row r="56469"/>
    <row r="56470"/>
    <row r="56471"/>
    <row r="56472"/>
    <row r="56473"/>
    <row r="56474"/>
    <row r="56475"/>
    <row r="56476"/>
    <row r="56477"/>
    <row r="56478"/>
    <row r="56479"/>
    <row r="56480"/>
    <row r="56481"/>
    <row r="56482"/>
    <row r="56483"/>
    <row r="56484"/>
    <row r="56485"/>
    <row r="56486"/>
    <row r="56487"/>
    <row r="56488"/>
    <row r="56489"/>
    <row r="56490"/>
    <row r="56491"/>
    <row r="56492"/>
    <row r="56493"/>
    <row r="56494"/>
    <row r="56495"/>
    <row r="56496"/>
    <row r="56497"/>
    <row r="56498"/>
    <row r="56499"/>
    <row r="56500"/>
    <row r="56501"/>
    <row r="56502"/>
    <row r="56503"/>
    <row r="56504"/>
    <row r="56505"/>
    <row r="56506"/>
    <row r="56507"/>
    <row r="56508"/>
    <row r="56509"/>
    <row r="56510"/>
    <row r="56511"/>
    <row r="56512"/>
    <row r="56513"/>
    <row r="56514"/>
    <row r="56515"/>
    <row r="56516"/>
    <row r="56517"/>
    <row r="56518"/>
    <row r="56519"/>
    <row r="56520"/>
    <row r="56521"/>
    <row r="56522"/>
    <row r="56523"/>
    <row r="56524"/>
    <row r="56525"/>
    <row r="56526"/>
    <row r="56527"/>
    <row r="56528"/>
    <row r="56529"/>
    <row r="56530"/>
    <row r="56531"/>
    <row r="56532"/>
    <row r="56533"/>
    <row r="56534"/>
    <row r="56535"/>
    <row r="56536"/>
    <row r="56537"/>
    <row r="56538"/>
    <row r="56539"/>
    <row r="56540"/>
    <row r="56541"/>
    <row r="56542"/>
    <row r="56543"/>
    <row r="56544"/>
    <row r="56545"/>
    <row r="56546"/>
    <row r="56547"/>
    <row r="56548"/>
    <row r="56549"/>
    <row r="56550"/>
    <row r="56551"/>
    <row r="56552"/>
    <row r="56553"/>
    <row r="56554"/>
    <row r="56555"/>
    <row r="56556"/>
    <row r="56557"/>
    <row r="56558"/>
    <row r="56559"/>
    <row r="56560"/>
    <row r="56561"/>
    <row r="56562"/>
    <row r="56563"/>
    <row r="56564"/>
    <row r="56565"/>
    <row r="56566"/>
    <row r="56567"/>
    <row r="56568"/>
    <row r="56569"/>
    <row r="56570"/>
    <row r="56571"/>
    <row r="56572"/>
    <row r="56573"/>
    <row r="56574"/>
    <row r="56575"/>
    <row r="56576"/>
    <row r="56577"/>
    <row r="56578"/>
    <row r="56579"/>
    <row r="56580"/>
    <row r="56581"/>
    <row r="56582"/>
    <row r="56583"/>
    <row r="56584"/>
    <row r="56585"/>
    <row r="56586"/>
    <row r="56587"/>
    <row r="56588"/>
    <row r="56589"/>
    <row r="56590"/>
    <row r="56591"/>
    <row r="56592"/>
    <row r="56593"/>
    <row r="56594"/>
    <row r="56595"/>
    <row r="56596"/>
    <row r="56597"/>
    <row r="56598"/>
    <row r="56599"/>
    <row r="56600"/>
    <row r="56601"/>
    <row r="56602"/>
    <row r="56603"/>
    <row r="56604"/>
    <row r="56605"/>
    <row r="56606"/>
    <row r="56607"/>
    <row r="56608"/>
    <row r="56609"/>
    <row r="56610"/>
    <row r="56611"/>
    <row r="56612"/>
    <row r="56613"/>
    <row r="56614"/>
    <row r="56615"/>
    <row r="56616"/>
    <row r="56617"/>
    <row r="56618"/>
    <row r="56619"/>
    <row r="56620"/>
    <row r="56621"/>
    <row r="56622"/>
    <row r="56623"/>
    <row r="56624"/>
    <row r="56625"/>
    <row r="56626"/>
    <row r="56627"/>
    <row r="56628"/>
    <row r="56629"/>
    <row r="56630"/>
    <row r="56631"/>
    <row r="56632"/>
    <row r="56633"/>
    <row r="56634"/>
    <row r="56635"/>
    <row r="56636"/>
    <row r="56637"/>
    <row r="56638"/>
    <row r="56639"/>
    <row r="56640"/>
    <row r="56641"/>
    <row r="56642"/>
    <row r="56643"/>
    <row r="56644"/>
    <row r="56645"/>
    <row r="56646"/>
    <row r="56647"/>
    <row r="56648"/>
    <row r="56649"/>
    <row r="56650"/>
    <row r="56651"/>
    <row r="56652"/>
    <row r="56653"/>
    <row r="56654"/>
    <row r="56655"/>
    <row r="56656"/>
    <row r="56657"/>
    <row r="56658"/>
    <row r="56659"/>
    <row r="56660"/>
    <row r="56661"/>
    <row r="56662"/>
    <row r="56663"/>
    <row r="56664"/>
    <row r="56665"/>
    <row r="56666"/>
    <row r="56667"/>
    <row r="56668"/>
    <row r="56669"/>
    <row r="56670"/>
    <row r="56671"/>
    <row r="56672"/>
    <row r="56673"/>
    <row r="56674"/>
    <row r="56675"/>
    <row r="56676"/>
    <row r="56677"/>
    <row r="56678"/>
    <row r="56679"/>
    <row r="56680"/>
    <row r="56681"/>
    <row r="56682"/>
    <row r="56683"/>
    <row r="56684"/>
    <row r="56685"/>
    <row r="56686"/>
    <row r="56687"/>
    <row r="56688"/>
    <row r="56689"/>
    <row r="56690"/>
    <row r="56691"/>
    <row r="56692"/>
    <row r="56693"/>
    <row r="56694"/>
    <row r="56695"/>
    <row r="56696"/>
    <row r="56697"/>
    <row r="56698"/>
    <row r="56699"/>
    <row r="56700"/>
    <row r="56701"/>
    <row r="56702"/>
    <row r="56703"/>
    <row r="56704"/>
    <row r="56705"/>
    <row r="56706"/>
    <row r="56707"/>
    <row r="56708"/>
    <row r="56709"/>
    <row r="56710"/>
    <row r="56711"/>
    <row r="56712"/>
    <row r="56713"/>
    <row r="56714"/>
    <row r="56715"/>
    <row r="56716"/>
    <row r="56717"/>
    <row r="56718"/>
    <row r="56719"/>
    <row r="56720"/>
    <row r="56721"/>
    <row r="56722"/>
    <row r="56723"/>
    <row r="56724"/>
    <row r="56725"/>
    <row r="56726"/>
    <row r="56727"/>
    <row r="56728"/>
    <row r="56729"/>
    <row r="56730"/>
    <row r="56731"/>
    <row r="56732"/>
    <row r="56733"/>
    <row r="56734"/>
    <row r="56735"/>
    <row r="56736"/>
    <row r="56737"/>
    <row r="56738"/>
    <row r="56739"/>
    <row r="56740"/>
    <row r="56741"/>
    <row r="56742"/>
    <row r="56743"/>
    <row r="56744"/>
    <row r="56745"/>
    <row r="56746"/>
    <row r="56747"/>
    <row r="56748"/>
    <row r="56749"/>
    <row r="56750"/>
    <row r="56751"/>
    <row r="56752"/>
    <row r="56753"/>
    <row r="56754"/>
    <row r="56755"/>
    <row r="56756"/>
    <row r="56757"/>
    <row r="56758"/>
    <row r="56759"/>
    <row r="56760"/>
    <row r="56761"/>
    <row r="56762"/>
    <row r="56763"/>
    <row r="56764"/>
    <row r="56765"/>
    <row r="56766"/>
    <row r="56767"/>
    <row r="56768"/>
    <row r="56769"/>
    <row r="56770"/>
    <row r="56771"/>
    <row r="56772"/>
    <row r="56773"/>
    <row r="56774"/>
    <row r="56775"/>
    <row r="56776"/>
    <row r="56777"/>
    <row r="56778"/>
    <row r="56779"/>
    <row r="56780"/>
    <row r="56781"/>
    <row r="56782"/>
    <row r="56783"/>
    <row r="56784"/>
    <row r="56785"/>
    <row r="56786"/>
    <row r="56787"/>
    <row r="56788"/>
    <row r="56789"/>
    <row r="56790"/>
    <row r="56791"/>
    <row r="56792"/>
    <row r="56793"/>
    <row r="56794"/>
    <row r="56795"/>
    <row r="56796"/>
    <row r="56797"/>
    <row r="56798"/>
    <row r="56799"/>
    <row r="56800"/>
    <row r="56801"/>
    <row r="56802"/>
    <row r="56803"/>
    <row r="56804"/>
    <row r="56805"/>
    <row r="56806"/>
    <row r="56807"/>
    <row r="56808"/>
    <row r="56809"/>
    <row r="56810"/>
    <row r="56811"/>
    <row r="56812"/>
    <row r="56813"/>
    <row r="56814"/>
    <row r="56815"/>
    <row r="56816"/>
    <row r="56817"/>
    <row r="56818"/>
    <row r="56819"/>
    <row r="56820"/>
    <row r="56821"/>
    <row r="56822"/>
    <row r="56823"/>
    <row r="56824"/>
    <row r="56825"/>
    <row r="56826"/>
    <row r="56827"/>
    <row r="56828"/>
    <row r="56829"/>
    <row r="56830"/>
    <row r="56831"/>
    <row r="56832"/>
    <row r="56833"/>
    <row r="56834"/>
    <row r="56835"/>
    <row r="56836"/>
    <row r="56837"/>
    <row r="56838"/>
    <row r="56839"/>
    <row r="56840"/>
    <row r="56841"/>
    <row r="56842"/>
    <row r="56843"/>
    <row r="56844"/>
    <row r="56845"/>
    <row r="56846"/>
    <row r="56847"/>
    <row r="56848"/>
    <row r="56849"/>
    <row r="56850"/>
    <row r="56851"/>
    <row r="56852"/>
    <row r="56853"/>
    <row r="56854"/>
    <row r="56855"/>
    <row r="56856"/>
    <row r="56857"/>
    <row r="56858"/>
    <row r="56859"/>
    <row r="56860"/>
    <row r="56861"/>
    <row r="56862"/>
    <row r="56863"/>
    <row r="56864"/>
    <row r="56865"/>
    <row r="56866"/>
    <row r="56867"/>
    <row r="56868"/>
    <row r="56869"/>
    <row r="56870"/>
    <row r="56871"/>
    <row r="56872"/>
    <row r="56873"/>
    <row r="56874"/>
    <row r="56875"/>
    <row r="56876"/>
    <row r="56877"/>
    <row r="56878"/>
    <row r="56879"/>
    <row r="56880"/>
    <row r="56881"/>
    <row r="56882"/>
    <row r="56883"/>
    <row r="56884"/>
    <row r="56885"/>
    <row r="56886"/>
    <row r="56887"/>
    <row r="56888"/>
    <row r="56889"/>
    <row r="56890"/>
    <row r="56891"/>
    <row r="56892"/>
    <row r="56893"/>
    <row r="56894"/>
    <row r="56895"/>
    <row r="56896"/>
    <row r="56897"/>
    <row r="56898"/>
    <row r="56899"/>
    <row r="56900"/>
    <row r="56901"/>
    <row r="56902"/>
    <row r="56903"/>
    <row r="56904"/>
    <row r="56905"/>
    <row r="56906"/>
    <row r="56907"/>
    <row r="56908"/>
    <row r="56909"/>
    <row r="56910"/>
    <row r="56911"/>
    <row r="56912"/>
    <row r="56913"/>
    <row r="56914"/>
    <row r="56915"/>
    <row r="56916"/>
    <row r="56917"/>
    <row r="56918"/>
    <row r="56919"/>
    <row r="56920"/>
    <row r="56921"/>
    <row r="56922"/>
    <row r="56923"/>
    <row r="56924"/>
    <row r="56925"/>
    <row r="56926"/>
    <row r="56927"/>
    <row r="56928"/>
    <row r="56929"/>
    <row r="56930"/>
    <row r="56931"/>
    <row r="56932"/>
    <row r="56933"/>
    <row r="56934"/>
    <row r="56935"/>
    <row r="56936"/>
    <row r="56937"/>
    <row r="56938"/>
    <row r="56939"/>
    <row r="56940"/>
    <row r="56941"/>
    <row r="56942"/>
    <row r="56943"/>
    <row r="56944"/>
    <row r="56945"/>
    <row r="56946"/>
    <row r="56947"/>
    <row r="56948"/>
    <row r="56949"/>
    <row r="56950"/>
    <row r="56951"/>
    <row r="56952"/>
    <row r="56953"/>
    <row r="56954"/>
    <row r="56955"/>
    <row r="56956"/>
    <row r="56957"/>
    <row r="56958"/>
    <row r="56959"/>
    <row r="56960"/>
    <row r="56961"/>
    <row r="56962"/>
    <row r="56963"/>
    <row r="56964"/>
    <row r="56965"/>
    <row r="56966"/>
    <row r="56967"/>
    <row r="56968"/>
    <row r="56969"/>
    <row r="56970"/>
    <row r="56971"/>
    <row r="56972"/>
    <row r="56973"/>
    <row r="56974"/>
    <row r="56975"/>
    <row r="56976"/>
    <row r="56977"/>
    <row r="56978"/>
    <row r="56979"/>
    <row r="56980"/>
    <row r="56981"/>
    <row r="56982"/>
    <row r="56983"/>
    <row r="56984"/>
    <row r="56985"/>
    <row r="56986"/>
    <row r="56987"/>
    <row r="56988"/>
    <row r="56989"/>
    <row r="56990"/>
    <row r="56991"/>
    <row r="56992"/>
    <row r="56993"/>
    <row r="56994"/>
    <row r="56995"/>
    <row r="56996"/>
    <row r="56997"/>
    <row r="56998"/>
    <row r="56999"/>
    <row r="57000"/>
    <row r="57001"/>
    <row r="57002"/>
    <row r="57003"/>
    <row r="57004"/>
    <row r="57005"/>
    <row r="57006"/>
    <row r="57007"/>
    <row r="57008"/>
    <row r="57009"/>
    <row r="57010"/>
    <row r="57011"/>
    <row r="57012"/>
    <row r="57013"/>
    <row r="57014"/>
    <row r="57015"/>
    <row r="57016"/>
    <row r="57017"/>
    <row r="57018"/>
    <row r="57019"/>
    <row r="57020"/>
    <row r="57021"/>
    <row r="57022"/>
    <row r="57023"/>
    <row r="57024"/>
    <row r="57025"/>
    <row r="57026"/>
    <row r="57027"/>
    <row r="57028"/>
    <row r="57029"/>
    <row r="57030"/>
    <row r="57031"/>
    <row r="57032"/>
    <row r="57033"/>
    <row r="57034"/>
    <row r="57035"/>
    <row r="57036"/>
    <row r="57037"/>
    <row r="57038"/>
    <row r="57039"/>
    <row r="57040"/>
    <row r="57041"/>
    <row r="57042"/>
    <row r="57043"/>
    <row r="57044"/>
    <row r="57045"/>
    <row r="57046"/>
    <row r="57047"/>
    <row r="57048"/>
    <row r="57049"/>
    <row r="57050"/>
    <row r="57051"/>
    <row r="57052"/>
    <row r="57053"/>
    <row r="57054"/>
    <row r="57055"/>
    <row r="57056"/>
    <row r="57057"/>
    <row r="57058"/>
    <row r="57059"/>
    <row r="57060"/>
    <row r="57061"/>
    <row r="57062"/>
    <row r="57063"/>
    <row r="57064"/>
    <row r="57065"/>
    <row r="57066"/>
    <row r="57067"/>
    <row r="57068"/>
    <row r="57069"/>
    <row r="57070"/>
    <row r="57071"/>
    <row r="57072"/>
    <row r="57073"/>
    <row r="57074"/>
    <row r="57075"/>
    <row r="57076"/>
    <row r="57077"/>
    <row r="57078"/>
    <row r="57079"/>
    <row r="57080"/>
    <row r="57081"/>
    <row r="57082"/>
    <row r="57083"/>
    <row r="57084"/>
    <row r="57085"/>
    <row r="57086"/>
    <row r="57087"/>
    <row r="57088"/>
    <row r="57089"/>
    <row r="57090"/>
    <row r="57091"/>
    <row r="57092"/>
    <row r="57093"/>
    <row r="57094"/>
    <row r="57095"/>
    <row r="57096"/>
    <row r="57097"/>
    <row r="57098"/>
    <row r="57099"/>
    <row r="57100"/>
    <row r="57101"/>
    <row r="57102"/>
    <row r="57103"/>
    <row r="57104"/>
    <row r="57105"/>
    <row r="57106"/>
    <row r="57107"/>
    <row r="57108"/>
    <row r="57109"/>
    <row r="57110"/>
    <row r="57111"/>
    <row r="57112"/>
    <row r="57113"/>
    <row r="57114"/>
    <row r="57115"/>
    <row r="57116"/>
    <row r="57117"/>
    <row r="57118"/>
    <row r="57119"/>
    <row r="57120"/>
    <row r="57121"/>
    <row r="57122"/>
    <row r="57123"/>
    <row r="57124"/>
    <row r="57125"/>
    <row r="57126"/>
    <row r="57127"/>
    <row r="57128"/>
    <row r="57129"/>
    <row r="57130"/>
    <row r="57131"/>
    <row r="57132"/>
    <row r="57133"/>
    <row r="57134"/>
    <row r="57135"/>
    <row r="57136"/>
    <row r="57137"/>
    <row r="57138"/>
    <row r="57139"/>
    <row r="57140"/>
    <row r="57141"/>
    <row r="57142"/>
    <row r="57143"/>
    <row r="57144"/>
    <row r="57145"/>
    <row r="57146"/>
    <row r="57147"/>
    <row r="57148"/>
    <row r="57149"/>
    <row r="57150"/>
    <row r="57151"/>
    <row r="57152"/>
    <row r="57153"/>
    <row r="57154"/>
    <row r="57155"/>
    <row r="57156"/>
    <row r="57157"/>
    <row r="57158"/>
    <row r="57159"/>
    <row r="57160"/>
    <row r="57161"/>
    <row r="57162"/>
    <row r="57163"/>
    <row r="57164"/>
    <row r="57165"/>
    <row r="57166"/>
    <row r="57167"/>
    <row r="57168"/>
    <row r="57169"/>
    <row r="57170"/>
    <row r="57171"/>
    <row r="57172"/>
    <row r="57173"/>
    <row r="57174"/>
    <row r="57175"/>
    <row r="57176"/>
    <row r="57177"/>
    <row r="57178"/>
    <row r="57179"/>
    <row r="57180"/>
    <row r="57181"/>
    <row r="57182"/>
    <row r="57183"/>
    <row r="57184"/>
    <row r="57185"/>
    <row r="57186"/>
    <row r="57187"/>
    <row r="57188"/>
    <row r="57189"/>
    <row r="57190"/>
    <row r="57191"/>
    <row r="57192"/>
    <row r="57193"/>
    <row r="57194"/>
    <row r="57195"/>
    <row r="57196"/>
    <row r="57197"/>
    <row r="57198"/>
    <row r="57199"/>
    <row r="57200"/>
    <row r="57201"/>
    <row r="57202"/>
    <row r="57203"/>
    <row r="57204"/>
    <row r="57205"/>
    <row r="57206"/>
    <row r="57207"/>
    <row r="57208"/>
    <row r="57209"/>
    <row r="57210"/>
    <row r="57211"/>
    <row r="57212"/>
    <row r="57213"/>
    <row r="57214"/>
    <row r="57215"/>
    <row r="57216"/>
    <row r="57217"/>
    <row r="57218"/>
    <row r="57219"/>
    <row r="57220"/>
    <row r="57221"/>
    <row r="57222"/>
    <row r="57223"/>
    <row r="57224"/>
    <row r="57225"/>
    <row r="57226"/>
    <row r="57227"/>
    <row r="57228"/>
    <row r="57229"/>
    <row r="57230"/>
    <row r="57231"/>
    <row r="57232"/>
    <row r="57233"/>
    <row r="57234"/>
    <row r="57235"/>
    <row r="57236"/>
    <row r="57237"/>
    <row r="57238"/>
    <row r="57239"/>
    <row r="57240"/>
    <row r="57241"/>
    <row r="57242"/>
    <row r="57243"/>
    <row r="57244"/>
    <row r="57245"/>
    <row r="57246"/>
    <row r="57247"/>
    <row r="57248"/>
    <row r="57249"/>
    <row r="57250"/>
    <row r="57251"/>
    <row r="57252"/>
    <row r="57253"/>
    <row r="57254"/>
    <row r="57255"/>
    <row r="57256"/>
    <row r="57257"/>
    <row r="57258"/>
    <row r="57259"/>
    <row r="57260"/>
    <row r="57261"/>
    <row r="57262"/>
    <row r="57263"/>
    <row r="57264"/>
    <row r="57265"/>
    <row r="57266"/>
    <row r="57267"/>
    <row r="57268"/>
    <row r="57269"/>
    <row r="57270"/>
    <row r="57271"/>
    <row r="57272"/>
    <row r="57273"/>
    <row r="57274"/>
    <row r="57275"/>
    <row r="57276"/>
    <row r="57277"/>
    <row r="57278"/>
    <row r="57279"/>
    <row r="57280"/>
    <row r="57281"/>
    <row r="57282"/>
    <row r="57283"/>
    <row r="57284"/>
    <row r="57285"/>
    <row r="57286"/>
    <row r="57287"/>
    <row r="57288"/>
    <row r="57289"/>
    <row r="57290"/>
    <row r="57291"/>
    <row r="57292"/>
    <row r="57293"/>
    <row r="57294"/>
    <row r="57295"/>
    <row r="57296"/>
    <row r="57297"/>
    <row r="57298"/>
    <row r="57299"/>
    <row r="57300"/>
    <row r="57301"/>
    <row r="57302"/>
    <row r="57303"/>
    <row r="57304"/>
    <row r="57305"/>
    <row r="57306"/>
    <row r="57307"/>
    <row r="57308"/>
    <row r="57309"/>
    <row r="57310"/>
    <row r="57311"/>
    <row r="57312"/>
    <row r="57313"/>
    <row r="57314"/>
    <row r="57315"/>
    <row r="57316"/>
    <row r="57317"/>
    <row r="57318"/>
    <row r="57319"/>
    <row r="57320"/>
    <row r="57321"/>
    <row r="57322"/>
    <row r="57323"/>
    <row r="57324"/>
    <row r="57325"/>
    <row r="57326"/>
    <row r="57327"/>
    <row r="57328"/>
    <row r="57329"/>
    <row r="57330"/>
    <row r="57331"/>
    <row r="57332"/>
    <row r="57333"/>
    <row r="57334"/>
    <row r="57335"/>
    <row r="57336"/>
    <row r="57337"/>
    <row r="57338"/>
    <row r="57339"/>
    <row r="57340"/>
    <row r="57341"/>
    <row r="57342"/>
    <row r="57343"/>
    <row r="57344"/>
    <row r="57345"/>
    <row r="57346"/>
    <row r="57347"/>
    <row r="57348"/>
    <row r="57349"/>
    <row r="57350"/>
    <row r="57351"/>
    <row r="57352"/>
    <row r="57353"/>
    <row r="57354"/>
    <row r="57355"/>
    <row r="57356"/>
    <row r="57357"/>
    <row r="57358"/>
    <row r="57359"/>
    <row r="57360"/>
    <row r="57361"/>
    <row r="57362"/>
    <row r="57363"/>
    <row r="57364"/>
    <row r="57365"/>
    <row r="57366"/>
    <row r="57367"/>
    <row r="57368"/>
    <row r="57369"/>
    <row r="57370"/>
    <row r="57371"/>
    <row r="57372"/>
    <row r="57373"/>
    <row r="57374"/>
    <row r="57375"/>
    <row r="57376"/>
    <row r="57377"/>
    <row r="57378"/>
    <row r="57379"/>
    <row r="57380"/>
    <row r="57381"/>
    <row r="57382"/>
    <row r="57383"/>
    <row r="57384"/>
    <row r="57385"/>
    <row r="57386"/>
    <row r="57387"/>
    <row r="57388"/>
    <row r="57389"/>
    <row r="57390"/>
    <row r="57391"/>
    <row r="57392"/>
    <row r="57393"/>
    <row r="57394"/>
    <row r="57395"/>
    <row r="57396"/>
    <row r="57397"/>
    <row r="57398"/>
    <row r="57399"/>
    <row r="57400"/>
    <row r="57401"/>
    <row r="57402"/>
    <row r="57403"/>
    <row r="57404"/>
    <row r="57405"/>
    <row r="57406"/>
    <row r="57407"/>
    <row r="57408"/>
    <row r="57409"/>
    <row r="57410"/>
    <row r="57411"/>
    <row r="57412"/>
    <row r="57413"/>
    <row r="57414"/>
    <row r="57415"/>
    <row r="57416"/>
    <row r="57417"/>
    <row r="57418"/>
    <row r="57419"/>
    <row r="57420"/>
    <row r="57421"/>
    <row r="57422"/>
    <row r="57423"/>
    <row r="57424"/>
    <row r="57425"/>
    <row r="57426"/>
    <row r="57427"/>
    <row r="57428"/>
    <row r="57429"/>
    <row r="57430"/>
    <row r="57431"/>
    <row r="57432"/>
    <row r="57433"/>
    <row r="57434"/>
    <row r="57435"/>
    <row r="57436"/>
    <row r="57437"/>
    <row r="57438"/>
    <row r="57439"/>
    <row r="57440"/>
    <row r="57441"/>
    <row r="57442"/>
    <row r="57443"/>
    <row r="57444"/>
    <row r="57445"/>
    <row r="57446"/>
    <row r="57447"/>
    <row r="57448"/>
    <row r="57449"/>
    <row r="57450"/>
    <row r="57451"/>
    <row r="57452"/>
    <row r="57453"/>
    <row r="57454"/>
    <row r="57455"/>
    <row r="57456"/>
    <row r="57457"/>
    <row r="57458"/>
    <row r="57459"/>
    <row r="57460"/>
    <row r="57461"/>
    <row r="57462"/>
    <row r="57463"/>
    <row r="57464"/>
    <row r="57465"/>
    <row r="57466"/>
    <row r="57467"/>
    <row r="57468"/>
    <row r="57469"/>
    <row r="57470"/>
    <row r="57471"/>
    <row r="57472"/>
    <row r="57473"/>
    <row r="57474"/>
    <row r="57475"/>
    <row r="57476"/>
    <row r="57477"/>
    <row r="57478"/>
    <row r="57479"/>
    <row r="57480"/>
    <row r="57481"/>
    <row r="57482"/>
    <row r="57483"/>
    <row r="57484"/>
    <row r="57485"/>
    <row r="57486"/>
    <row r="57487"/>
    <row r="57488"/>
    <row r="57489"/>
    <row r="57490"/>
    <row r="57491"/>
    <row r="57492"/>
    <row r="57493"/>
    <row r="57494"/>
    <row r="57495"/>
    <row r="57496"/>
    <row r="57497"/>
    <row r="57498"/>
    <row r="57499"/>
    <row r="57500"/>
    <row r="57501"/>
    <row r="57502"/>
    <row r="57503"/>
    <row r="57504"/>
    <row r="57505"/>
    <row r="57506"/>
    <row r="57507"/>
    <row r="57508"/>
    <row r="57509"/>
    <row r="57510"/>
    <row r="57511"/>
    <row r="57512"/>
    <row r="57513"/>
    <row r="57514"/>
    <row r="57515"/>
    <row r="57516"/>
    <row r="57517"/>
    <row r="57518"/>
    <row r="57519"/>
    <row r="57520"/>
    <row r="57521"/>
    <row r="57522"/>
    <row r="57523"/>
    <row r="57524"/>
    <row r="57525"/>
    <row r="57526"/>
    <row r="57527"/>
    <row r="57528"/>
    <row r="57529"/>
    <row r="57530"/>
    <row r="57531"/>
    <row r="57532"/>
    <row r="57533"/>
    <row r="57534"/>
    <row r="57535"/>
    <row r="57536"/>
    <row r="57537"/>
    <row r="57538"/>
    <row r="57539"/>
    <row r="57540"/>
    <row r="57541"/>
    <row r="57542"/>
    <row r="57543"/>
    <row r="57544"/>
    <row r="57545"/>
    <row r="57546"/>
    <row r="57547"/>
    <row r="57548"/>
    <row r="57549"/>
    <row r="57550"/>
    <row r="57551"/>
    <row r="57552"/>
    <row r="57553"/>
    <row r="57554"/>
    <row r="57555"/>
    <row r="57556"/>
    <row r="57557"/>
    <row r="57558"/>
    <row r="57559"/>
    <row r="57560"/>
    <row r="57561"/>
    <row r="57562"/>
    <row r="57563"/>
    <row r="57564"/>
    <row r="57565"/>
    <row r="57566"/>
    <row r="57567"/>
    <row r="57568"/>
    <row r="57569"/>
    <row r="57570"/>
    <row r="57571"/>
    <row r="57572"/>
    <row r="57573"/>
    <row r="57574"/>
    <row r="57575"/>
    <row r="57576"/>
    <row r="57577"/>
    <row r="57578"/>
    <row r="57579"/>
    <row r="57580"/>
    <row r="57581"/>
    <row r="57582"/>
    <row r="57583"/>
    <row r="57584"/>
    <row r="57585"/>
    <row r="57586"/>
    <row r="57587"/>
    <row r="57588"/>
    <row r="57589"/>
    <row r="57590"/>
    <row r="57591"/>
    <row r="57592"/>
    <row r="57593"/>
    <row r="57594"/>
    <row r="57595"/>
    <row r="57596"/>
    <row r="57597"/>
    <row r="57598"/>
    <row r="57599"/>
    <row r="57600"/>
    <row r="57601"/>
    <row r="57602"/>
    <row r="57603"/>
    <row r="57604"/>
    <row r="57605"/>
    <row r="57606"/>
    <row r="57607"/>
    <row r="57608"/>
    <row r="57609"/>
    <row r="57610"/>
    <row r="57611"/>
    <row r="57612"/>
    <row r="57613"/>
    <row r="57614"/>
    <row r="57615"/>
    <row r="57616"/>
    <row r="57617"/>
    <row r="57618"/>
    <row r="57619"/>
    <row r="57620"/>
    <row r="57621"/>
    <row r="57622"/>
    <row r="57623"/>
    <row r="57624"/>
    <row r="57625"/>
    <row r="57626"/>
    <row r="57627"/>
    <row r="57628"/>
    <row r="57629"/>
    <row r="57630"/>
    <row r="57631"/>
    <row r="57632"/>
    <row r="57633"/>
    <row r="57634"/>
    <row r="57635"/>
    <row r="57636"/>
    <row r="57637"/>
    <row r="57638"/>
    <row r="57639"/>
    <row r="57640"/>
    <row r="57641"/>
    <row r="57642"/>
    <row r="57643"/>
    <row r="57644"/>
    <row r="57645"/>
    <row r="57646"/>
    <row r="57647"/>
    <row r="57648"/>
    <row r="57649"/>
    <row r="57650"/>
    <row r="57651"/>
    <row r="57652"/>
    <row r="57653"/>
    <row r="57654"/>
    <row r="57655"/>
    <row r="57656"/>
    <row r="57657"/>
    <row r="57658"/>
    <row r="57659"/>
    <row r="57660"/>
    <row r="57661"/>
    <row r="57662"/>
    <row r="57663"/>
    <row r="57664"/>
    <row r="57665"/>
    <row r="57666"/>
    <row r="57667"/>
    <row r="57668"/>
    <row r="57669"/>
    <row r="57670"/>
    <row r="57671"/>
    <row r="57672"/>
    <row r="57673"/>
    <row r="57674"/>
    <row r="57675"/>
    <row r="57676"/>
    <row r="57677"/>
    <row r="57678"/>
    <row r="57679"/>
    <row r="57680"/>
    <row r="57681"/>
    <row r="57682"/>
    <row r="57683"/>
    <row r="57684"/>
    <row r="57685"/>
    <row r="57686"/>
    <row r="57687"/>
    <row r="57688"/>
    <row r="57689"/>
    <row r="57690"/>
    <row r="57691"/>
    <row r="57692"/>
    <row r="57693"/>
    <row r="57694"/>
    <row r="57695"/>
    <row r="57696"/>
    <row r="57697"/>
    <row r="57698"/>
    <row r="57699"/>
    <row r="57700"/>
    <row r="57701"/>
    <row r="57702"/>
    <row r="57703"/>
    <row r="57704"/>
    <row r="57705"/>
    <row r="57706"/>
    <row r="57707"/>
    <row r="57708"/>
    <row r="57709"/>
    <row r="57710"/>
    <row r="57711"/>
    <row r="57712"/>
    <row r="57713"/>
    <row r="57714"/>
    <row r="57715"/>
    <row r="57716"/>
    <row r="57717"/>
    <row r="57718"/>
    <row r="57719"/>
    <row r="57720"/>
    <row r="57721"/>
    <row r="57722"/>
    <row r="57723"/>
    <row r="57724"/>
    <row r="57725"/>
    <row r="57726"/>
    <row r="57727"/>
    <row r="57728"/>
    <row r="57729"/>
    <row r="57730"/>
    <row r="57731"/>
    <row r="57732"/>
    <row r="57733"/>
    <row r="57734"/>
    <row r="57735"/>
    <row r="57736"/>
    <row r="57737"/>
    <row r="57738"/>
    <row r="57739"/>
    <row r="57740"/>
    <row r="57741"/>
    <row r="57742"/>
    <row r="57743"/>
    <row r="57744"/>
    <row r="57745"/>
    <row r="57746"/>
    <row r="57747"/>
    <row r="57748"/>
    <row r="57749"/>
    <row r="57750"/>
    <row r="57751"/>
    <row r="57752"/>
    <row r="57753"/>
    <row r="57754"/>
    <row r="57755"/>
    <row r="57756"/>
    <row r="57757"/>
    <row r="57758"/>
    <row r="57759"/>
    <row r="57760"/>
    <row r="57761"/>
    <row r="57762"/>
    <row r="57763"/>
    <row r="57764"/>
    <row r="57765"/>
    <row r="57766"/>
    <row r="57767"/>
    <row r="57768"/>
    <row r="57769"/>
    <row r="57770"/>
    <row r="57771"/>
    <row r="57772"/>
    <row r="57773"/>
    <row r="57774"/>
    <row r="57775"/>
    <row r="57776"/>
    <row r="57777"/>
    <row r="57778"/>
    <row r="57779"/>
    <row r="57780"/>
    <row r="57781"/>
    <row r="57782"/>
    <row r="57783"/>
    <row r="57784"/>
    <row r="57785"/>
    <row r="57786"/>
    <row r="57787"/>
    <row r="57788"/>
    <row r="57789"/>
    <row r="57790"/>
    <row r="57791"/>
    <row r="57792"/>
    <row r="57793"/>
    <row r="57794"/>
    <row r="57795"/>
    <row r="57796"/>
    <row r="57797"/>
    <row r="57798"/>
    <row r="57799"/>
    <row r="57800"/>
    <row r="57801"/>
    <row r="57802"/>
    <row r="57803"/>
    <row r="57804"/>
    <row r="57805"/>
    <row r="57806"/>
    <row r="57807"/>
    <row r="57808"/>
    <row r="57809"/>
    <row r="57810"/>
    <row r="57811"/>
    <row r="57812"/>
    <row r="57813"/>
    <row r="57814"/>
    <row r="57815"/>
    <row r="57816"/>
    <row r="57817"/>
    <row r="57818"/>
    <row r="57819"/>
    <row r="57820"/>
    <row r="57821"/>
    <row r="57822"/>
    <row r="57823"/>
    <row r="57824"/>
    <row r="57825"/>
    <row r="57826"/>
    <row r="57827"/>
    <row r="57828"/>
    <row r="57829"/>
    <row r="57830"/>
    <row r="57831"/>
    <row r="57832"/>
    <row r="57833"/>
    <row r="57834"/>
    <row r="57835"/>
    <row r="57836"/>
    <row r="57837"/>
    <row r="57838"/>
    <row r="57839"/>
    <row r="57840"/>
    <row r="57841"/>
    <row r="57842"/>
    <row r="57843"/>
    <row r="57844"/>
    <row r="57845"/>
    <row r="57846"/>
    <row r="57847"/>
    <row r="57848"/>
    <row r="57849"/>
    <row r="57850"/>
    <row r="57851"/>
    <row r="57852"/>
    <row r="57853"/>
    <row r="57854"/>
    <row r="57855"/>
    <row r="57856"/>
    <row r="57857"/>
    <row r="57858"/>
    <row r="57859"/>
    <row r="57860"/>
    <row r="57861"/>
    <row r="57862"/>
    <row r="57863"/>
    <row r="57864"/>
    <row r="57865"/>
    <row r="57866"/>
    <row r="57867"/>
    <row r="57868"/>
    <row r="57869"/>
    <row r="57870"/>
    <row r="57871"/>
    <row r="57872"/>
    <row r="57873"/>
    <row r="57874"/>
    <row r="57875"/>
    <row r="57876"/>
    <row r="57877"/>
    <row r="57878"/>
    <row r="57879"/>
    <row r="57880"/>
    <row r="57881"/>
    <row r="57882"/>
    <row r="57883"/>
    <row r="57884"/>
    <row r="57885"/>
    <row r="57886"/>
    <row r="57887"/>
    <row r="57888"/>
    <row r="57889"/>
    <row r="57890"/>
    <row r="57891"/>
    <row r="57892"/>
    <row r="57893"/>
    <row r="57894"/>
    <row r="57895"/>
    <row r="57896"/>
    <row r="57897"/>
    <row r="57898"/>
    <row r="57899"/>
    <row r="57900"/>
    <row r="57901"/>
    <row r="57902"/>
    <row r="57903"/>
    <row r="57904"/>
    <row r="57905"/>
    <row r="57906"/>
    <row r="57907"/>
    <row r="57908"/>
    <row r="57909"/>
    <row r="57910"/>
    <row r="57911"/>
    <row r="57912"/>
    <row r="57913"/>
    <row r="57914"/>
    <row r="57915"/>
    <row r="57916"/>
    <row r="57917"/>
    <row r="57918"/>
    <row r="57919"/>
    <row r="57920"/>
    <row r="57921"/>
    <row r="57922"/>
    <row r="57923"/>
    <row r="57924"/>
    <row r="57925"/>
    <row r="57926"/>
    <row r="57927"/>
    <row r="57928"/>
    <row r="57929"/>
    <row r="57930"/>
    <row r="57931"/>
    <row r="57932"/>
    <row r="57933"/>
    <row r="57934"/>
    <row r="57935"/>
    <row r="57936"/>
    <row r="57937"/>
    <row r="57938"/>
    <row r="57939"/>
    <row r="57940"/>
    <row r="57941"/>
    <row r="57942"/>
    <row r="57943"/>
    <row r="57944"/>
    <row r="57945"/>
    <row r="57946"/>
    <row r="57947"/>
    <row r="57948"/>
    <row r="57949"/>
    <row r="57950"/>
    <row r="57951"/>
    <row r="57952"/>
    <row r="57953"/>
    <row r="57954"/>
    <row r="57955"/>
    <row r="57956"/>
    <row r="57957"/>
    <row r="57958"/>
    <row r="57959"/>
    <row r="57960"/>
    <row r="57961"/>
    <row r="57962"/>
    <row r="57963"/>
    <row r="57964"/>
    <row r="57965"/>
    <row r="57966"/>
    <row r="57967"/>
    <row r="57968"/>
    <row r="57969"/>
    <row r="57970"/>
    <row r="57971"/>
    <row r="57972"/>
    <row r="57973"/>
    <row r="57974"/>
    <row r="57975"/>
    <row r="57976"/>
    <row r="57977"/>
    <row r="57978"/>
    <row r="57979"/>
    <row r="57980"/>
    <row r="57981"/>
    <row r="57982"/>
    <row r="57983"/>
    <row r="57984"/>
    <row r="57985"/>
    <row r="57986"/>
    <row r="57987"/>
    <row r="57988"/>
    <row r="57989"/>
    <row r="57990"/>
    <row r="57991"/>
    <row r="57992"/>
    <row r="57993"/>
    <row r="57994"/>
    <row r="57995"/>
    <row r="57996"/>
    <row r="57997"/>
    <row r="57998"/>
    <row r="57999"/>
    <row r="58000"/>
    <row r="58001"/>
    <row r="58002"/>
    <row r="58003"/>
    <row r="58004"/>
    <row r="58005"/>
    <row r="58006"/>
    <row r="58007"/>
    <row r="58008"/>
    <row r="58009"/>
    <row r="58010"/>
    <row r="58011"/>
    <row r="58012"/>
    <row r="58013"/>
    <row r="58014"/>
    <row r="58015"/>
    <row r="58016"/>
    <row r="58017"/>
    <row r="58018"/>
    <row r="58019"/>
    <row r="58020"/>
    <row r="58021"/>
    <row r="58022"/>
    <row r="58023"/>
    <row r="58024"/>
    <row r="58025"/>
    <row r="58026"/>
    <row r="58027"/>
    <row r="58028"/>
    <row r="58029"/>
    <row r="58030"/>
    <row r="58031"/>
    <row r="58032"/>
    <row r="58033"/>
    <row r="58034"/>
    <row r="58035"/>
    <row r="58036"/>
    <row r="58037"/>
    <row r="58038"/>
    <row r="58039"/>
    <row r="58040"/>
    <row r="58041"/>
    <row r="58042"/>
    <row r="58043"/>
    <row r="58044"/>
    <row r="58045"/>
    <row r="58046"/>
    <row r="58047"/>
    <row r="58048"/>
    <row r="58049"/>
    <row r="58050"/>
    <row r="58051"/>
    <row r="58052"/>
    <row r="58053"/>
    <row r="58054"/>
    <row r="58055"/>
    <row r="58056"/>
    <row r="58057"/>
    <row r="58058"/>
    <row r="58059"/>
    <row r="58060"/>
    <row r="58061"/>
    <row r="58062"/>
    <row r="58063"/>
    <row r="58064"/>
    <row r="58065"/>
    <row r="58066"/>
    <row r="58067"/>
    <row r="58068"/>
    <row r="58069"/>
    <row r="58070"/>
    <row r="58071"/>
    <row r="58072"/>
    <row r="58073"/>
    <row r="58074"/>
    <row r="58075"/>
    <row r="58076"/>
    <row r="58077"/>
    <row r="58078"/>
    <row r="58079"/>
    <row r="58080"/>
    <row r="58081"/>
    <row r="58082"/>
    <row r="58083"/>
    <row r="58084"/>
    <row r="58085"/>
    <row r="58086"/>
    <row r="58087"/>
    <row r="58088"/>
    <row r="58089"/>
    <row r="58090"/>
    <row r="58091"/>
    <row r="58092"/>
    <row r="58093"/>
    <row r="58094"/>
    <row r="58095"/>
    <row r="58096"/>
    <row r="58097"/>
    <row r="58098"/>
    <row r="58099"/>
    <row r="58100"/>
    <row r="58101"/>
    <row r="58102"/>
    <row r="58103"/>
    <row r="58104"/>
    <row r="58105"/>
    <row r="58106"/>
    <row r="58107"/>
    <row r="58108"/>
    <row r="58109"/>
    <row r="58110"/>
    <row r="58111"/>
    <row r="58112"/>
    <row r="58113"/>
    <row r="58114"/>
    <row r="58115"/>
    <row r="58116"/>
    <row r="58117"/>
    <row r="58118"/>
    <row r="58119"/>
    <row r="58120"/>
    <row r="58121"/>
    <row r="58122"/>
    <row r="58123"/>
    <row r="58124"/>
    <row r="58125"/>
    <row r="58126"/>
    <row r="58127"/>
    <row r="58128"/>
    <row r="58129"/>
    <row r="58130"/>
    <row r="58131"/>
    <row r="58132"/>
    <row r="58133"/>
    <row r="58134"/>
    <row r="58135"/>
    <row r="58136"/>
    <row r="58137"/>
    <row r="58138"/>
    <row r="58139"/>
    <row r="58140"/>
    <row r="58141"/>
    <row r="58142"/>
    <row r="58143"/>
    <row r="58144"/>
    <row r="58145"/>
    <row r="58146"/>
    <row r="58147"/>
    <row r="58148"/>
    <row r="58149"/>
    <row r="58150"/>
    <row r="58151"/>
    <row r="58152"/>
    <row r="58153"/>
    <row r="58154"/>
    <row r="58155"/>
    <row r="58156"/>
    <row r="58157"/>
    <row r="58158"/>
    <row r="58159"/>
    <row r="58160"/>
    <row r="58161"/>
    <row r="58162"/>
    <row r="58163"/>
    <row r="58164"/>
    <row r="58165"/>
    <row r="58166"/>
    <row r="58167"/>
    <row r="58168"/>
    <row r="58169"/>
    <row r="58170"/>
    <row r="58171"/>
    <row r="58172"/>
    <row r="58173"/>
    <row r="58174"/>
    <row r="58175"/>
    <row r="58176"/>
    <row r="58177"/>
    <row r="58178"/>
    <row r="58179"/>
    <row r="58180"/>
    <row r="58181"/>
    <row r="58182"/>
    <row r="58183"/>
    <row r="58184"/>
    <row r="58185"/>
    <row r="58186"/>
    <row r="58187"/>
    <row r="58188"/>
    <row r="58189"/>
    <row r="58190"/>
    <row r="58191"/>
    <row r="58192"/>
    <row r="58193"/>
    <row r="58194"/>
    <row r="58195"/>
    <row r="58196"/>
    <row r="58197"/>
    <row r="58198"/>
    <row r="58199"/>
    <row r="58200"/>
    <row r="58201"/>
    <row r="58202"/>
    <row r="58203"/>
    <row r="58204"/>
    <row r="58205"/>
    <row r="58206"/>
    <row r="58207"/>
    <row r="58208"/>
    <row r="58209"/>
    <row r="58210"/>
    <row r="58211"/>
    <row r="58212"/>
    <row r="58213"/>
    <row r="58214"/>
    <row r="58215"/>
    <row r="58216"/>
    <row r="58217"/>
    <row r="58218"/>
    <row r="58219"/>
    <row r="58220"/>
    <row r="58221"/>
    <row r="58222"/>
    <row r="58223"/>
    <row r="58224"/>
    <row r="58225"/>
    <row r="58226"/>
    <row r="58227"/>
    <row r="58228"/>
    <row r="58229"/>
    <row r="58230"/>
    <row r="58231"/>
    <row r="58232"/>
    <row r="58233"/>
    <row r="58234"/>
    <row r="58235"/>
    <row r="58236"/>
    <row r="58237"/>
    <row r="58238"/>
    <row r="58239"/>
    <row r="58240"/>
    <row r="58241"/>
    <row r="58242"/>
    <row r="58243"/>
    <row r="58244"/>
    <row r="58245"/>
    <row r="58246"/>
    <row r="58247"/>
    <row r="58248"/>
    <row r="58249"/>
    <row r="58250"/>
    <row r="58251"/>
    <row r="58252"/>
    <row r="58253"/>
    <row r="58254"/>
    <row r="58255"/>
    <row r="58256"/>
    <row r="58257"/>
    <row r="58258"/>
    <row r="58259"/>
    <row r="58260"/>
    <row r="58261"/>
    <row r="58262"/>
    <row r="58263"/>
    <row r="58264"/>
    <row r="58265"/>
    <row r="58266"/>
    <row r="58267"/>
    <row r="58268"/>
    <row r="58269"/>
    <row r="58270"/>
    <row r="58271"/>
    <row r="58272"/>
    <row r="58273"/>
    <row r="58274"/>
    <row r="58275"/>
    <row r="58276"/>
    <row r="58277"/>
    <row r="58278"/>
    <row r="58279"/>
    <row r="58280"/>
    <row r="58281"/>
    <row r="58282"/>
    <row r="58283"/>
    <row r="58284"/>
    <row r="58285"/>
    <row r="58286"/>
    <row r="58287"/>
    <row r="58288"/>
    <row r="58289"/>
    <row r="58290"/>
    <row r="58291"/>
    <row r="58292"/>
    <row r="58293"/>
    <row r="58294"/>
    <row r="58295"/>
    <row r="58296"/>
    <row r="58297"/>
    <row r="58298"/>
    <row r="58299"/>
    <row r="58300"/>
    <row r="58301"/>
    <row r="58302"/>
    <row r="58303"/>
    <row r="58304"/>
    <row r="58305"/>
    <row r="58306"/>
    <row r="58307"/>
    <row r="58308"/>
    <row r="58309"/>
    <row r="58310"/>
    <row r="58311"/>
    <row r="58312"/>
    <row r="58313"/>
    <row r="58314"/>
    <row r="58315"/>
    <row r="58316"/>
    <row r="58317"/>
    <row r="58318"/>
    <row r="58319"/>
    <row r="58320"/>
    <row r="58321"/>
    <row r="58322"/>
    <row r="58323"/>
    <row r="58324"/>
    <row r="58325"/>
    <row r="58326"/>
    <row r="58327"/>
    <row r="58328"/>
    <row r="58329"/>
    <row r="58330"/>
    <row r="58331"/>
    <row r="58332"/>
    <row r="58333"/>
    <row r="58334"/>
    <row r="58335"/>
    <row r="58336"/>
    <row r="58337"/>
    <row r="58338"/>
    <row r="58339"/>
    <row r="58340"/>
    <row r="58341"/>
    <row r="58342"/>
    <row r="58343"/>
    <row r="58344"/>
    <row r="58345"/>
    <row r="58346"/>
    <row r="58347"/>
    <row r="58348"/>
    <row r="58349"/>
    <row r="58350"/>
    <row r="58351"/>
    <row r="58352"/>
    <row r="58353"/>
    <row r="58354"/>
    <row r="58355"/>
    <row r="58356"/>
    <row r="58357"/>
    <row r="58358"/>
    <row r="58359"/>
    <row r="58360"/>
    <row r="58361"/>
    <row r="58362"/>
    <row r="58363"/>
    <row r="58364"/>
    <row r="58365"/>
    <row r="58366"/>
    <row r="58367"/>
    <row r="58368"/>
    <row r="58369"/>
    <row r="58370"/>
    <row r="58371"/>
    <row r="58372"/>
    <row r="58373"/>
    <row r="58374"/>
    <row r="58375"/>
    <row r="58376"/>
    <row r="58377"/>
    <row r="58378"/>
    <row r="58379"/>
    <row r="58380"/>
    <row r="58381"/>
    <row r="58382"/>
    <row r="58383"/>
    <row r="58384"/>
    <row r="58385"/>
    <row r="58386"/>
    <row r="58387"/>
    <row r="58388"/>
    <row r="58389"/>
    <row r="58390"/>
    <row r="58391"/>
    <row r="58392"/>
    <row r="58393"/>
    <row r="58394"/>
    <row r="58395"/>
    <row r="58396"/>
    <row r="58397"/>
    <row r="58398"/>
    <row r="58399"/>
    <row r="58400"/>
    <row r="58401"/>
    <row r="58402"/>
    <row r="58403"/>
    <row r="58404"/>
    <row r="58405"/>
    <row r="58406"/>
    <row r="58407"/>
    <row r="58408"/>
    <row r="58409"/>
    <row r="58410"/>
    <row r="58411"/>
    <row r="58412"/>
    <row r="58413"/>
    <row r="58414"/>
    <row r="58415"/>
    <row r="58416"/>
    <row r="58417"/>
    <row r="58418"/>
    <row r="58419"/>
    <row r="58420"/>
    <row r="58421"/>
    <row r="58422"/>
    <row r="58423"/>
    <row r="58424"/>
    <row r="58425"/>
    <row r="58426"/>
    <row r="58427"/>
    <row r="58428"/>
    <row r="58429"/>
    <row r="58430"/>
    <row r="58431"/>
    <row r="58432"/>
    <row r="58433"/>
    <row r="58434"/>
    <row r="58435"/>
    <row r="58436"/>
    <row r="58437"/>
    <row r="58438"/>
    <row r="58439"/>
    <row r="58440"/>
    <row r="58441"/>
    <row r="58442"/>
    <row r="58443"/>
    <row r="58444"/>
    <row r="58445"/>
    <row r="58446"/>
    <row r="58447"/>
    <row r="58448"/>
    <row r="58449"/>
    <row r="58450"/>
    <row r="58451"/>
    <row r="58452"/>
    <row r="58453"/>
    <row r="58454"/>
    <row r="58455"/>
    <row r="58456"/>
    <row r="58457"/>
    <row r="58458"/>
    <row r="58459"/>
    <row r="58460"/>
    <row r="58461"/>
    <row r="58462"/>
    <row r="58463"/>
    <row r="58464"/>
    <row r="58465"/>
    <row r="58466"/>
    <row r="58467"/>
    <row r="58468"/>
    <row r="58469"/>
    <row r="58470"/>
    <row r="58471"/>
    <row r="58472"/>
    <row r="58473"/>
    <row r="58474"/>
    <row r="58475"/>
    <row r="58476"/>
    <row r="58477"/>
    <row r="58478"/>
    <row r="58479"/>
    <row r="58480"/>
    <row r="58481"/>
    <row r="58482"/>
    <row r="58483"/>
    <row r="58484"/>
    <row r="58485"/>
    <row r="58486"/>
    <row r="58487"/>
    <row r="58488"/>
    <row r="58489"/>
    <row r="58490"/>
    <row r="58491"/>
    <row r="58492"/>
    <row r="58493"/>
    <row r="58494"/>
    <row r="58495"/>
    <row r="58496"/>
    <row r="58497"/>
    <row r="58498"/>
    <row r="58499"/>
    <row r="58500"/>
    <row r="58501"/>
    <row r="58502"/>
    <row r="58503"/>
    <row r="58504"/>
    <row r="58505"/>
    <row r="58506"/>
    <row r="58507"/>
    <row r="58508"/>
    <row r="58509"/>
    <row r="58510"/>
    <row r="58511"/>
    <row r="58512"/>
    <row r="58513"/>
    <row r="58514"/>
    <row r="58515"/>
    <row r="58516"/>
    <row r="58517"/>
    <row r="58518"/>
    <row r="58519"/>
    <row r="58520"/>
    <row r="58521"/>
    <row r="58522"/>
    <row r="58523"/>
    <row r="58524"/>
    <row r="58525"/>
    <row r="58526"/>
    <row r="58527"/>
    <row r="58528"/>
    <row r="58529"/>
    <row r="58530"/>
    <row r="58531"/>
    <row r="58532"/>
    <row r="58533"/>
    <row r="58534"/>
    <row r="58535"/>
    <row r="58536"/>
    <row r="58537"/>
    <row r="58538"/>
    <row r="58539"/>
    <row r="58540"/>
    <row r="58541"/>
    <row r="58542"/>
    <row r="58543"/>
    <row r="58544"/>
    <row r="58545"/>
    <row r="58546"/>
    <row r="58547"/>
    <row r="58548"/>
    <row r="58549"/>
    <row r="58550"/>
    <row r="58551"/>
    <row r="58552"/>
    <row r="58553"/>
    <row r="58554"/>
    <row r="58555"/>
    <row r="58556"/>
    <row r="58557"/>
    <row r="58558"/>
    <row r="58559"/>
    <row r="58560"/>
    <row r="58561"/>
    <row r="58562"/>
    <row r="58563"/>
    <row r="58564"/>
    <row r="58565"/>
    <row r="58566"/>
    <row r="58567"/>
    <row r="58568"/>
    <row r="58569"/>
    <row r="58570"/>
    <row r="58571"/>
    <row r="58572"/>
    <row r="58573"/>
    <row r="58574"/>
    <row r="58575"/>
    <row r="58576"/>
    <row r="58577"/>
    <row r="58578"/>
    <row r="58579"/>
    <row r="58580"/>
    <row r="58581"/>
    <row r="58582"/>
    <row r="58583"/>
    <row r="58584"/>
    <row r="58585"/>
    <row r="58586"/>
    <row r="58587"/>
    <row r="58588"/>
    <row r="58589"/>
    <row r="58590"/>
    <row r="58591"/>
    <row r="58592"/>
    <row r="58593"/>
    <row r="58594"/>
    <row r="58595"/>
    <row r="58596"/>
    <row r="58597"/>
    <row r="58598"/>
    <row r="58599"/>
    <row r="58600"/>
    <row r="58601"/>
    <row r="58602"/>
    <row r="58603"/>
    <row r="58604"/>
    <row r="58605"/>
    <row r="58606"/>
    <row r="58607"/>
    <row r="58608"/>
    <row r="58609"/>
    <row r="58610"/>
    <row r="58611"/>
    <row r="58612"/>
    <row r="58613"/>
    <row r="58614"/>
    <row r="58615"/>
    <row r="58616"/>
    <row r="58617"/>
    <row r="58618"/>
    <row r="58619"/>
    <row r="58620"/>
    <row r="58621"/>
    <row r="58622"/>
    <row r="58623"/>
    <row r="58624"/>
    <row r="58625"/>
    <row r="58626"/>
    <row r="58627"/>
    <row r="58628"/>
    <row r="58629"/>
    <row r="58630"/>
    <row r="58631"/>
    <row r="58632"/>
    <row r="58633"/>
    <row r="58634"/>
    <row r="58635"/>
    <row r="58636"/>
    <row r="58637"/>
    <row r="58638"/>
    <row r="58639"/>
    <row r="58640"/>
    <row r="58641"/>
    <row r="58642"/>
    <row r="58643"/>
    <row r="58644"/>
    <row r="58645"/>
    <row r="58646"/>
    <row r="58647"/>
    <row r="58648"/>
    <row r="58649"/>
    <row r="58650"/>
    <row r="58651"/>
    <row r="58652"/>
    <row r="58653"/>
    <row r="58654"/>
    <row r="58655"/>
    <row r="58656"/>
    <row r="58657"/>
    <row r="58658"/>
    <row r="58659"/>
    <row r="58660"/>
    <row r="58661"/>
    <row r="58662"/>
    <row r="58663"/>
    <row r="58664"/>
    <row r="58665"/>
    <row r="58666"/>
    <row r="58667"/>
    <row r="58668"/>
    <row r="58669"/>
    <row r="58670"/>
    <row r="58671"/>
    <row r="58672"/>
    <row r="58673"/>
    <row r="58674"/>
    <row r="58675"/>
    <row r="58676"/>
    <row r="58677"/>
    <row r="58678"/>
    <row r="58679"/>
    <row r="58680"/>
    <row r="58681"/>
    <row r="58682"/>
    <row r="58683"/>
    <row r="58684"/>
    <row r="58685"/>
    <row r="58686"/>
    <row r="58687"/>
    <row r="58688"/>
    <row r="58689"/>
    <row r="58690"/>
    <row r="58691"/>
    <row r="58692"/>
    <row r="58693"/>
    <row r="58694"/>
    <row r="58695"/>
    <row r="58696"/>
    <row r="58697"/>
    <row r="58698"/>
    <row r="58699"/>
    <row r="58700"/>
    <row r="58701"/>
    <row r="58702"/>
    <row r="58703"/>
    <row r="58704"/>
    <row r="58705"/>
    <row r="58706"/>
    <row r="58707"/>
    <row r="58708"/>
    <row r="58709"/>
    <row r="58710"/>
    <row r="58711"/>
    <row r="58712"/>
    <row r="58713"/>
    <row r="58714"/>
    <row r="58715"/>
    <row r="58716"/>
    <row r="58717"/>
    <row r="58718"/>
    <row r="58719"/>
    <row r="58720"/>
    <row r="58721"/>
    <row r="58722"/>
    <row r="58723"/>
    <row r="58724"/>
    <row r="58725"/>
    <row r="58726"/>
    <row r="58727"/>
    <row r="58728"/>
    <row r="58729"/>
    <row r="58730"/>
    <row r="58731"/>
    <row r="58732"/>
    <row r="58733"/>
    <row r="58734"/>
    <row r="58735"/>
    <row r="58736"/>
    <row r="58737"/>
    <row r="58738"/>
    <row r="58739"/>
    <row r="58740"/>
    <row r="58741"/>
    <row r="58742"/>
    <row r="58743"/>
    <row r="58744"/>
    <row r="58745"/>
    <row r="58746"/>
    <row r="58747"/>
    <row r="58748"/>
    <row r="58749"/>
    <row r="58750"/>
    <row r="58751"/>
    <row r="58752"/>
    <row r="58753"/>
    <row r="58754"/>
    <row r="58755"/>
    <row r="58756"/>
    <row r="58757"/>
    <row r="58758"/>
    <row r="58759"/>
    <row r="58760"/>
    <row r="58761"/>
    <row r="58762"/>
    <row r="58763"/>
    <row r="58764"/>
    <row r="58765"/>
    <row r="58766"/>
    <row r="58767"/>
    <row r="58768"/>
    <row r="58769"/>
    <row r="58770"/>
    <row r="58771"/>
    <row r="58772"/>
    <row r="58773"/>
    <row r="58774"/>
    <row r="58775"/>
    <row r="58776"/>
    <row r="58777"/>
    <row r="58778"/>
    <row r="58779"/>
    <row r="58780"/>
    <row r="58781"/>
    <row r="58782"/>
    <row r="58783"/>
    <row r="58784"/>
    <row r="58785"/>
    <row r="58786"/>
    <row r="58787"/>
    <row r="58788"/>
    <row r="58789"/>
    <row r="58790"/>
    <row r="58791"/>
    <row r="58792"/>
    <row r="58793"/>
    <row r="58794"/>
    <row r="58795"/>
    <row r="58796"/>
    <row r="58797"/>
    <row r="58798"/>
    <row r="58799"/>
    <row r="58800"/>
    <row r="58801"/>
    <row r="58802"/>
    <row r="58803"/>
    <row r="58804"/>
    <row r="58805"/>
    <row r="58806"/>
    <row r="58807"/>
    <row r="58808"/>
    <row r="58809"/>
    <row r="58810"/>
    <row r="58811"/>
    <row r="58812"/>
    <row r="58813"/>
    <row r="58814"/>
    <row r="58815"/>
    <row r="58816"/>
    <row r="58817"/>
    <row r="58818"/>
    <row r="58819"/>
    <row r="58820"/>
    <row r="58821"/>
    <row r="58822"/>
    <row r="58823"/>
    <row r="58824"/>
    <row r="58825"/>
    <row r="58826"/>
    <row r="58827"/>
    <row r="58828"/>
    <row r="58829"/>
    <row r="58830"/>
    <row r="58831"/>
    <row r="58832"/>
    <row r="58833"/>
    <row r="58834"/>
    <row r="58835"/>
    <row r="58836"/>
    <row r="58837"/>
    <row r="58838"/>
    <row r="58839"/>
    <row r="58840"/>
    <row r="58841"/>
    <row r="58842"/>
    <row r="58843"/>
    <row r="58844"/>
    <row r="58845"/>
    <row r="58846"/>
    <row r="58847"/>
    <row r="58848"/>
    <row r="58849"/>
    <row r="58850"/>
    <row r="58851"/>
    <row r="58852"/>
    <row r="58853"/>
    <row r="58854"/>
    <row r="58855"/>
    <row r="58856"/>
    <row r="58857"/>
    <row r="58858"/>
    <row r="58859"/>
    <row r="58860"/>
    <row r="58861"/>
    <row r="58862"/>
    <row r="58863"/>
    <row r="58864"/>
    <row r="58865"/>
    <row r="58866"/>
    <row r="58867"/>
    <row r="58868"/>
    <row r="58869"/>
    <row r="58870"/>
    <row r="58871"/>
    <row r="58872"/>
    <row r="58873"/>
    <row r="58874"/>
    <row r="58875"/>
    <row r="58876"/>
    <row r="58877"/>
    <row r="58878"/>
    <row r="58879"/>
    <row r="58880"/>
    <row r="58881"/>
    <row r="58882"/>
    <row r="58883"/>
    <row r="58884"/>
    <row r="58885"/>
    <row r="58886"/>
    <row r="58887"/>
    <row r="58888"/>
    <row r="58889"/>
    <row r="58890"/>
    <row r="58891"/>
    <row r="58892"/>
    <row r="58893"/>
    <row r="58894"/>
    <row r="58895"/>
    <row r="58896"/>
    <row r="58897"/>
    <row r="58898"/>
    <row r="58899"/>
    <row r="58900"/>
    <row r="58901"/>
    <row r="58902"/>
    <row r="58903"/>
    <row r="58904"/>
    <row r="58905"/>
    <row r="58906"/>
    <row r="58907"/>
    <row r="58908"/>
    <row r="58909"/>
    <row r="58910"/>
    <row r="58911"/>
    <row r="58912"/>
    <row r="58913"/>
    <row r="58914"/>
    <row r="58915"/>
    <row r="58916"/>
    <row r="58917"/>
    <row r="58918"/>
    <row r="58919"/>
    <row r="58920"/>
    <row r="58921"/>
    <row r="58922"/>
    <row r="58923"/>
    <row r="58924"/>
    <row r="58925"/>
    <row r="58926"/>
    <row r="58927"/>
    <row r="58928"/>
    <row r="58929"/>
    <row r="58930"/>
    <row r="58931"/>
    <row r="58932"/>
    <row r="58933"/>
    <row r="58934"/>
    <row r="58935"/>
    <row r="58936"/>
    <row r="58937"/>
    <row r="58938"/>
    <row r="58939"/>
    <row r="58940"/>
    <row r="58941"/>
    <row r="58942"/>
    <row r="58943"/>
    <row r="58944"/>
    <row r="58945"/>
    <row r="58946"/>
    <row r="58947"/>
    <row r="58948"/>
    <row r="58949"/>
    <row r="58950"/>
    <row r="58951"/>
    <row r="58952"/>
    <row r="58953"/>
    <row r="58954"/>
    <row r="58955"/>
    <row r="58956"/>
    <row r="58957"/>
    <row r="58958"/>
    <row r="58959"/>
    <row r="58960"/>
    <row r="58961"/>
    <row r="58962"/>
    <row r="58963"/>
    <row r="58964"/>
    <row r="58965"/>
    <row r="58966"/>
    <row r="58967"/>
    <row r="58968"/>
    <row r="58969"/>
    <row r="58970"/>
    <row r="58971"/>
    <row r="58972"/>
    <row r="58973"/>
    <row r="58974"/>
    <row r="58975"/>
    <row r="58976"/>
    <row r="58977"/>
    <row r="58978"/>
    <row r="58979"/>
    <row r="58980"/>
    <row r="58981"/>
    <row r="58982"/>
    <row r="58983"/>
    <row r="58984"/>
    <row r="58985"/>
    <row r="58986"/>
    <row r="58987"/>
    <row r="58988"/>
    <row r="58989"/>
    <row r="58990"/>
    <row r="58991"/>
    <row r="58992"/>
    <row r="58993"/>
    <row r="58994"/>
    <row r="58995"/>
    <row r="58996"/>
    <row r="58997"/>
    <row r="58998"/>
    <row r="58999"/>
    <row r="59000"/>
    <row r="59001"/>
    <row r="59002"/>
    <row r="59003"/>
    <row r="59004"/>
    <row r="59005"/>
    <row r="59006"/>
    <row r="59007"/>
    <row r="59008"/>
    <row r="59009"/>
    <row r="59010"/>
    <row r="59011"/>
    <row r="59012"/>
    <row r="59013"/>
    <row r="59014"/>
    <row r="59015"/>
    <row r="59016"/>
    <row r="59017"/>
    <row r="59018"/>
    <row r="59019"/>
    <row r="59020"/>
    <row r="59021"/>
    <row r="59022"/>
    <row r="59023"/>
    <row r="59024"/>
    <row r="59025"/>
    <row r="59026"/>
    <row r="59027"/>
    <row r="59028"/>
    <row r="59029"/>
    <row r="59030"/>
    <row r="59031"/>
    <row r="59032"/>
    <row r="59033"/>
    <row r="59034"/>
    <row r="59035"/>
    <row r="59036"/>
    <row r="59037"/>
    <row r="59038"/>
    <row r="59039"/>
    <row r="59040"/>
    <row r="59041"/>
    <row r="59042"/>
    <row r="59043"/>
    <row r="59044"/>
    <row r="59045"/>
    <row r="59046"/>
    <row r="59047"/>
    <row r="59048"/>
    <row r="59049"/>
    <row r="59050"/>
    <row r="59051"/>
    <row r="59052"/>
    <row r="59053"/>
    <row r="59054"/>
    <row r="59055"/>
    <row r="59056"/>
    <row r="59057"/>
    <row r="59058"/>
    <row r="59059"/>
    <row r="59060"/>
    <row r="59061"/>
    <row r="59062"/>
    <row r="59063"/>
    <row r="59064"/>
    <row r="59065"/>
    <row r="59066"/>
    <row r="59067"/>
    <row r="59068"/>
    <row r="59069"/>
    <row r="59070"/>
    <row r="59071"/>
    <row r="59072"/>
    <row r="59073"/>
    <row r="59074"/>
    <row r="59075"/>
    <row r="59076"/>
    <row r="59077"/>
    <row r="59078"/>
    <row r="59079"/>
    <row r="59080"/>
    <row r="59081"/>
    <row r="59082"/>
    <row r="59083"/>
    <row r="59084"/>
    <row r="59085"/>
    <row r="59086"/>
    <row r="59087"/>
    <row r="59088"/>
    <row r="59089"/>
    <row r="59090"/>
    <row r="59091"/>
    <row r="59092"/>
    <row r="59093"/>
    <row r="59094"/>
    <row r="59095"/>
    <row r="59096"/>
    <row r="59097"/>
    <row r="59098"/>
    <row r="59099"/>
    <row r="59100"/>
    <row r="59101"/>
    <row r="59102"/>
    <row r="59103"/>
    <row r="59104"/>
    <row r="59105"/>
    <row r="59106"/>
    <row r="59107"/>
    <row r="59108"/>
    <row r="59109"/>
    <row r="59110"/>
    <row r="59111"/>
    <row r="59112"/>
    <row r="59113"/>
    <row r="59114"/>
    <row r="59115"/>
    <row r="59116"/>
    <row r="59117"/>
    <row r="59118"/>
    <row r="59119"/>
    <row r="59120"/>
    <row r="59121"/>
    <row r="59122"/>
    <row r="59123"/>
    <row r="59124"/>
    <row r="59125"/>
    <row r="59126"/>
    <row r="59127"/>
    <row r="59128"/>
    <row r="59129"/>
    <row r="59130"/>
    <row r="59131"/>
    <row r="59132"/>
    <row r="59133"/>
    <row r="59134"/>
    <row r="59135"/>
    <row r="59136"/>
    <row r="59137"/>
    <row r="59138"/>
    <row r="59139"/>
    <row r="59140"/>
    <row r="59141"/>
    <row r="59142"/>
    <row r="59143"/>
    <row r="59144"/>
    <row r="59145"/>
    <row r="59146"/>
    <row r="59147"/>
    <row r="59148"/>
    <row r="59149"/>
    <row r="59150"/>
    <row r="59151"/>
    <row r="59152"/>
    <row r="59153"/>
    <row r="59154"/>
    <row r="59155"/>
    <row r="59156"/>
    <row r="59157"/>
    <row r="59158"/>
    <row r="59159"/>
    <row r="59160"/>
    <row r="59161"/>
    <row r="59162"/>
    <row r="59163"/>
    <row r="59164"/>
    <row r="59165"/>
    <row r="59166"/>
    <row r="59167"/>
    <row r="59168"/>
    <row r="59169"/>
    <row r="59170"/>
    <row r="59171"/>
    <row r="59172"/>
    <row r="59173"/>
    <row r="59174"/>
    <row r="59175"/>
    <row r="59176"/>
    <row r="59177"/>
    <row r="59178"/>
    <row r="59179"/>
    <row r="59180"/>
    <row r="59181"/>
    <row r="59182"/>
    <row r="59183"/>
    <row r="59184"/>
    <row r="59185"/>
    <row r="59186"/>
    <row r="59187"/>
    <row r="59188"/>
    <row r="59189"/>
    <row r="59190"/>
    <row r="59191"/>
    <row r="59192"/>
    <row r="59193"/>
    <row r="59194"/>
    <row r="59195"/>
    <row r="59196"/>
    <row r="59197"/>
    <row r="59198"/>
    <row r="59199"/>
    <row r="59200"/>
    <row r="59201"/>
    <row r="59202"/>
    <row r="59203"/>
    <row r="59204"/>
    <row r="59205"/>
    <row r="59206"/>
    <row r="59207"/>
    <row r="59208"/>
    <row r="59209"/>
    <row r="59210"/>
    <row r="59211"/>
    <row r="59212"/>
    <row r="59213"/>
    <row r="59214"/>
    <row r="59215"/>
    <row r="59216"/>
    <row r="59217"/>
    <row r="59218"/>
    <row r="59219"/>
    <row r="59220"/>
    <row r="59221"/>
    <row r="59222"/>
    <row r="59223"/>
    <row r="59224"/>
    <row r="59225"/>
    <row r="59226"/>
    <row r="59227"/>
    <row r="59228"/>
    <row r="59229"/>
    <row r="59230"/>
    <row r="59231"/>
    <row r="59232"/>
    <row r="59233"/>
    <row r="59234"/>
    <row r="59235"/>
    <row r="59236"/>
    <row r="59237"/>
    <row r="59238"/>
    <row r="59239"/>
    <row r="59240"/>
    <row r="59241"/>
    <row r="59242"/>
    <row r="59243"/>
    <row r="59244"/>
    <row r="59245"/>
    <row r="59246"/>
    <row r="59247"/>
    <row r="59248"/>
    <row r="59249"/>
    <row r="59250"/>
    <row r="59251"/>
    <row r="59252"/>
    <row r="59253"/>
    <row r="59254"/>
    <row r="59255"/>
    <row r="59256"/>
    <row r="59257"/>
    <row r="59258"/>
    <row r="59259"/>
    <row r="59260"/>
    <row r="59261"/>
    <row r="59262"/>
    <row r="59263"/>
    <row r="59264"/>
    <row r="59265"/>
    <row r="59266"/>
    <row r="59267"/>
    <row r="59268"/>
    <row r="59269"/>
    <row r="59270"/>
    <row r="59271"/>
    <row r="59272"/>
    <row r="59273"/>
    <row r="59274"/>
    <row r="59275"/>
    <row r="59276"/>
    <row r="59277"/>
    <row r="59278"/>
    <row r="59279"/>
    <row r="59280"/>
    <row r="59281"/>
    <row r="59282"/>
    <row r="59283"/>
    <row r="59284"/>
    <row r="59285"/>
    <row r="59286"/>
    <row r="59287"/>
    <row r="59288"/>
    <row r="59289"/>
    <row r="59290"/>
    <row r="59291"/>
    <row r="59292"/>
    <row r="59293"/>
    <row r="59294"/>
    <row r="59295"/>
    <row r="59296"/>
    <row r="59297"/>
    <row r="59298"/>
    <row r="59299"/>
    <row r="59300"/>
    <row r="59301"/>
    <row r="59302"/>
    <row r="59303"/>
    <row r="59304"/>
    <row r="59305"/>
    <row r="59306"/>
    <row r="59307"/>
    <row r="59308"/>
    <row r="59309"/>
    <row r="59310"/>
    <row r="59311"/>
    <row r="59312"/>
    <row r="59313"/>
    <row r="59314"/>
    <row r="59315"/>
    <row r="59316"/>
    <row r="59317"/>
    <row r="59318"/>
    <row r="59319"/>
    <row r="59320"/>
    <row r="59321"/>
    <row r="59322"/>
    <row r="59323"/>
    <row r="59324"/>
    <row r="59325"/>
    <row r="59326"/>
    <row r="59327"/>
    <row r="59328"/>
    <row r="59329"/>
    <row r="59330"/>
    <row r="59331"/>
    <row r="59332"/>
    <row r="59333"/>
    <row r="59334"/>
    <row r="59335"/>
    <row r="59336"/>
    <row r="59337"/>
    <row r="59338"/>
    <row r="59339"/>
    <row r="59340"/>
    <row r="59341"/>
    <row r="59342"/>
    <row r="59343"/>
    <row r="59344"/>
    <row r="59345"/>
    <row r="59346"/>
    <row r="59347"/>
    <row r="59348"/>
    <row r="59349"/>
    <row r="59350"/>
    <row r="59351"/>
    <row r="59352"/>
    <row r="59353"/>
    <row r="59354"/>
    <row r="59355"/>
    <row r="59356"/>
    <row r="59357"/>
    <row r="59358"/>
    <row r="59359"/>
    <row r="59360"/>
    <row r="59361"/>
    <row r="59362"/>
    <row r="59363"/>
    <row r="59364"/>
    <row r="59365"/>
    <row r="59366"/>
    <row r="59367"/>
    <row r="59368"/>
    <row r="59369"/>
    <row r="59370"/>
    <row r="59371"/>
    <row r="59372"/>
    <row r="59373"/>
    <row r="59374"/>
    <row r="59375"/>
    <row r="59376"/>
    <row r="59377"/>
    <row r="59378"/>
    <row r="59379"/>
    <row r="59380"/>
    <row r="59381"/>
    <row r="59382"/>
    <row r="59383"/>
    <row r="59384"/>
    <row r="59385"/>
    <row r="59386"/>
    <row r="59387"/>
    <row r="59388"/>
    <row r="59389"/>
    <row r="59390"/>
    <row r="59391"/>
    <row r="59392"/>
    <row r="59393"/>
    <row r="59394"/>
    <row r="59395"/>
    <row r="59396"/>
    <row r="59397"/>
    <row r="59398"/>
    <row r="59399"/>
    <row r="59400"/>
    <row r="59401"/>
    <row r="59402"/>
    <row r="59403"/>
    <row r="59404"/>
    <row r="59405"/>
    <row r="59406"/>
    <row r="59407"/>
    <row r="59408"/>
    <row r="59409"/>
    <row r="59410"/>
    <row r="59411"/>
    <row r="59412"/>
    <row r="59413"/>
    <row r="59414"/>
    <row r="59415"/>
    <row r="59416"/>
    <row r="59417"/>
    <row r="59418"/>
    <row r="59419"/>
    <row r="59420"/>
    <row r="59421"/>
    <row r="59422"/>
    <row r="59423"/>
    <row r="59424"/>
    <row r="59425"/>
    <row r="59426"/>
    <row r="59427"/>
    <row r="59428"/>
    <row r="59429"/>
    <row r="59430"/>
    <row r="59431"/>
    <row r="59432"/>
    <row r="59433"/>
    <row r="59434"/>
    <row r="59435"/>
    <row r="59436"/>
    <row r="59437"/>
    <row r="59438"/>
    <row r="59439"/>
    <row r="59440"/>
    <row r="59441"/>
    <row r="59442"/>
    <row r="59443"/>
    <row r="59444"/>
    <row r="59445"/>
    <row r="59446"/>
    <row r="59447"/>
    <row r="59448"/>
    <row r="59449"/>
    <row r="59450"/>
    <row r="59451"/>
    <row r="59452"/>
    <row r="59453"/>
    <row r="59454"/>
    <row r="59455"/>
    <row r="59456"/>
    <row r="59457"/>
    <row r="59458"/>
    <row r="59459"/>
    <row r="59460"/>
    <row r="59461"/>
    <row r="59462"/>
    <row r="59463"/>
    <row r="59464"/>
    <row r="59465"/>
    <row r="59466"/>
    <row r="59467"/>
    <row r="59468"/>
    <row r="59469"/>
    <row r="59470"/>
    <row r="59471"/>
    <row r="59472"/>
    <row r="59473"/>
    <row r="59474"/>
    <row r="59475"/>
    <row r="59476"/>
    <row r="59477"/>
    <row r="59478"/>
    <row r="59479"/>
    <row r="59480"/>
    <row r="59481"/>
    <row r="59482"/>
    <row r="59483"/>
    <row r="59484"/>
    <row r="59485"/>
    <row r="59486"/>
    <row r="59487"/>
    <row r="59488"/>
    <row r="59489"/>
    <row r="59490"/>
    <row r="59491"/>
    <row r="59492"/>
    <row r="59493"/>
    <row r="59494"/>
    <row r="59495"/>
    <row r="59496"/>
    <row r="59497"/>
    <row r="59498"/>
    <row r="59499"/>
    <row r="59500"/>
    <row r="59501"/>
    <row r="59502"/>
    <row r="59503"/>
    <row r="59504"/>
    <row r="59505"/>
    <row r="59506"/>
    <row r="59507"/>
    <row r="59508"/>
    <row r="59509"/>
    <row r="59510"/>
    <row r="59511"/>
    <row r="59512"/>
    <row r="59513"/>
    <row r="59514"/>
    <row r="59515"/>
    <row r="59516"/>
    <row r="59517"/>
    <row r="59518"/>
    <row r="59519"/>
    <row r="59520"/>
    <row r="59521"/>
    <row r="59522"/>
    <row r="59523"/>
    <row r="59524"/>
    <row r="59525"/>
    <row r="59526"/>
    <row r="59527"/>
    <row r="59528"/>
    <row r="59529"/>
    <row r="59530"/>
    <row r="59531"/>
    <row r="59532"/>
    <row r="59533"/>
    <row r="59534"/>
    <row r="59535"/>
    <row r="59536"/>
    <row r="59537"/>
    <row r="59538"/>
    <row r="59539"/>
    <row r="59540"/>
    <row r="59541"/>
    <row r="59542"/>
    <row r="59543"/>
    <row r="59544"/>
    <row r="59545"/>
    <row r="59546"/>
    <row r="59547"/>
    <row r="59548"/>
    <row r="59549"/>
    <row r="59550"/>
    <row r="59551"/>
    <row r="59552"/>
    <row r="59553"/>
    <row r="59554"/>
    <row r="59555"/>
    <row r="59556"/>
    <row r="59557"/>
    <row r="59558"/>
    <row r="59559"/>
    <row r="59560"/>
    <row r="59561"/>
    <row r="59562"/>
    <row r="59563"/>
    <row r="59564"/>
    <row r="59565"/>
    <row r="59566"/>
    <row r="59567"/>
    <row r="59568"/>
    <row r="59569"/>
    <row r="59570"/>
    <row r="59571"/>
    <row r="59572"/>
    <row r="59573"/>
    <row r="59574"/>
    <row r="59575"/>
    <row r="59576"/>
    <row r="59577"/>
    <row r="59578"/>
    <row r="59579"/>
    <row r="59580"/>
    <row r="59581"/>
    <row r="59582"/>
    <row r="59583"/>
    <row r="59584"/>
    <row r="59585"/>
    <row r="59586"/>
    <row r="59587"/>
    <row r="59588"/>
    <row r="59589"/>
    <row r="59590"/>
    <row r="59591"/>
    <row r="59592"/>
    <row r="59593"/>
    <row r="59594"/>
    <row r="59595"/>
    <row r="59596"/>
    <row r="59597"/>
    <row r="59598"/>
    <row r="59599"/>
    <row r="59600"/>
    <row r="59601"/>
    <row r="59602"/>
    <row r="59603"/>
    <row r="59604"/>
    <row r="59605"/>
    <row r="59606"/>
    <row r="59607"/>
    <row r="59608"/>
    <row r="59609"/>
    <row r="59610"/>
    <row r="59611"/>
    <row r="59612"/>
    <row r="59613"/>
    <row r="59614"/>
    <row r="59615"/>
    <row r="59616"/>
    <row r="59617"/>
    <row r="59618"/>
    <row r="59619"/>
    <row r="59620"/>
    <row r="59621"/>
    <row r="59622"/>
    <row r="59623"/>
    <row r="59624"/>
    <row r="59625"/>
    <row r="59626"/>
    <row r="59627"/>
    <row r="59628"/>
    <row r="59629"/>
    <row r="59630"/>
    <row r="59631"/>
    <row r="59632"/>
    <row r="59633"/>
    <row r="59634"/>
    <row r="59635"/>
    <row r="59636"/>
    <row r="59637"/>
    <row r="59638"/>
    <row r="59639"/>
    <row r="59640"/>
    <row r="59641"/>
    <row r="59642"/>
    <row r="59643"/>
    <row r="59644"/>
    <row r="59645"/>
    <row r="59646"/>
    <row r="59647"/>
    <row r="59648"/>
    <row r="59649"/>
    <row r="59650"/>
    <row r="59651"/>
    <row r="59652"/>
    <row r="59653"/>
    <row r="59654"/>
    <row r="59655"/>
    <row r="59656"/>
    <row r="59657"/>
    <row r="59658"/>
    <row r="59659"/>
    <row r="59660"/>
    <row r="59661"/>
    <row r="59662"/>
    <row r="59663"/>
    <row r="59664"/>
    <row r="59665"/>
    <row r="59666"/>
    <row r="59667"/>
    <row r="59668"/>
    <row r="59669"/>
    <row r="59670"/>
    <row r="59671"/>
    <row r="59672"/>
    <row r="59673"/>
    <row r="59674"/>
    <row r="59675"/>
    <row r="59676"/>
    <row r="59677"/>
    <row r="59678"/>
    <row r="59679"/>
    <row r="59680"/>
    <row r="59681"/>
    <row r="59682"/>
    <row r="59683"/>
    <row r="59684"/>
    <row r="59685"/>
    <row r="59686"/>
    <row r="59687"/>
    <row r="59688"/>
    <row r="59689"/>
    <row r="59690"/>
    <row r="59691"/>
    <row r="59692"/>
    <row r="59693"/>
    <row r="59694"/>
    <row r="59695"/>
    <row r="59696"/>
    <row r="59697"/>
    <row r="59698"/>
    <row r="59699"/>
    <row r="59700"/>
    <row r="59701"/>
    <row r="59702"/>
    <row r="59703"/>
    <row r="59704"/>
    <row r="59705"/>
    <row r="59706"/>
    <row r="59707"/>
    <row r="59708"/>
    <row r="59709"/>
    <row r="59710"/>
    <row r="59711"/>
    <row r="59712"/>
    <row r="59713"/>
    <row r="59714"/>
    <row r="59715"/>
    <row r="59716"/>
    <row r="59717"/>
    <row r="59718"/>
    <row r="59719"/>
    <row r="59720"/>
    <row r="59721"/>
    <row r="59722"/>
    <row r="59723"/>
    <row r="59724"/>
    <row r="59725"/>
    <row r="59726"/>
    <row r="59727"/>
    <row r="59728"/>
    <row r="59729"/>
    <row r="59730"/>
    <row r="59731"/>
    <row r="59732"/>
    <row r="59733"/>
    <row r="59734"/>
    <row r="59735"/>
    <row r="59736"/>
    <row r="59737"/>
    <row r="59738"/>
    <row r="59739"/>
    <row r="59740"/>
    <row r="59741"/>
    <row r="59742"/>
    <row r="59743"/>
    <row r="59744"/>
    <row r="59745"/>
    <row r="59746"/>
    <row r="59747"/>
    <row r="59748"/>
    <row r="59749"/>
    <row r="59750"/>
    <row r="59751"/>
    <row r="59752"/>
    <row r="59753"/>
    <row r="59754"/>
    <row r="59755"/>
    <row r="59756"/>
    <row r="59757"/>
    <row r="59758"/>
    <row r="59759"/>
    <row r="59760"/>
    <row r="59761"/>
    <row r="59762"/>
    <row r="59763"/>
    <row r="59764"/>
    <row r="59765"/>
    <row r="59766"/>
    <row r="59767"/>
    <row r="59768"/>
    <row r="59769"/>
    <row r="59770"/>
    <row r="59771"/>
    <row r="59772"/>
    <row r="59773"/>
    <row r="59774"/>
    <row r="59775"/>
    <row r="59776"/>
    <row r="59777"/>
    <row r="59778"/>
    <row r="59779"/>
    <row r="59780"/>
    <row r="59781"/>
    <row r="59782"/>
    <row r="59783"/>
    <row r="59784"/>
    <row r="59785"/>
    <row r="59786"/>
    <row r="59787"/>
    <row r="59788"/>
    <row r="59789"/>
    <row r="59790"/>
    <row r="59791"/>
    <row r="59792"/>
    <row r="59793"/>
    <row r="59794"/>
    <row r="59795"/>
    <row r="59796"/>
    <row r="59797"/>
    <row r="59798"/>
    <row r="59799"/>
    <row r="59800"/>
    <row r="59801"/>
    <row r="59802"/>
    <row r="59803"/>
    <row r="59804"/>
    <row r="59805"/>
    <row r="59806"/>
    <row r="59807"/>
    <row r="59808"/>
    <row r="59809"/>
    <row r="59810"/>
    <row r="59811"/>
    <row r="59812"/>
    <row r="59813"/>
    <row r="59814"/>
    <row r="59815"/>
    <row r="59816"/>
    <row r="59817"/>
    <row r="59818"/>
    <row r="59819"/>
    <row r="59820"/>
    <row r="59821"/>
    <row r="59822"/>
    <row r="59823"/>
    <row r="59824"/>
    <row r="59825"/>
    <row r="59826"/>
    <row r="59827"/>
    <row r="59828"/>
    <row r="59829"/>
    <row r="59830"/>
    <row r="59831"/>
    <row r="59832"/>
    <row r="59833"/>
    <row r="59834"/>
    <row r="59835"/>
    <row r="59836"/>
    <row r="59837"/>
    <row r="59838"/>
    <row r="59839"/>
    <row r="59840"/>
    <row r="59841"/>
    <row r="59842"/>
    <row r="59843"/>
    <row r="59844"/>
    <row r="59845"/>
    <row r="59846"/>
    <row r="59847"/>
    <row r="59848"/>
    <row r="59849"/>
    <row r="59850"/>
    <row r="59851"/>
    <row r="59852"/>
    <row r="59853"/>
    <row r="59854"/>
    <row r="59855"/>
    <row r="59856"/>
    <row r="59857"/>
    <row r="59858"/>
    <row r="59859"/>
    <row r="59860"/>
    <row r="59861"/>
    <row r="59862"/>
    <row r="59863"/>
    <row r="59864"/>
    <row r="59865"/>
    <row r="59866"/>
    <row r="59867"/>
    <row r="59868"/>
    <row r="59869"/>
    <row r="59870"/>
    <row r="59871"/>
    <row r="59872"/>
    <row r="59873"/>
    <row r="59874"/>
    <row r="59875"/>
    <row r="59876"/>
    <row r="59877"/>
    <row r="59878"/>
    <row r="59879"/>
    <row r="59880"/>
    <row r="59881"/>
    <row r="59882"/>
    <row r="59883"/>
    <row r="59884"/>
    <row r="59885"/>
    <row r="59886"/>
    <row r="59887"/>
    <row r="59888"/>
    <row r="59889"/>
    <row r="59890"/>
    <row r="59891"/>
    <row r="59892"/>
    <row r="59893"/>
    <row r="59894"/>
    <row r="59895"/>
    <row r="59896"/>
    <row r="59897"/>
    <row r="59898"/>
    <row r="59899"/>
    <row r="59900"/>
    <row r="59901"/>
    <row r="59902"/>
    <row r="59903"/>
    <row r="59904"/>
    <row r="59905"/>
    <row r="59906"/>
    <row r="59907"/>
    <row r="59908"/>
    <row r="59909"/>
    <row r="59910"/>
    <row r="59911"/>
    <row r="59912"/>
    <row r="59913"/>
    <row r="59914"/>
    <row r="59915"/>
    <row r="59916"/>
    <row r="59917"/>
    <row r="59918"/>
    <row r="59919"/>
    <row r="59920"/>
    <row r="59921"/>
    <row r="59922"/>
    <row r="59923"/>
    <row r="59924"/>
    <row r="59925"/>
    <row r="59926"/>
    <row r="59927"/>
    <row r="59928"/>
    <row r="59929"/>
    <row r="59930"/>
    <row r="59931"/>
    <row r="59932"/>
    <row r="59933"/>
    <row r="59934"/>
    <row r="59935"/>
    <row r="59936"/>
    <row r="59937"/>
    <row r="59938"/>
    <row r="59939"/>
    <row r="59940"/>
    <row r="59941"/>
    <row r="59942"/>
    <row r="59943"/>
    <row r="59944"/>
    <row r="59945"/>
    <row r="59946"/>
    <row r="59947"/>
    <row r="59948"/>
    <row r="59949"/>
    <row r="59950"/>
    <row r="59951"/>
    <row r="59952"/>
    <row r="59953"/>
    <row r="59954"/>
    <row r="59955"/>
    <row r="59956"/>
    <row r="59957"/>
    <row r="59958"/>
    <row r="59959"/>
    <row r="59960"/>
    <row r="59961"/>
    <row r="59962"/>
    <row r="59963"/>
    <row r="59964"/>
    <row r="59965"/>
    <row r="59966"/>
    <row r="59967"/>
    <row r="59968"/>
    <row r="59969"/>
    <row r="59970"/>
    <row r="59971"/>
    <row r="59972"/>
    <row r="59973"/>
    <row r="59974"/>
    <row r="59975"/>
    <row r="59976"/>
    <row r="59977"/>
    <row r="59978"/>
    <row r="59979"/>
    <row r="59980"/>
    <row r="59981"/>
    <row r="59982"/>
    <row r="59983"/>
    <row r="59984"/>
    <row r="59985"/>
    <row r="59986"/>
    <row r="59987"/>
    <row r="59988"/>
    <row r="59989"/>
    <row r="59990"/>
    <row r="59991"/>
    <row r="59992"/>
    <row r="59993"/>
    <row r="59994"/>
    <row r="59995"/>
    <row r="59996"/>
    <row r="59997"/>
    <row r="59998"/>
    <row r="59999"/>
    <row r="60000"/>
    <row r="60001"/>
    <row r="60002"/>
    <row r="60003"/>
    <row r="60004"/>
    <row r="60005"/>
    <row r="60006"/>
    <row r="60007"/>
    <row r="60008"/>
    <row r="60009"/>
    <row r="60010"/>
    <row r="60011"/>
    <row r="60012"/>
    <row r="60013"/>
    <row r="60014"/>
    <row r="60015"/>
    <row r="60016"/>
    <row r="60017"/>
    <row r="60018"/>
    <row r="60019"/>
    <row r="60020"/>
    <row r="60021"/>
    <row r="60022"/>
    <row r="60023"/>
    <row r="60024"/>
    <row r="60025"/>
    <row r="60026"/>
    <row r="60027"/>
    <row r="60028"/>
    <row r="60029"/>
    <row r="60030"/>
    <row r="60031"/>
    <row r="60032"/>
    <row r="60033"/>
    <row r="60034"/>
    <row r="60035"/>
    <row r="60036"/>
    <row r="60037"/>
    <row r="60038"/>
    <row r="60039"/>
    <row r="60040"/>
    <row r="60041"/>
    <row r="60042"/>
    <row r="60043"/>
    <row r="60044"/>
    <row r="60045"/>
    <row r="60046"/>
    <row r="60047"/>
    <row r="60048"/>
    <row r="60049"/>
    <row r="60050"/>
    <row r="60051"/>
    <row r="60052"/>
    <row r="60053"/>
    <row r="60054"/>
    <row r="60055"/>
    <row r="60056"/>
    <row r="60057"/>
    <row r="60058"/>
    <row r="60059"/>
    <row r="60060"/>
    <row r="60061"/>
    <row r="60062"/>
    <row r="60063"/>
    <row r="60064"/>
    <row r="60065"/>
    <row r="60066"/>
    <row r="60067"/>
    <row r="60068"/>
    <row r="60069"/>
    <row r="60070"/>
    <row r="60071"/>
    <row r="60072"/>
    <row r="60073"/>
    <row r="60074"/>
    <row r="60075"/>
    <row r="60076"/>
    <row r="60077"/>
    <row r="60078"/>
    <row r="60079"/>
    <row r="60080"/>
    <row r="60081"/>
    <row r="60082"/>
    <row r="60083"/>
    <row r="60084"/>
    <row r="60085"/>
    <row r="60086"/>
    <row r="60087"/>
    <row r="60088"/>
    <row r="60089"/>
    <row r="60090"/>
    <row r="60091"/>
    <row r="60092"/>
    <row r="60093"/>
    <row r="60094"/>
    <row r="60095"/>
    <row r="60096"/>
    <row r="60097"/>
    <row r="60098"/>
    <row r="60099"/>
    <row r="60100"/>
    <row r="60101"/>
    <row r="60102"/>
    <row r="60103"/>
    <row r="60104"/>
    <row r="60105"/>
    <row r="60106"/>
    <row r="60107"/>
    <row r="60108"/>
    <row r="60109"/>
    <row r="60110"/>
    <row r="60111"/>
    <row r="60112"/>
    <row r="60113"/>
    <row r="60114"/>
    <row r="60115"/>
    <row r="60116"/>
    <row r="60117"/>
    <row r="60118"/>
    <row r="60119"/>
    <row r="60120"/>
    <row r="60121"/>
    <row r="60122"/>
    <row r="60123"/>
    <row r="60124"/>
    <row r="60125"/>
    <row r="60126"/>
    <row r="60127"/>
    <row r="60128"/>
    <row r="60129"/>
    <row r="60130"/>
    <row r="60131"/>
    <row r="60132"/>
    <row r="60133"/>
    <row r="60134"/>
    <row r="60135"/>
    <row r="60136"/>
    <row r="60137"/>
    <row r="60138"/>
    <row r="60139"/>
    <row r="60140"/>
    <row r="60141"/>
    <row r="60142"/>
    <row r="60143"/>
    <row r="60144"/>
    <row r="60145"/>
    <row r="60146"/>
    <row r="60147"/>
    <row r="60148"/>
    <row r="60149"/>
    <row r="60150"/>
    <row r="60151"/>
    <row r="60152"/>
    <row r="60153"/>
    <row r="60154"/>
    <row r="60155"/>
    <row r="60156"/>
    <row r="60157"/>
    <row r="60158"/>
    <row r="60159"/>
    <row r="60160"/>
    <row r="60161"/>
    <row r="60162"/>
    <row r="60163"/>
    <row r="60164"/>
    <row r="60165"/>
    <row r="60166"/>
    <row r="60167"/>
    <row r="60168"/>
    <row r="60169"/>
    <row r="60170"/>
    <row r="60171"/>
    <row r="60172"/>
    <row r="60173"/>
    <row r="60174"/>
    <row r="60175"/>
    <row r="60176"/>
    <row r="60177"/>
    <row r="60178"/>
    <row r="60179"/>
    <row r="60180"/>
    <row r="60181"/>
    <row r="60182"/>
    <row r="60183"/>
    <row r="60184"/>
    <row r="60185"/>
    <row r="60186"/>
    <row r="60187"/>
    <row r="60188"/>
    <row r="60189"/>
    <row r="60190"/>
    <row r="60191"/>
    <row r="60192"/>
    <row r="60193"/>
    <row r="60194"/>
    <row r="60195"/>
    <row r="60196"/>
    <row r="60197"/>
    <row r="60198"/>
    <row r="60199"/>
    <row r="60200"/>
    <row r="60201"/>
    <row r="60202"/>
    <row r="60203"/>
    <row r="60204"/>
    <row r="60205"/>
    <row r="60206"/>
    <row r="60207"/>
    <row r="60208"/>
    <row r="60209"/>
    <row r="60210"/>
    <row r="60211"/>
    <row r="60212"/>
    <row r="60213"/>
    <row r="60214"/>
    <row r="60215"/>
    <row r="60216"/>
    <row r="60217"/>
    <row r="60218"/>
    <row r="60219"/>
    <row r="60220"/>
    <row r="60221"/>
    <row r="60222"/>
    <row r="60223"/>
    <row r="60224"/>
    <row r="60225"/>
    <row r="60226"/>
    <row r="60227"/>
    <row r="60228"/>
    <row r="60229"/>
    <row r="60230"/>
    <row r="60231"/>
    <row r="60232"/>
    <row r="60233"/>
    <row r="60234"/>
    <row r="60235"/>
    <row r="60236"/>
    <row r="60237"/>
    <row r="60238"/>
    <row r="60239"/>
    <row r="60240"/>
    <row r="60241"/>
    <row r="60242"/>
    <row r="60243"/>
    <row r="60244"/>
    <row r="60245"/>
    <row r="60246"/>
    <row r="60247"/>
    <row r="60248"/>
    <row r="60249"/>
    <row r="60250"/>
    <row r="60251"/>
    <row r="60252"/>
    <row r="60253"/>
    <row r="60254"/>
    <row r="60255"/>
    <row r="60256"/>
    <row r="60257"/>
    <row r="60258"/>
    <row r="60259"/>
    <row r="60260"/>
    <row r="60261"/>
    <row r="60262"/>
    <row r="60263"/>
    <row r="60264"/>
    <row r="60265"/>
    <row r="60266"/>
    <row r="60267"/>
    <row r="60268"/>
    <row r="60269"/>
    <row r="60270"/>
    <row r="60271"/>
    <row r="60272"/>
    <row r="60273"/>
    <row r="60274"/>
    <row r="60275"/>
    <row r="60276"/>
    <row r="60277"/>
    <row r="60278"/>
    <row r="60279"/>
    <row r="60280"/>
    <row r="60281"/>
    <row r="60282"/>
    <row r="60283"/>
    <row r="60284"/>
    <row r="60285"/>
    <row r="60286"/>
    <row r="60287"/>
    <row r="60288"/>
    <row r="60289"/>
    <row r="60290"/>
    <row r="60291"/>
    <row r="60292"/>
    <row r="60293"/>
    <row r="60294"/>
    <row r="60295"/>
    <row r="60296"/>
    <row r="60297"/>
    <row r="60298"/>
    <row r="60299"/>
    <row r="60300"/>
    <row r="60301"/>
    <row r="60302"/>
    <row r="60303"/>
    <row r="60304"/>
    <row r="60305"/>
    <row r="60306"/>
    <row r="60307"/>
    <row r="60308"/>
    <row r="60309"/>
    <row r="60310"/>
    <row r="60311"/>
    <row r="60312"/>
    <row r="60313"/>
    <row r="60314"/>
    <row r="60315"/>
    <row r="60316"/>
    <row r="60317"/>
    <row r="60318"/>
    <row r="60319"/>
    <row r="60320"/>
    <row r="60321"/>
    <row r="60322"/>
    <row r="60323"/>
    <row r="60324"/>
    <row r="60325"/>
    <row r="60326"/>
    <row r="60327"/>
    <row r="60328"/>
    <row r="60329"/>
    <row r="60330"/>
    <row r="60331"/>
    <row r="60332"/>
    <row r="60333"/>
    <row r="60334"/>
    <row r="60335"/>
    <row r="60336"/>
    <row r="60337"/>
    <row r="60338"/>
    <row r="60339"/>
    <row r="60340"/>
    <row r="60341"/>
    <row r="60342"/>
    <row r="60343"/>
    <row r="60344"/>
    <row r="60345"/>
    <row r="60346"/>
    <row r="60347"/>
    <row r="60348"/>
    <row r="60349"/>
    <row r="60350"/>
    <row r="60351"/>
    <row r="60352"/>
    <row r="60353"/>
    <row r="60354"/>
    <row r="60355"/>
    <row r="60356"/>
    <row r="60357"/>
    <row r="60358"/>
    <row r="60359"/>
    <row r="60360"/>
    <row r="60361"/>
    <row r="60362"/>
    <row r="60363"/>
    <row r="60364"/>
    <row r="60365"/>
    <row r="60366"/>
    <row r="60367"/>
    <row r="60368"/>
    <row r="60369"/>
    <row r="60370"/>
    <row r="60371"/>
    <row r="60372"/>
    <row r="60373"/>
    <row r="60374"/>
    <row r="60375"/>
    <row r="60376"/>
    <row r="60377"/>
    <row r="60378"/>
    <row r="60379"/>
    <row r="60380"/>
    <row r="60381"/>
    <row r="60382"/>
    <row r="60383"/>
    <row r="60384"/>
    <row r="60385"/>
    <row r="60386"/>
    <row r="60387"/>
    <row r="60388"/>
    <row r="60389"/>
    <row r="60390"/>
    <row r="60391"/>
    <row r="60392"/>
    <row r="60393"/>
    <row r="60394"/>
    <row r="60395"/>
    <row r="60396"/>
    <row r="60397"/>
    <row r="60398"/>
    <row r="60399"/>
    <row r="60400"/>
    <row r="60401"/>
    <row r="60402"/>
    <row r="60403"/>
    <row r="60404"/>
    <row r="60405"/>
    <row r="60406"/>
    <row r="60407"/>
    <row r="60408"/>
    <row r="60409"/>
    <row r="60410"/>
    <row r="60411"/>
    <row r="60412"/>
    <row r="60413"/>
    <row r="60414"/>
    <row r="60415"/>
    <row r="60416"/>
    <row r="60417"/>
    <row r="60418"/>
    <row r="60419"/>
    <row r="60420"/>
    <row r="60421"/>
    <row r="60422"/>
    <row r="60423"/>
    <row r="60424"/>
    <row r="60425"/>
    <row r="60426"/>
    <row r="60427"/>
    <row r="60428"/>
    <row r="60429"/>
    <row r="60430"/>
    <row r="60431"/>
    <row r="60432"/>
    <row r="60433"/>
    <row r="60434"/>
    <row r="60435"/>
    <row r="60436"/>
    <row r="60437"/>
    <row r="60438"/>
    <row r="60439"/>
    <row r="60440"/>
    <row r="60441"/>
    <row r="60442"/>
    <row r="60443"/>
    <row r="60444"/>
    <row r="60445"/>
    <row r="60446"/>
    <row r="60447"/>
    <row r="60448"/>
    <row r="60449"/>
    <row r="60450"/>
    <row r="60451"/>
    <row r="60452"/>
    <row r="60453"/>
    <row r="60454"/>
    <row r="60455"/>
    <row r="60456"/>
    <row r="60457"/>
    <row r="60458"/>
    <row r="60459"/>
    <row r="60460"/>
    <row r="60461"/>
    <row r="60462"/>
    <row r="60463"/>
    <row r="60464"/>
    <row r="60465"/>
    <row r="60466"/>
    <row r="60467"/>
    <row r="60468"/>
    <row r="60469"/>
    <row r="60470"/>
    <row r="60471"/>
    <row r="60472"/>
    <row r="60473"/>
    <row r="60474"/>
    <row r="60475"/>
    <row r="60476"/>
    <row r="60477"/>
    <row r="60478"/>
    <row r="60479"/>
    <row r="60480"/>
    <row r="60481"/>
    <row r="60482"/>
    <row r="60483"/>
    <row r="60484"/>
    <row r="60485"/>
    <row r="60486"/>
    <row r="60487"/>
    <row r="60488"/>
    <row r="60489"/>
    <row r="60490"/>
    <row r="60491"/>
    <row r="60492"/>
    <row r="60493"/>
    <row r="60494"/>
    <row r="60495"/>
    <row r="60496"/>
    <row r="60497"/>
    <row r="60498"/>
    <row r="60499"/>
    <row r="60500"/>
    <row r="60501"/>
    <row r="60502"/>
    <row r="60503"/>
    <row r="60504"/>
    <row r="60505"/>
    <row r="60506"/>
    <row r="60507"/>
    <row r="60508"/>
    <row r="60509"/>
    <row r="60510"/>
    <row r="60511"/>
    <row r="60512"/>
    <row r="60513"/>
    <row r="60514"/>
    <row r="60515"/>
    <row r="60516"/>
    <row r="60517"/>
    <row r="60518"/>
    <row r="60519"/>
    <row r="60520"/>
    <row r="60521"/>
    <row r="60522"/>
    <row r="60523"/>
    <row r="60524"/>
    <row r="60525"/>
    <row r="60526"/>
    <row r="60527"/>
    <row r="60528"/>
    <row r="60529"/>
    <row r="60530"/>
    <row r="60531"/>
    <row r="60532"/>
    <row r="60533"/>
    <row r="60534"/>
    <row r="60535"/>
    <row r="60536"/>
    <row r="60537"/>
    <row r="60538"/>
    <row r="60539"/>
    <row r="60540"/>
    <row r="60541"/>
    <row r="60542"/>
    <row r="60543"/>
    <row r="60544"/>
    <row r="60545"/>
    <row r="60546"/>
    <row r="60547"/>
    <row r="60548"/>
    <row r="60549"/>
    <row r="60550"/>
    <row r="60551"/>
    <row r="60552"/>
    <row r="60553"/>
    <row r="60554"/>
    <row r="60555"/>
    <row r="60556"/>
    <row r="60557"/>
    <row r="60558"/>
    <row r="60559"/>
    <row r="60560"/>
    <row r="60561"/>
    <row r="60562"/>
    <row r="60563"/>
    <row r="60564"/>
    <row r="60565"/>
    <row r="60566"/>
    <row r="60567"/>
    <row r="60568"/>
    <row r="60569"/>
    <row r="60570"/>
    <row r="60571"/>
    <row r="60572"/>
    <row r="60573"/>
    <row r="60574"/>
    <row r="60575"/>
    <row r="60576"/>
    <row r="60577"/>
    <row r="60578"/>
    <row r="60579"/>
    <row r="60580"/>
    <row r="60581"/>
    <row r="60582"/>
    <row r="60583"/>
    <row r="60584"/>
    <row r="60585"/>
    <row r="60586"/>
    <row r="60587"/>
    <row r="60588"/>
    <row r="60589"/>
    <row r="60590"/>
    <row r="60591"/>
    <row r="60592"/>
    <row r="60593"/>
    <row r="60594"/>
    <row r="60595"/>
    <row r="60596"/>
    <row r="60597"/>
    <row r="60598"/>
    <row r="60599"/>
    <row r="60600"/>
    <row r="60601"/>
    <row r="60602"/>
    <row r="60603"/>
    <row r="60604"/>
    <row r="60605"/>
    <row r="60606"/>
    <row r="60607"/>
    <row r="60608"/>
    <row r="60609"/>
    <row r="60610"/>
    <row r="60611"/>
    <row r="60612"/>
    <row r="60613"/>
    <row r="60614"/>
    <row r="60615"/>
    <row r="60616"/>
    <row r="60617"/>
    <row r="60618"/>
    <row r="60619"/>
    <row r="60620"/>
    <row r="60621"/>
    <row r="60622"/>
    <row r="60623"/>
    <row r="60624"/>
    <row r="60625"/>
    <row r="60626"/>
    <row r="60627"/>
    <row r="60628"/>
    <row r="60629"/>
    <row r="60630"/>
    <row r="60631"/>
    <row r="60632"/>
    <row r="60633"/>
    <row r="60634"/>
    <row r="60635"/>
    <row r="60636"/>
    <row r="60637"/>
    <row r="60638"/>
    <row r="60639"/>
    <row r="60640"/>
    <row r="60641"/>
    <row r="60642"/>
    <row r="60643"/>
    <row r="60644"/>
    <row r="60645"/>
    <row r="60646"/>
    <row r="60647"/>
    <row r="60648"/>
    <row r="60649"/>
    <row r="60650"/>
    <row r="60651"/>
    <row r="60652"/>
    <row r="60653"/>
    <row r="60654"/>
    <row r="60655"/>
    <row r="60656"/>
    <row r="60657"/>
    <row r="60658"/>
    <row r="60659"/>
    <row r="60660"/>
    <row r="60661"/>
    <row r="60662"/>
    <row r="60663"/>
    <row r="60664"/>
    <row r="60665"/>
    <row r="60666"/>
    <row r="60667"/>
    <row r="60668"/>
    <row r="60669"/>
    <row r="60670"/>
    <row r="60671"/>
    <row r="60672"/>
    <row r="60673"/>
    <row r="60674"/>
    <row r="60675"/>
    <row r="60676"/>
    <row r="60677"/>
    <row r="60678"/>
    <row r="60679"/>
    <row r="60680"/>
    <row r="60681"/>
    <row r="60682"/>
    <row r="60683"/>
    <row r="60684"/>
    <row r="60685"/>
    <row r="60686"/>
    <row r="60687"/>
    <row r="60688"/>
    <row r="60689"/>
    <row r="60690"/>
    <row r="60691"/>
    <row r="60692"/>
    <row r="60693"/>
    <row r="60694"/>
    <row r="60695"/>
    <row r="60696"/>
    <row r="60697"/>
    <row r="60698"/>
    <row r="60699"/>
    <row r="60700"/>
    <row r="60701"/>
    <row r="60702"/>
    <row r="60703"/>
    <row r="60704"/>
    <row r="60705"/>
    <row r="60706"/>
    <row r="60707"/>
    <row r="60708"/>
    <row r="60709"/>
    <row r="60710"/>
    <row r="60711"/>
    <row r="60712"/>
    <row r="60713"/>
    <row r="60714"/>
    <row r="60715"/>
    <row r="60716"/>
    <row r="60717"/>
    <row r="60718"/>
    <row r="60719"/>
    <row r="60720"/>
    <row r="60721"/>
    <row r="60722"/>
    <row r="60723"/>
    <row r="60724"/>
    <row r="60725"/>
    <row r="60726"/>
    <row r="60727"/>
    <row r="60728"/>
    <row r="60729"/>
    <row r="60730"/>
    <row r="60731"/>
    <row r="60732"/>
    <row r="60733"/>
    <row r="60734"/>
    <row r="60735"/>
    <row r="60736"/>
    <row r="60737"/>
    <row r="60738"/>
    <row r="60739"/>
    <row r="60740"/>
    <row r="60741"/>
    <row r="60742"/>
    <row r="60743"/>
    <row r="60744"/>
    <row r="60745"/>
    <row r="60746"/>
    <row r="60747"/>
    <row r="60748"/>
    <row r="60749"/>
    <row r="60750"/>
    <row r="60751"/>
    <row r="60752"/>
    <row r="60753"/>
    <row r="60754"/>
    <row r="60755"/>
    <row r="60756"/>
    <row r="60757"/>
    <row r="60758"/>
    <row r="60759"/>
    <row r="60760"/>
    <row r="60761"/>
    <row r="60762"/>
    <row r="60763"/>
    <row r="60764"/>
    <row r="60765"/>
    <row r="60766"/>
    <row r="60767"/>
    <row r="60768"/>
    <row r="60769"/>
    <row r="60770"/>
    <row r="60771"/>
    <row r="60772"/>
    <row r="60773"/>
    <row r="60774"/>
    <row r="60775"/>
    <row r="60776"/>
    <row r="60777"/>
    <row r="60778"/>
    <row r="60779"/>
    <row r="60780"/>
    <row r="60781"/>
    <row r="60782"/>
    <row r="60783"/>
    <row r="60784"/>
    <row r="60785"/>
    <row r="60786"/>
    <row r="60787"/>
    <row r="60788"/>
    <row r="60789"/>
    <row r="60790"/>
    <row r="60791"/>
    <row r="60792"/>
    <row r="60793"/>
    <row r="60794"/>
    <row r="60795"/>
    <row r="60796"/>
    <row r="60797"/>
    <row r="60798"/>
    <row r="60799"/>
    <row r="60800"/>
    <row r="60801"/>
    <row r="60802"/>
    <row r="60803"/>
    <row r="60804"/>
    <row r="60805"/>
    <row r="60806"/>
    <row r="60807"/>
    <row r="60808"/>
    <row r="60809"/>
    <row r="60810"/>
    <row r="60811"/>
    <row r="60812"/>
    <row r="60813"/>
    <row r="60814"/>
    <row r="60815"/>
    <row r="60816"/>
    <row r="60817"/>
    <row r="60818"/>
    <row r="60819"/>
    <row r="60820"/>
    <row r="60821"/>
    <row r="60822"/>
    <row r="60823"/>
    <row r="60824"/>
    <row r="60825"/>
    <row r="60826"/>
    <row r="60827"/>
    <row r="60828"/>
    <row r="60829"/>
    <row r="60830"/>
    <row r="60831"/>
    <row r="60832"/>
    <row r="60833"/>
    <row r="60834"/>
    <row r="60835"/>
    <row r="60836"/>
    <row r="60837"/>
    <row r="60838"/>
    <row r="60839"/>
    <row r="60840"/>
    <row r="60841"/>
    <row r="60842"/>
    <row r="60843"/>
    <row r="60844"/>
    <row r="60845"/>
    <row r="60846"/>
    <row r="60847"/>
    <row r="60848"/>
    <row r="60849"/>
    <row r="60850"/>
    <row r="60851"/>
    <row r="60852"/>
    <row r="60853"/>
    <row r="60854"/>
    <row r="60855"/>
    <row r="60856"/>
    <row r="60857"/>
    <row r="60858"/>
    <row r="60859"/>
    <row r="60860"/>
    <row r="60861"/>
    <row r="60862"/>
    <row r="60863"/>
    <row r="60864"/>
    <row r="60865"/>
    <row r="60866"/>
    <row r="60867"/>
    <row r="60868"/>
    <row r="60869"/>
    <row r="60870"/>
    <row r="60871"/>
    <row r="60872"/>
    <row r="60873"/>
    <row r="60874"/>
    <row r="60875"/>
    <row r="60876"/>
    <row r="60877"/>
    <row r="60878"/>
    <row r="60879"/>
    <row r="60880"/>
    <row r="60881"/>
    <row r="60882"/>
    <row r="60883"/>
    <row r="60884"/>
    <row r="60885"/>
    <row r="60886"/>
    <row r="60887"/>
    <row r="60888"/>
    <row r="60889"/>
    <row r="60890"/>
    <row r="60891"/>
    <row r="60892"/>
    <row r="60893"/>
    <row r="60894"/>
    <row r="60895"/>
    <row r="60896"/>
    <row r="60897"/>
    <row r="60898"/>
    <row r="60899"/>
    <row r="60900"/>
    <row r="60901"/>
    <row r="60902"/>
    <row r="60903"/>
    <row r="60904"/>
    <row r="60905"/>
    <row r="60906"/>
    <row r="60907"/>
    <row r="60908"/>
    <row r="60909"/>
    <row r="60910"/>
    <row r="60911"/>
    <row r="60912"/>
    <row r="60913"/>
    <row r="60914"/>
    <row r="60915"/>
    <row r="60916"/>
    <row r="60917"/>
    <row r="60918"/>
    <row r="60919"/>
    <row r="60920"/>
    <row r="60921"/>
    <row r="60922"/>
    <row r="60923"/>
    <row r="60924"/>
    <row r="60925"/>
    <row r="60926"/>
    <row r="60927"/>
    <row r="60928"/>
    <row r="60929"/>
    <row r="60930"/>
    <row r="60931"/>
    <row r="60932"/>
    <row r="60933"/>
    <row r="60934"/>
    <row r="60935"/>
    <row r="60936"/>
    <row r="60937"/>
    <row r="60938"/>
    <row r="60939"/>
    <row r="60940"/>
    <row r="60941"/>
    <row r="60942"/>
    <row r="60943"/>
    <row r="60944"/>
    <row r="60945"/>
    <row r="60946"/>
    <row r="60947"/>
    <row r="60948"/>
    <row r="60949"/>
    <row r="60950"/>
    <row r="60951"/>
    <row r="60952"/>
    <row r="60953"/>
    <row r="60954"/>
    <row r="60955"/>
    <row r="60956"/>
    <row r="60957"/>
    <row r="60958"/>
    <row r="60959"/>
    <row r="60960"/>
    <row r="60961"/>
    <row r="60962"/>
    <row r="60963"/>
    <row r="60964"/>
    <row r="60965"/>
    <row r="60966"/>
    <row r="60967"/>
    <row r="60968"/>
    <row r="60969"/>
    <row r="60970"/>
    <row r="60971"/>
    <row r="60972"/>
    <row r="60973"/>
    <row r="60974"/>
    <row r="60975"/>
    <row r="60976"/>
    <row r="60977"/>
    <row r="60978"/>
    <row r="60979"/>
    <row r="60980"/>
    <row r="60981"/>
    <row r="60982"/>
    <row r="60983"/>
    <row r="60984"/>
    <row r="60985"/>
    <row r="60986"/>
    <row r="60987"/>
    <row r="60988"/>
    <row r="60989"/>
    <row r="60990"/>
    <row r="60991"/>
    <row r="60992"/>
    <row r="60993"/>
    <row r="60994"/>
    <row r="60995"/>
    <row r="60996"/>
    <row r="60997"/>
    <row r="60998"/>
    <row r="60999"/>
    <row r="61000"/>
    <row r="61001"/>
    <row r="61002"/>
    <row r="61003"/>
    <row r="61004"/>
    <row r="61005"/>
    <row r="61006"/>
    <row r="61007"/>
    <row r="61008"/>
    <row r="61009"/>
    <row r="61010"/>
    <row r="61011"/>
    <row r="61012"/>
    <row r="61013"/>
    <row r="61014"/>
    <row r="61015"/>
    <row r="61016"/>
    <row r="61017"/>
    <row r="61018"/>
    <row r="61019"/>
    <row r="61020"/>
    <row r="61021"/>
    <row r="61022"/>
    <row r="61023"/>
    <row r="61024"/>
    <row r="61025"/>
    <row r="61026"/>
    <row r="61027"/>
    <row r="61028"/>
    <row r="61029"/>
    <row r="61030"/>
    <row r="61031"/>
    <row r="61032"/>
    <row r="61033"/>
    <row r="61034"/>
    <row r="61035"/>
    <row r="61036"/>
    <row r="61037"/>
    <row r="61038"/>
    <row r="61039"/>
    <row r="61040"/>
    <row r="61041"/>
    <row r="61042"/>
    <row r="61043"/>
    <row r="61044"/>
    <row r="61045"/>
    <row r="61046"/>
    <row r="61047"/>
    <row r="61048"/>
    <row r="61049"/>
    <row r="61050"/>
    <row r="61051"/>
    <row r="61052"/>
    <row r="61053"/>
    <row r="61054"/>
    <row r="61055"/>
    <row r="61056"/>
    <row r="61057"/>
    <row r="61058"/>
    <row r="61059"/>
    <row r="61060"/>
    <row r="61061"/>
    <row r="61062"/>
    <row r="61063"/>
    <row r="61064"/>
    <row r="61065"/>
    <row r="61066"/>
    <row r="61067"/>
    <row r="61068"/>
    <row r="61069"/>
    <row r="61070"/>
    <row r="61071"/>
    <row r="61072"/>
    <row r="61073"/>
    <row r="61074"/>
    <row r="61075"/>
    <row r="61076"/>
    <row r="61077"/>
    <row r="61078"/>
    <row r="61079"/>
    <row r="61080"/>
    <row r="61081"/>
    <row r="61082"/>
    <row r="61083"/>
    <row r="61084"/>
    <row r="61085"/>
    <row r="61086"/>
    <row r="61087"/>
    <row r="61088"/>
    <row r="61089"/>
    <row r="61090"/>
    <row r="61091"/>
    <row r="61092"/>
    <row r="61093"/>
    <row r="61094"/>
    <row r="61095"/>
    <row r="61096"/>
    <row r="61097"/>
    <row r="61098"/>
    <row r="61099"/>
    <row r="61100"/>
    <row r="61101"/>
    <row r="61102"/>
    <row r="61103"/>
    <row r="61104"/>
    <row r="61105"/>
    <row r="61106"/>
    <row r="61107"/>
    <row r="61108"/>
    <row r="61109"/>
    <row r="61110"/>
    <row r="61111"/>
    <row r="61112"/>
    <row r="61113"/>
    <row r="61114"/>
    <row r="61115"/>
    <row r="61116"/>
    <row r="61117"/>
    <row r="61118"/>
    <row r="61119"/>
    <row r="61120"/>
    <row r="61121"/>
    <row r="61122"/>
    <row r="61123"/>
    <row r="61124"/>
    <row r="61125"/>
    <row r="61126"/>
    <row r="61127"/>
    <row r="61128"/>
    <row r="61129"/>
    <row r="61130"/>
    <row r="61131"/>
    <row r="61132"/>
    <row r="61133"/>
    <row r="61134"/>
    <row r="61135"/>
    <row r="61136"/>
    <row r="61137"/>
    <row r="61138"/>
    <row r="61139"/>
    <row r="61140"/>
    <row r="61141"/>
    <row r="61142"/>
    <row r="61143"/>
    <row r="61144"/>
    <row r="61145"/>
    <row r="61146"/>
    <row r="61147"/>
    <row r="61148"/>
    <row r="61149"/>
    <row r="61150"/>
    <row r="61151"/>
    <row r="61152"/>
    <row r="61153"/>
    <row r="61154"/>
    <row r="61155"/>
    <row r="61156"/>
    <row r="61157"/>
    <row r="61158"/>
    <row r="61159"/>
    <row r="61160"/>
    <row r="61161"/>
    <row r="61162"/>
    <row r="61163"/>
    <row r="61164"/>
    <row r="61165"/>
    <row r="61166"/>
    <row r="61167"/>
    <row r="61168"/>
    <row r="61169"/>
    <row r="61170"/>
    <row r="61171"/>
    <row r="61172"/>
    <row r="61173"/>
    <row r="61174"/>
    <row r="61175"/>
    <row r="61176"/>
    <row r="61177"/>
    <row r="61178"/>
    <row r="61179"/>
    <row r="61180"/>
    <row r="61181"/>
    <row r="61182"/>
    <row r="61183"/>
    <row r="61184"/>
    <row r="61185"/>
    <row r="61186"/>
    <row r="61187"/>
    <row r="61188"/>
    <row r="61189"/>
    <row r="61190"/>
    <row r="61191"/>
    <row r="61192"/>
    <row r="61193"/>
    <row r="61194"/>
    <row r="61195"/>
    <row r="61196"/>
    <row r="61197"/>
    <row r="61198"/>
    <row r="61199"/>
    <row r="61200"/>
    <row r="61201"/>
    <row r="61202"/>
    <row r="61203"/>
    <row r="61204"/>
    <row r="61205"/>
    <row r="61206"/>
    <row r="61207"/>
    <row r="61208"/>
    <row r="61209"/>
    <row r="61210"/>
    <row r="61211"/>
    <row r="61212"/>
    <row r="61213"/>
    <row r="61214"/>
    <row r="61215"/>
    <row r="61216"/>
    <row r="61217"/>
    <row r="61218"/>
    <row r="61219"/>
    <row r="61220"/>
    <row r="61221"/>
    <row r="61222"/>
    <row r="61223"/>
    <row r="61224"/>
    <row r="61225"/>
    <row r="61226"/>
    <row r="61227"/>
    <row r="61228"/>
    <row r="61229"/>
    <row r="61230"/>
    <row r="61231"/>
    <row r="61232"/>
    <row r="61233"/>
    <row r="61234"/>
    <row r="61235"/>
    <row r="61236"/>
    <row r="61237"/>
    <row r="61238"/>
    <row r="61239"/>
    <row r="61240"/>
    <row r="61241"/>
    <row r="61242"/>
    <row r="61243"/>
    <row r="61244"/>
    <row r="61245"/>
    <row r="61246"/>
    <row r="61247"/>
    <row r="61248"/>
    <row r="61249"/>
    <row r="61250"/>
    <row r="61251"/>
    <row r="61252"/>
    <row r="61253"/>
    <row r="61254"/>
    <row r="61255"/>
    <row r="61256"/>
    <row r="61257"/>
    <row r="61258"/>
    <row r="61259"/>
    <row r="61260"/>
    <row r="61261"/>
    <row r="61262"/>
    <row r="61263"/>
    <row r="61264"/>
    <row r="61265"/>
    <row r="61266"/>
    <row r="61267"/>
    <row r="61268"/>
    <row r="61269"/>
    <row r="61270"/>
    <row r="61271"/>
    <row r="61272"/>
    <row r="61273"/>
    <row r="61274"/>
    <row r="61275"/>
    <row r="61276"/>
    <row r="61277"/>
    <row r="61278"/>
    <row r="61279"/>
    <row r="61280"/>
    <row r="61281"/>
    <row r="61282"/>
    <row r="61283"/>
    <row r="61284"/>
    <row r="61285"/>
    <row r="61286"/>
    <row r="61287"/>
    <row r="61288"/>
    <row r="61289"/>
    <row r="61290"/>
    <row r="61291"/>
    <row r="61292"/>
    <row r="61293"/>
    <row r="61294"/>
    <row r="61295"/>
    <row r="61296"/>
    <row r="61297"/>
    <row r="61298"/>
    <row r="61299"/>
    <row r="61300"/>
    <row r="61301"/>
    <row r="61302"/>
    <row r="61303"/>
    <row r="61304"/>
    <row r="61305"/>
    <row r="61306"/>
    <row r="61307"/>
    <row r="61308"/>
    <row r="61309"/>
    <row r="61310"/>
    <row r="61311"/>
    <row r="61312"/>
    <row r="61313"/>
    <row r="61314"/>
    <row r="61315"/>
    <row r="61316"/>
    <row r="61317"/>
    <row r="61318"/>
    <row r="61319"/>
    <row r="61320"/>
    <row r="61321"/>
    <row r="61322"/>
    <row r="61323"/>
    <row r="61324"/>
    <row r="61325"/>
    <row r="61326"/>
    <row r="61327"/>
    <row r="61328"/>
    <row r="61329"/>
    <row r="61330"/>
    <row r="61331"/>
    <row r="61332"/>
    <row r="61333"/>
    <row r="61334"/>
    <row r="61335"/>
    <row r="61336"/>
    <row r="61337"/>
    <row r="61338"/>
    <row r="61339"/>
    <row r="61340"/>
    <row r="61341"/>
    <row r="61342"/>
    <row r="61343"/>
    <row r="61344"/>
    <row r="61345"/>
    <row r="61346"/>
    <row r="61347"/>
    <row r="61348"/>
    <row r="61349"/>
    <row r="61350"/>
    <row r="61351"/>
    <row r="61352"/>
    <row r="61353"/>
    <row r="61354"/>
    <row r="61355"/>
    <row r="61356"/>
    <row r="61357"/>
    <row r="61358"/>
    <row r="61359"/>
    <row r="61360"/>
    <row r="61361"/>
    <row r="61362"/>
    <row r="61363"/>
    <row r="61364"/>
    <row r="61365"/>
    <row r="61366"/>
    <row r="61367"/>
    <row r="61368"/>
    <row r="61369"/>
    <row r="61370"/>
    <row r="61371"/>
    <row r="61372"/>
    <row r="61373"/>
    <row r="61374"/>
    <row r="61375"/>
    <row r="61376"/>
    <row r="61377"/>
    <row r="61378"/>
    <row r="61379"/>
    <row r="61380"/>
    <row r="61381"/>
    <row r="61382"/>
    <row r="61383"/>
    <row r="61384"/>
    <row r="61385"/>
    <row r="61386"/>
    <row r="61387"/>
    <row r="61388"/>
    <row r="61389"/>
    <row r="61390"/>
    <row r="61391"/>
    <row r="61392"/>
    <row r="61393"/>
    <row r="61394"/>
    <row r="61395"/>
    <row r="61396"/>
    <row r="61397"/>
    <row r="61398"/>
    <row r="61399"/>
    <row r="61400"/>
    <row r="61401"/>
    <row r="61402"/>
    <row r="61403"/>
    <row r="61404"/>
    <row r="61405"/>
    <row r="61406"/>
    <row r="61407"/>
    <row r="61408"/>
    <row r="61409"/>
    <row r="61410"/>
    <row r="61411"/>
    <row r="61412"/>
    <row r="61413"/>
    <row r="61414"/>
    <row r="61415"/>
    <row r="61416"/>
    <row r="61417"/>
    <row r="61418"/>
    <row r="61419"/>
    <row r="61420"/>
    <row r="61421"/>
    <row r="61422"/>
    <row r="61423"/>
    <row r="61424"/>
    <row r="61425"/>
    <row r="61426"/>
    <row r="61427"/>
    <row r="61428"/>
    <row r="61429"/>
    <row r="61430"/>
    <row r="61431"/>
    <row r="61432"/>
    <row r="61433"/>
    <row r="61434"/>
    <row r="61435"/>
    <row r="61436"/>
    <row r="61437"/>
    <row r="61438"/>
    <row r="61439"/>
    <row r="61440"/>
    <row r="61441"/>
    <row r="61442"/>
    <row r="61443"/>
    <row r="61444"/>
    <row r="61445"/>
    <row r="61446"/>
    <row r="61447"/>
    <row r="61448"/>
    <row r="61449"/>
    <row r="61450"/>
    <row r="61451"/>
    <row r="61452"/>
    <row r="61453"/>
    <row r="61454"/>
    <row r="61455"/>
    <row r="61456"/>
    <row r="61457"/>
    <row r="61458"/>
    <row r="61459"/>
    <row r="61460"/>
    <row r="61461"/>
    <row r="61462"/>
    <row r="61463"/>
    <row r="61464"/>
    <row r="61465"/>
    <row r="61466"/>
    <row r="61467"/>
    <row r="61468"/>
    <row r="61469"/>
    <row r="61470"/>
    <row r="61471"/>
    <row r="61472"/>
    <row r="61473"/>
    <row r="61474"/>
    <row r="61475"/>
    <row r="61476"/>
    <row r="61477"/>
    <row r="61478"/>
    <row r="61479"/>
    <row r="61480"/>
    <row r="61481"/>
    <row r="61482"/>
    <row r="61483"/>
    <row r="61484"/>
    <row r="61485"/>
    <row r="61486"/>
    <row r="61487"/>
    <row r="61488"/>
    <row r="61489"/>
    <row r="61490"/>
    <row r="61491"/>
    <row r="61492"/>
    <row r="61493"/>
    <row r="61494"/>
    <row r="61495"/>
    <row r="61496"/>
    <row r="61497"/>
    <row r="61498"/>
    <row r="61499"/>
    <row r="61500"/>
    <row r="61501"/>
    <row r="61502"/>
    <row r="61503"/>
    <row r="61504"/>
    <row r="61505"/>
    <row r="61506"/>
    <row r="61507"/>
    <row r="61508"/>
    <row r="61509"/>
    <row r="61510"/>
    <row r="61511"/>
    <row r="61512"/>
    <row r="61513"/>
    <row r="61514"/>
    <row r="61515"/>
    <row r="61516"/>
    <row r="61517"/>
    <row r="61518"/>
    <row r="61519"/>
    <row r="61520"/>
    <row r="61521"/>
    <row r="61522"/>
    <row r="61523"/>
    <row r="61524"/>
    <row r="61525"/>
    <row r="61526"/>
    <row r="61527"/>
    <row r="61528"/>
    <row r="61529"/>
    <row r="61530"/>
    <row r="61531"/>
    <row r="61532"/>
    <row r="61533"/>
    <row r="61534"/>
    <row r="61535"/>
    <row r="61536"/>
    <row r="61537"/>
    <row r="61538"/>
    <row r="61539"/>
    <row r="61540"/>
    <row r="61541"/>
    <row r="61542"/>
    <row r="61543"/>
    <row r="61544"/>
    <row r="61545"/>
    <row r="61546"/>
    <row r="61547"/>
    <row r="61548"/>
    <row r="61549"/>
    <row r="61550"/>
    <row r="61551"/>
    <row r="61552"/>
    <row r="61553"/>
    <row r="61554"/>
    <row r="61555"/>
    <row r="61556"/>
    <row r="61557"/>
    <row r="61558"/>
    <row r="61559"/>
    <row r="61560"/>
    <row r="61561"/>
    <row r="61562"/>
    <row r="61563"/>
    <row r="61564"/>
    <row r="61565"/>
    <row r="61566"/>
    <row r="61567"/>
    <row r="61568"/>
    <row r="61569"/>
    <row r="61570"/>
    <row r="61571"/>
    <row r="61572"/>
    <row r="61573"/>
    <row r="61574"/>
    <row r="61575"/>
    <row r="61576"/>
    <row r="61577"/>
    <row r="61578"/>
    <row r="61579"/>
    <row r="61580"/>
    <row r="61581"/>
    <row r="61582"/>
    <row r="61583"/>
    <row r="61584"/>
    <row r="61585"/>
    <row r="61586"/>
    <row r="61587"/>
    <row r="61588"/>
    <row r="61589"/>
    <row r="61590"/>
    <row r="61591"/>
    <row r="61592"/>
    <row r="61593"/>
    <row r="61594"/>
    <row r="61595"/>
    <row r="61596"/>
    <row r="61597"/>
    <row r="61598"/>
    <row r="61599"/>
    <row r="61600"/>
    <row r="61601"/>
    <row r="61602"/>
    <row r="61603"/>
    <row r="61604"/>
    <row r="61605"/>
    <row r="61606"/>
    <row r="61607"/>
    <row r="61608"/>
    <row r="61609"/>
    <row r="61610"/>
    <row r="61611"/>
    <row r="61612"/>
    <row r="61613"/>
    <row r="61614"/>
    <row r="61615"/>
    <row r="61616"/>
    <row r="61617"/>
    <row r="61618"/>
    <row r="61619"/>
    <row r="61620"/>
    <row r="61621"/>
    <row r="61622"/>
    <row r="61623"/>
    <row r="61624"/>
    <row r="61625"/>
    <row r="61626"/>
    <row r="61627"/>
    <row r="61628"/>
    <row r="61629"/>
    <row r="61630"/>
    <row r="61631"/>
    <row r="61632"/>
    <row r="61633"/>
    <row r="61634"/>
    <row r="61635"/>
    <row r="61636"/>
    <row r="61637"/>
    <row r="61638"/>
    <row r="61639"/>
    <row r="61640"/>
    <row r="61641"/>
    <row r="61642"/>
    <row r="61643"/>
    <row r="61644"/>
    <row r="61645"/>
    <row r="61646"/>
    <row r="61647"/>
    <row r="61648"/>
    <row r="61649"/>
    <row r="61650"/>
    <row r="61651"/>
    <row r="61652"/>
    <row r="61653"/>
    <row r="61654"/>
    <row r="61655"/>
    <row r="61656"/>
    <row r="61657"/>
    <row r="61658"/>
    <row r="61659"/>
    <row r="61660"/>
    <row r="61661"/>
    <row r="61662"/>
    <row r="61663"/>
    <row r="61664"/>
    <row r="61665"/>
    <row r="61666"/>
    <row r="61667"/>
    <row r="61668"/>
    <row r="61669"/>
    <row r="61670"/>
    <row r="61671"/>
    <row r="61672"/>
    <row r="61673"/>
    <row r="61674"/>
    <row r="61675"/>
    <row r="61676"/>
    <row r="61677"/>
    <row r="61678"/>
    <row r="61679"/>
    <row r="61680"/>
    <row r="61681"/>
    <row r="61682"/>
    <row r="61683"/>
    <row r="61684"/>
    <row r="61685"/>
    <row r="61686"/>
    <row r="61687"/>
    <row r="61688"/>
    <row r="61689"/>
    <row r="61690"/>
    <row r="61691"/>
    <row r="61692"/>
    <row r="61693"/>
    <row r="61694"/>
    <row r="61695"/>
    <row r="61696"/>
    <row r="61697"/>
    <row r="61698"/>
    <row r="61699"/>
    <row r="61700"/>
    <row r="61701"/>
    <row r="61702"/>
    <row r="61703"/>
    <row r="61704"/>
    <row r="61705"/>
    <row r="61706"/>
    <row r="61707"/>
    <row r="61708"/>
    <row r="61709"/>
    <row r="61710"/>
    <row r="61711"/>
    <row r="61712"/>
    <row r="61713"/>
    <row r="61714"/>
    <row r="61715"/>
    <row r="61716"/>
    <row r="61717"/>
    <row r="61718"/>
    <row r="61719"/>
    <row r="61720"/>
    <row r="61721"/>
    <row r="61722"/>
    <row r="61723"/>
    <row r="61724"/>
    <row r="61725"/>
    <row r="61726"/>
    <row r="61727"/>
    <row r="61728"/>
    <row r="61729"/>
    <row r="61730"/>
    <row r="61731"/>
    <row r="61732"/>
    <row r="61733"/>
    <row r="61734"/>
    <row r="61735"/>
    <row r="61736"/>
    <row r="61737"/>
    <row r="61738"/>
    <row r="61739"/>
    <row r="61740"/>
    <row r="61741"/>
    <row r="61742"/>
    <row r="61743"/>
    <row r="61744"/>
    <row r="61745"/>
    <row r="61746"/>
    <row r="61747"/>
    <row r="61748"/>
    <row r="61749"/>
    <row r="61750"/>
    <row r="61751"/>
    <row r="61752"/>
    <row r="61753"/>
    <row r="61754"/>
    <row r="61755"/>
    <row r="61756"/>
    <row r="61757"/>
    <row r="61758"/>
    <row r="61759"/>
    <row r="61760"/>
    <row r="61761"/>
    <row r="61762"/>
    <row r="61763"/>
    <row r="61764"/>
    <row r="61765"/>
    <row r="61766"/>
    <row r="61767"/>
    <row r="61768"/>
    <row r="61769"/>
    <row r="61770"/>
    <row r="61771"/>
    <row r="61772"/>
    <row r="61773"/>
    <row r="61774"/>
    <row r="61775"/>
    <row r="61776"/>
    <row r="61777"/>
    <row r="61778"/>
    <row r="61779"/>
    <row r="61780"/>
    <row r="61781"/>
    <row r="61782"/>
    <row r="61783"/>
    <row r="61784"/>
    <row r="61785"/>
    <row r="61786"/>
    <row r="61787"/>
    <row r="61788"/>
    <row r="61789"/>
    <row r="61790"/>
    <row r="61791"/>
    <row r="61792"/>
    <row r="61793"/>
    <row r="61794"/>
    <row r="61795"/>
    <row r="61796"/>
    <row r="61797"/>
    <row r="61798"/>
    <row r="61799"/>
    <row r="61800"/>
    <row r="61801"/>
    <row r="61802"/>
    <row r="61803"/>
    <row r="61804"/>
    <row r="61805"/>
    <row r="61806"/>
    <row r="61807"/>
    <row r="61808"/>
    <row r="61809"/>
    <row r="61810"/>
    <row r="61811"/>
    <row r="61812"/>
    <row r="61813"/>
    <row r="61814"/>
    <row r="61815"/>
    <row r="61816"/>
    <row r="61817"/>
    <row r="61818"/>
    <row r="61819"/>
    <row r="61820"/>
    <row r="61821"/>
    <row r="61822"/>
    <row r="61823"/>
    <row r="61824"/>
    <row r="61825"/>
    <row r="61826"/>
    <row r="61827"/>
    <row r="61828"/>
    <row r="61829"/>
    <row r="61830"/>
    <row r="61831"/>
    <row r="61832"/>
    <row r="61833"/>
    <row r="61834"/>
    <row r="61835"/>
    <row r="61836"/>
    <row r="61837"/>
    <row r="61838"/>
    <row r="61839"/>
    <row r="61840"/>
    <row r="61841"/>
    <row r="61842"/>
    <row r="61843"/>
    <row r="61844"/>
    <row r="61845"/>
    <row r="61846"/>
    <row r="61847"/>
    <row r="61848"/>
    <row r="61849"/>
    <row r="61850"/>
    <row r="61851"/>
    <row r="61852"/>
    <row r="61853"/>
    <row r="61854"/>
    <row r="61855"/>
    <row r="61856"/>
    <row r="61857"/>
    <row r="61858"/>
    <row r="61859"/>
    <row r="61860"/>
    <row r="61861"/>
    <row r="61862"/>
    <row r="61863"/>
    <row r="61864"/>
    <row r="61865"/>
    <row r="61866"/>
    <row r="61867"/>
    <row r="61868"/>
    <row r="61869"/>
    <row r="61870"/>
    <row r="61871"/>
    <row r="61872"/>
    <row r="61873"/>
    <row r="61874"/>
    <row r="61875"/>
    <row r="61876"/>
    <row r="61877"/>
    <row r="61878"/>
    <row r="61879"/>
    <row r="61880"/>
    <row r="61881"/>
    <row r="61882"/>
    <row r="61883"/>
    <row r="61884"/>
    <row r="61885"/>
    <row r="61886"/>
    <row r="61887"/>
    <row r="61888"/>
    <row r="61889"/>
    <row r="61890"/>
    <row r="61891"/>
    <row r="61892"/>
    <row r="61893"/>
    <row r="61894"/>
    <row r="61895"/>
    <row r="61896"/>
    <row r="61897"/>
    <row r="61898"/>
    <row r="61899"/>
    <row r="61900"/>
    <row r="61901"/>
    <row r="61902"/>
    <row r="61903"/>
    <row r="61904"/>
    <row r="61905"/>
    <row r="61906"/>
    <row r="61907"/>
    <row r="61908"/>
    <row r="61909"/>
    <row r="61910"/>
    <row r="61911"/>
    <row r="61912"/>
    <row r="61913"/>
    <row r="61914"/>
    <row r="61915"/>
    <row r="61916"/>
    <row r="61917"/>
    <row r="61918"/>
    <row r="61919"/>
    <row r="61920"/>
    <row r="61921"/>
    <row r="61922"/>
    <row r="61923"/>
    <row r="61924"/>
    <row r="61925"/>
    <row r="61926"/>
    <row r="61927"/>
    <row r="61928"/>
    <row r="61929"/>
    <row r="61930"/>
    <row r="61931"/>
    <row r="61932"/>
    <row r="61933"/>
    <row r="61934"/>
    <row r="61935"/>
    <row r="61936"/>
    <row r="61937"/>
    <row r="61938"/>
    <row r="61939"/>
    <row r="61940"/>
    <row r="61941"/>
    <row r="61942"/>
    <row r="61943"/>
    <row r="61944"/>
    <row r="61945"/>
    <row r="61946"/>
    <row r="61947"/>
    <row r="61948"/>
    <row r="61949"/>
    <row r="61950"/>
    <row r="61951"/>
    <row r="61952"/>
    <row r="61953"/>
    <row r="61954"/>
    <row r="61955"/>
    <row r="61956"/>
    <row r="61957"/>
    <row r="61958"/>
    <row r="61959"/>
    <row r="61960"/>
    <row r="61961"/>
    <row r="61962"/>
    <row r="61963"/>
    <row r="61964"/>
    <row r="61965"/>
    <row r="61966"/>
    <row r="61967"/>
    <row r="61968"/>
    <row r="61969"/>
    <row r="61970"/>
    <row r="61971"/>
    <row r="61972"/>
    <row r="61973"/>
    <row r="61974"/>
    <row r="61975"/>
    <row r="61976"/>
    <row r="61977"/>
    <row r="61978"/>
    <row r="61979"/>
    <row r="61980"/>
    <row r="61981"/>
    <row r="61982"/>
    <row r="61983"/>
    <row r="61984"/>
    <row r="61985"/>
    <row r="61986"/>
    <row r="61987"/>
    <row r="61988"/>
    <row r="61989"/>
    <row r="61990"/>
    <row r="61991"/>
    <row r="61992"/>
    <row r="61993"/>
    <row r="61994"/>
    <row r="61995"/>
    <row r="61996"/>
    <row r="61997"/>
    <row r="61998"/>
    <row r="61999"/>
    <row r="62000"/>
    <row r="62001"/>
    <row r="62002"/>
    <row r="62003"/>
    <row r="62004"/>
    <row r="62005"/>
    <row r="62006"/>
    <row r="62007"/>
    <row r="62008"/>
    <row r="62009"/>
    <row r="62010"/>
    <row r="62011"/>
    <row r="62012"/>
    <row r="62013"/>
    <row r="62014"/>
    <row r="62015"/>
    <row r="62016"/>
    <row r="62017"/>
    <row r="62018"/>
    <row r="62019"/>
    <row r="62020"/>
    <row r="62021"/>
    <row r="62022"/>
    <row r="62023"/>
    <row r="62024"/>
    <row r="62025"/>
    <row r="62026"/>
    <row r="62027"/>
    <row r="62028"/>
    <row r="62029"/>
    <row r="62030"/>
    <row r="62031"/>
    <row r="62032"/>
    <row r="62033"/>
    <row r="62034"/>
    <row r="62035"/>
    <row r="62036"/>
    <row r="62037"/>
    <row r="62038"/>
    <row r="62039"/>
    <row r="62040"/>
    <row r="62041"/>
    <row r="62042"/>
    <row r="62043"/>
    <row r="62044"/>
    <row r="62045"/>
    <row r="62046"/>
    <row r="62047"/>
    <row r="62048"/>
    <row r="62049"/>
    <row r="62050"/>
    <row r="62051"/>
    <row r="62052"/>
    <row r="62053"/>
    <row r="62054"/>
    <row r="62055"/>
    <row r="62056"/>
    <row r="62057"/>
    <row r="62058"/>
    <row r="62059"/>
    <row r="62060"/>
    <row r="62061"/>
    <row r="62062"/>
    <row r="62063"/>
    <row r="62064"/>
    <row r="62065"/>
    <row r="62066"/>
    <row r="62067"/>
    <row r="62068"/>
    <row r="62069"/>
    <row r="62070"/>
    <row r="62071"/>
    <row r="62072"/>
    <row r="62073"/>
    <row r="62074"/>
    <row r="62075"/>
    <row r="62076"/>
    <row r="62077"/>
    <row r="62078"/>
    <row r="62079"/>
    <row r="62080"/>
    <row r="62081"/>
    <row r="62082"/>
    <row r="62083"/>
    <row r="62084"/>
    <row r="62085"/>
    <row r="62086"/>
    <row r="62087"/>
    <row r="62088"/>
    <row r="62089"/>
    <row r="62090"/>
    <row r="62091"/>
    <row r="62092"/>
    <row r="62093"/>
    <row r="62094"/>
    <row r="62095"/>
    <row r="62096"/>
    <row r="62097"/>
    <row r="62098"/>
    <row r="62099"/>
    <row r="62100"/>
    <row r="62101"/>
    <row r="62102"/>
    <row r="62103"/>
    <row r="62104"/>
    <row r="62105"/>
    <row r="62106"/>
    <row r="62107"/>
    <row r="62108"/>
    <row r="62109"/>
    <row r="62110"/>
    <row r="62111"/>
    <row r="62112"/>
    <row r="62113"/>
    <row r="62114"/>
    <row r="62115"/>
    <row r="62116"/>
    <row r="62117"/>
    <row r="62118"/>
    <row r="62119"/>
    <row r="62120"/>
    <row r="62121"/>
    <row r="62122"/>
    <row r="62123"/>
    <row r="62124"/>
    <row r="62125"/>
    <row r="62126"/>
    <row r="62127"/>
    <row r="62128"/>
    <row r="62129"/>
    <row r="62130"/>
    <row r="62131"/>
    <row r="62132"/>
    <row r="62133"/>
    <row r="62134"/>
    <row r="62135"/>
    <row r="62136"/>
    <row r="62137"/>
    <row r="62138"/>
    <row r="62139"/>
    <row r="62140"/>
    <row r="62141"/>
    <row r="62142"/>
    <row r="62143"/>
    <row r="62144"/>
    <row r="62145"/>
    <row r="62146"/>
    <row r="62147"/>
    <row r="62148"/>
    <row r="62149"/>
    <row r="62150"/>
    <row r="62151"/>
    <row r="62152"/>
    <row r="62153"/>
    <row r="62154"/>
    <row r="62155"/>
    <row r="62156"/>
    <row r="62157"/>
    <row r="62158"/>
    <row r="62159"/>
    <row r="62160"/>
    <row r="62161"/>
    <row r="62162"/>
    <row r="62163"/>
    <row r="62164"/>
    <row r="62165"/>
    <row r="62166"/>
    <row r="62167"/>
    <row r="62168"/>
    <row r="62169"/>
    <row r="62170"/>
    <row r="62171"/>
    <row r="62172"/>
    <row r="62173"/>
    <row r="62174"/>
    <row r="62175"/>
    <row r="62176"/>
    <row r="62177"/>
    <row r="62178"/>
    <row r="62179"/>
    <row r="62180"/>
    <row r="62181"/>
    <row r="62182"/>
    <row r="62183"/>
    <row r="62184"/>
    <row r="62185"/>
    <row r="62186"/>
    <row r="62187"/>
    <row r="62188"/>
    <row r="62189"/>
    <row r="62190"/>
    <row r="62191"/>
    <row r="62192"/>
    <row r="62193"/>
    <row r="62194"/>
    <row r="62195"/>
    <row r="62196"/>
    <row r="62197"/>
    <row r="62198"/>
    <row r="62199"/>
    <row r="62200"/>
    <row r="62201"/>
    <row r="62202"/>
    <row r="62203"/>
    <row r="62204"/>
    <row r="62205"/>
    <row r="62206"/>
    <row r="62207"/>
    <row r="62208"/>
    <row r="62209"/>
    <row r="62210"/>
    <row r="62211"/>
    <row r="62212"/>
    <row r="62213"/>
    <row r="62214"/>
    <row r="62215"/>
    <row r="62216"/>
    <row r="62217"/>
    <row r="62218"/>
    <row r="62219"/>
    <row r="62220"/>
    <row r="62221"/>
    <row r="62222"/>
    <row r="62223"/>
    <row r="62224"/>
    <row r="62225"/>
    <row r="62226"/>
    <row r="62227"/>
    <row r="62228"/>
    <row r="62229"/>
    <row r="62230"/>
    <row r="62231"/>
    <row r="62232"/>
    <row r="62233"/>
    <row r="62234"/>
    <row r="62235"/>
    <row r="62236"/>
    <row r="62237"/>
    <row r="62238"/>
    <row r="62239"/>
    <row r="62240"/>
    <row r="62241"/>
    <row r="62242"/>
    <row r="62243"/>
    <row r="62244"/>
    <row r="62245"/>
    <row r="62246"/>
    <row r="62247"/>
    <row r="62248"/>
    <row r="62249"/>
    <row r="62250"/>
    <row r="62251"/>
    <row r="62252"/>
    <row r="62253"/>
    <row r="62254"/>
    <row r="62255"/>
    <row r="62256"/>
    <row r="62257"/>
    <row r="62258"/>
    <row r="62259"/>
    <row r="62260"/>
    <row r="62261"/>
    <row r="62262"/>
    <row r="62263"/>
    <row r="62264"/>
    <row r="62265"/>
    <row r="62266"/>
    <row r="62267"/>
    <row r="62268"/>
    <row r="62269"/>
    <row r="62270"/>
    <row r="62271"/>
    <row r="62272"/>
    <row r="62273"/>
    <row r="62274"/>
    <row r="62275"/>
    <row r="62276"/>
    <row r="62277"/>
    <row r="62278"/>
    <row r="62279"/>
    <row r="62280"/>
    <row r="62281"/>
    <row r="62282"/>
    <row r="62283"/>
    <row r="62284"/>
    <row r="62285"/>
    <row r="62286"/>
    <row r="62287"/>
    <row r="62288"/>
    <row r="62289"/>
    <row r="62290"/>
    <row r="62291"/>
    <row r="62292"/>
    <row r="62293"/>
    <row r="62294"/>
    <row r="62295"/>
    <row r="62296"/>
    <row r="62297"/>
    <row r="62298"/>
    <row r="62299"/>
    <row r="62300"/>
    <row r="62301"/>
    <row r="62302"/>
    <row r="62303"/>
    <row r="62304"/>
    <row r="62305"/>
    <row r="62306"/>
    <row r="62307"/>
    <row r="62308"/>
    <row r="62309"/>
    <row r="62310"/>
    <row r="62311"/>
    <row r="62312"/>
    <row r="62313"/>
    <row r="62314"/>
    <row r="62315"/>
    <row r="62316"/>
    <row r="62317"/>
    <row r="62318"/>
    <row r="62319"/>
    <row r="62320"/>
    <row r="62321"/>
    <row r="62322"/>
    <row r="62323"/>
    <row r="62324"/>
    <row r="62325"/>
    <row r="62326"/>
    <row r="62327"/>
    <row r="62328"/>
    <row r="62329"/>
    <row r="62330"/>
    <row r="62331"/>
    <row r="62332"/>
    <row r="62333"/>
    <row r="62334"/>
    <row r="62335"/>
    <row r="62336"/>
    <row r="62337"/>
    <row r="62338"/>
    <row r="62339"/>
    <row r="62340"/>
    <row r="62341"/>
    <row r="62342"/>
    <row r="62343"/>
    <row r="62344"/>
    <row r="62345"/>
    <row r="62346"/>
    <row r="62347"/>
    <row r="62348"/>
    <row r="62349"/>
    <row r="62350"/>
    <row r="62351"/>
    <row r="62352"/>
    <row r="62353"/>
    <row r="62354"/>
    <row r="62355"/>
    <row r="62356"/>
    <row r="62357"/>
    <row r="62358"/>
    <row r="62359"/>
    <row r="62360"/>
    <row r="62361"/>
    <row r="62362"/>
    <row r="62363"/>
    <row r="62364"/>
    <row r="62365"/>
    <row r="62366"/>
    <row r="62367"/>
    <row r="62368"/>
    <row r="62369"/>
    <row r="62370"/>
    <row r="62371"/>
    <row r="62372"/>
    <row r="62373"/>
    <row r="62374"/>
    <row r="62375"/>
    <row r="62376"/>
    <row r="62377"/>
    <row r="62378"/>
    <row r="62379"/>
    <row r="62380"/>
    <row r="62381"/>
    <row r="62382"/>
    <row r="62383"/>
    <row r="62384"/>
    <row r="62385"/>
    <row r="62386"/>
    <row r="62387"/>
    <row r="62388"/>
    <row r="62389"/>
    <row r="62390"/>
    <row r="62391"/>
    <row r="62392"/>
    <row r="62393"/>
    <row r="62394"/>
    <row r="62395"/>
    <row r="62396"/>
    <row r="62397"/>
    <row r="62398"/>
    <row r="62399"/>
    <row r="62400"/>
    <row r="62401"/>
    <row r="62402"/>
    <row r="62403"/>
    <row r="62404"/>
    <row r="62405"/>
    <row r="62406"/>
    <row r="62407"/>
    <row r="62408"/>
    <row r="62409"/>
    <row r="62410"/>
    <row r="62411"/>
    <row r="62412"/>
    <row r="62413"/>
    <row r="62414"/>
    <row r="62415"/>
    <row r="62416"/>
    <row r="62417"/>
    <row r="62418"/>
    <row r="62419"/>
    <row r="62420"/>
    <row r="62421"/>
    <row r="62422"/>
    <row r="62423"/>
    <row r="62424"/>
    <row r="62425"/>
    <row r="62426"/>
    <row r="62427"/>
    <row r="62428"/>
    <row r="62429"/>
    <row r="62430"/>
    <row r="62431"/>
    <row r="62432"/>
    <row r="62433"/>
    <row r="62434"/>
    <row r="62435"/>
    <row r="62436"/>
    <row r="62437"/>
    <row r="62438"/>
    <row r="62439"/>
    <row r="62440"/>
    <row r="62441"/>
    <row r="62442"/>
    <row r="62443"/>
    <row r="62444"/>
    <row r="62445"/>
    <row r="62446"/>
    <row r="62447"/>
    <row r="62448"/>
    <row r="62449"/>
    <row r="62450"/>
    <row r="62451"/>
    <row r="62452"/>
    <row r="62453"/>
    <row r="62454"/>
    <row r="62455"/>
    <row r="62456"/>
    <row r="62457"/>
    <row r="62458"/>
    <row r="62459"/>
    <row r="62460"/>
    <row r="62461"/>
    <row r="62462"/>
    <row r="62463"/>
    <row r="62464"/>
    <row r="62465"/>
    <row r="62466"/>
    <row r="62467"/>
    <row r="62468"/>
    <row r="62469"/>
    <row r="62470"/>
    <row r="62471"/>
    <row r="62472"/>
    <row r="62473"/>
    <row r="62474"/>
    <row r="62475"/>
    <row r="62476"/>
    <row r="62477"/>
    <row r="62478"/>
    <row r="62479"/>
    <row r="62480"/>
    <row r="62481"/>
    <row r="62482"/>
    <row r="62483"/>
    <row r="62484"/>
    <row r="62485"/>
    <row r="62486"/>
    <row r="62487"/>
    <row r="62488"/>
    <row r="62489"/>
    <row r="62490"/>
    <row r="62491"/>
    <row r="62492"/>
    <row r="62493"/>
    <row r="62494"/>
    <row r="62495"/>
    <row r="62496"/>
    <row r="62497"/>
    <row r="62498"/>
    <row r="62499"/>
    <row r="62500"/>
    <row r="62501"/>
    <row r="62502"/>
    <row r="62503"/>
    <row r="62504"/>
    <row r="62505"/>
    <row r="62506"/>
    <row r="62507"/>
    <row r="62508"/>
    <row r="62509"/>
    <row r="62510"/>
    <row r="62511"/>
    <row r="62512"/>
    <row r="62513"/>
    <row r="62514"/>
    <row r="62515"/>
    <row r="62516"/>
    <row r="62517"/>
    <row r="62518"/>
    <row r="62519"/>
    <row r="62520"/>
    <row r="62521"/>
    <row r="62522"/>
    <row r="62523"/>
    <row r="62524"/>
    <row r="62525"/>
    <row r="62526"/>
    <row r="62527"/>
    <row r="62528"/>
    <row r="62529"/>
    <row r="62530"/>
    <row r="62531"/>
    <row r="62532"/>
    <row r="62533"/>
    <row r="62534"/>
    <row r="62535"/>
    <row r="62536"/>
    <row r="62537"/>
    <row r="62538"/>
    <row r="62539"/>
    <row r="62540"/>
    <row r="62541"/>
    <row r="62542"/>
    <row r="62543"/>
    <row r="62544"/>
    <row r="62545"/>
    <row r="62546"/>
    <row r="62547"/>
    <row r="62548"/>
    <row r="62549"/>
    <row r="62550"/>
    <row r="62551"/>
    <row r="62552"/>
    <row r="62553"/>
    <row r="62554"/>
    <row r="62555"/>
    <row r="62556"/>
    <row r="62557"/>
    <row r="62558"/>
    <row r="62559"/>
    <row r="62560"/>
    <row r="62561"/>
    <row r="62562"/>
    <row r="62563"/>
    <row r="62564"/>
    <row r="62565"/>
    <row r="62566"/>
    <row r="62567"/>
    <row r="62568"/>
    <row r="62569"/>
    <row r="62570"/>
    <row r="62571"/>
    <row r="62572"/>
    <row r="62573"/>
    <row r="62574"/>
    <row r="62575"/>
    <row r="62576"/>
    <row r="62577"/>
    <row r="62578"/>
    <row r="62579"/>
    <row r="62580"/>
    <row r="62581"/>
    <row r="62582"/>
    <row r="62583"/>
    <row r="62584"/>
    <row r="62585"/>
    <row r="62586"/>
    <row r="62587"/>
    <row r="62588"/>
    <row r="62589"/>
    <row r="62590"/>
    <row r="62591"/>
    <row r="62592"/>
    <row r="62593"/>
    <row r="62594"/>
    <row r="62595"/>
    <row r="62596"/>
    <row r="62597"/>
    <row r="62598"/>
    <row r="62599"/>
    <row r="62600"/>
    <row r="62601"/>
    <row r="62602"/>
    <row r="62603"/>
    <row r="62604"/>
    <row r="62605"/>
    <row r="62606"/>
    <row r="62607"/>
    <row r="62608"/>
    <row r="62609"/>
    <row r="62610"/>
    <row r="62611"/>
    <row r="62612"/>
    <row r="62613"/>
    <row r="62614"/>
    <row r="62615"/>
    <row r="62616"/>
    <row r="62617"/>
    <row r="62618"/>
    <row r="62619"/>
    <row r="62620"/>
    <row r="62621"/>
    <row r="62622"/>
    <row r="62623"/>
    <row r="62624"/>
    <row r="62625"/>
    <row r="62626"/>
    <row r="62627"/>
    <row r="62628"/>
    <row r="62629"/>
    <row r="62630"/>
    <row r="62631"/>
    <row r="62632"/>
    <row r="62633"/>
    <row r="62634"/>
    <row r="62635"/>
    <row r="62636"/>
    <row r="62637"/>
    <row r="62638"/>
    <row r="62639"/>
    <row r="62640"/>
    <row r="62641"/>
    <row r="62642"/>
    <row r="62643"/>
    <row r="62644"/>
    <row r="62645"/>
    <row r="62646"/>
    <row r="62647"/>
    <row r="62648"/>
    <row r="62649"/>
    <row r="62650"/>
    <row r="62651"/>
    <row r="62652"/>
    <row r="62653"/>
    <row r="62654"/>
    <row r="62655"/>
    <row r="62656"/>
    <row r="62657"/>
    <row r="62658"/>
    <row r="62659"/>
    <row r="62660"/>
    <row r="62661"/>
    <row r="62662"/>
    <row r="62663"/>
    <row r="62664"/>
    <row r="62665"/>
    <row r="62666"/>
    <row r="62667"/>
    <row r="62668"/>
    <row r="62669"/>
    <row r="62670"/>
    <row r="62671"/>
    <row r="62672"/>
    <row r="62673"/>
    <row r="62674"/>
    <row r="62675"/>
    <row r="62676"/>
    <row r="62677"/>
    <row r="62678"/>
    <row r="62679"/>
    <row r="62680"/>
    <row r="62681"/>
    <row r="62682"/>
    <row r="62683"/>
    <row r="62684"/>
    <row r="62685"/>
    <row r="62686"/>
    <row r="62687"/>
    <row r="62688"/>
    <row r="62689"/>
    <row r="62690"/>
    <row r="62691"/>
    <row r="62692"/>
    <row r="62693"/>
    <row r="62694"/>
    <row r="62695"/>
    <row r="62696"/>
    <row r="62697"/>
    <row r="62698"/>
    <row r="62699"/>
    <row r="62700"/>
    <row r="62701"/>
    <row r="62702"/>
    <row r="62703"/>
    <row r="62704"/>
    <row r="62705"/>
    <row r="62706"/>
    <row r="62707"/>
    <row r="62708"/>
    <row r="62709"/>
    <row r="62710"/>
    <row r="62711"/>
    <row r="62712"/>
    <row r="62713"/>
    <row r="62714"/>
    <row r="62715"/>
    <row r="62716"/>
    <row r="62717"/>
    <row r="62718"/>
    <row r="62719"/>
    <row r="62720"/>
    <row r="62721"/>
    <row r="62722"/>
    <row r="62723"/>
    <row r="62724"/>
    <row r="62725"/>
    <row r="62726"/>
    <row r="62727"/>
    <row r="62728"/>
    <row r="62729"/>
    <row r="62730"/>
    <row r="62731"/>
    <row r="62732"/>
    <row r="62733"/>
    <row r="62734"/>
    <row r="62735"/>
    <row r="62736"/>
    <row r="62737"/>
    <row r="62738"/>
    <row r="62739"/>
    <row r="62740"/>
    <row r="62741"/>
    <row r="62742"/>
    <row r="62743"/>
    <row r="62744"/>
    <row r="62745"/>
    <row r="62746"/>
    <row r="62747"/>
    <row r="62748"/>
    <row r="62749"/>
    <row r="62750"/>
    <row r="62751"/>
    <row r="62752"/>
    <row r="62753"/>
    <row r="62754"/>
    <row r="62755"/>
    <row r="62756"/>
    <row r="62757"/>
    <row r="62758"/>
    <row r="62759"/>
    <row r="62760"/>
    <row r="62761"/>
    <row r="62762"/>
    <row r="62763"/>
    <row r="62764"/>
    <row r="62765"/>
    <row r="62766"/>
    <row r="62767"/>
    <row r="62768"/>
    <row r="62769"/>
    <row r="62770"/>
    <row r="62771"/>
    <row r="62772"/>
    <row r="62773"/>
    <row r="62774"/>
    <row r="62775"/>
    <row r="62776"/>
    <row r="62777"/>
    <row r="62778"/>
    <row r="62779"/>
    <row r="62780"/>
    <row r="62781"/>
    <row r="62782"/>
    <row r="62783"/>
    <row r="62784"/>
    <row r="62785"/>
    <row r="62786"/>
    <row r="62787"/>
    <row r="62788"/>
    <row r="62789"/>
    <row r="62790"/>
    <row r="62791"/>
    <row r="62792"/>
    <row r="62793"/>
    <row r="62794"/>
    <row r="62795"/>
    <row r="62796"/>
    <row r="62797"/>
    <row r="62798"/>
    <row r="62799"/>
    <row r="62800"/>
    <row r="62801"/>
    <row r="62802"/>
    <row r="62803"/>
    <row r="62804"/>
    <row r="62805"/>
    <row r="62806"/>
    <row r="62807"/>
    <row r="62808"/>
    <row r="62809"/>
    <row r="62810"/>
    <row r="62811"/>
    <row r="62812"/>
    <row r="62813"/>
    <row r="62814"/>
    <row r="62815"/>
    <row r="62816"/>
    <row r="62817"/>
    <row r="62818"/>
    <row r="62819"/>
    <row r="62820"/>
    <row r="62821"/>
    <row r="62822"/>
    <row r="62823"/>
    <row r="62824"/>
    <row r="62825"/>
    <row r="62826"/>
    <row r="62827"/>
    <row r="62828"/>
    <row r="62829"/>
    <row r="62830"/>
    <row r="62831"/>
    <row r="62832"/>
    <row r="62833"/>
    <row r="62834"/>
    <row r="62835"/>
    <row r="62836"/>
    <row r="62837"/>
    <row r="62838"/>
    <row r="62839"/>
    <row r="62840"/>
    <row r="62841"/>
    <row r="62842"/>
    <row r="62843"/>
    <row r="62844"/>
    <row r="62845"/>
    <row r="62846"/>
    <row r="62847"/>
    <row r="62848"/>
    <row r="62849"/>
    <row r="62850"/>
    <row r="62851"/>
    <row r="62852"/>
    <row r="62853"/>
    <row r="62854"/>
    <row r="62855"/>
    <row r="62856"/>
    <row r="62857"/>
    <row r="62858"/>
    <row r="62859"/>
    <row r="62860"/>
    <row r="62861"/>
    <row r="62862"/>
    <row r="62863"/>
    <row r="62864"/>
    <row r="62865"/>
    <row r="62866"/>
    <row r="62867"/>
    <row r="62868"/>
    <row r="62869"/>
    <row r="62870"/>
    <row r="62871"/>
    <row r="62872"/>
    <row r="62873"/>
    <row r="62874"/>
    <row r="62875"/>
    <row r="62876"/>
    <row r="62877"/>
    <row r="62878"/>
    <row r="62879"/>
    <row r="62880"/>
    <row r="62881"/>
    <row r="62882"/>
    <row r="62883"/>
    <row r="62884"/>
    <row r="62885"/>
    <row r="62886"/>
    <row r="62887"/>
    <row r="62888"/>
    <row r="62889"/>
    <row r="62890"/>
    <row r="62891"/>
    <row r="62892"/>
    <row r="62893"/>
    <row r="62894"/>
    <row r="62895"/>
    <row r="62896"/>
    <row r="62897"/>
    <row r="62898"/>
    <row r="62899"/>
    <row r="62900"/>
    <row r="62901"/>
    <row r="62902"/>
    <row r="62903"/>
    <row r="62904"/>
    <row r="62905"/>
    <row r="62906"/>
    <row r="62907"/>
    <row r="62908"/>
    <row r="62909"/>
    <row r="62910"/>
    <row r="62911"/>
    <row r="62912"/>
    <row r="62913"/>
    <row r="62914"/>
    <row r="62915"/>
    <row r="62916"/>
    <row r="62917"/>
    <row r="62918"/>
    <row r="62919"/>
    <row r="62920"/>
    <row r="62921"/>
    <row r="62922"/>
    <row r="62923"/>
    <row r="62924"/>
    <row r="62925"/>
    <row r="62926"/>
    <row r="62927"/>
    <row r="62928"/>
    <row r="62929"/>
    <row r="62930"/>
    <row r="62931"/>
    <row r="62932"/>
    <row r="62933"/>
    <row r="62934"/>
    <row r="62935"/>
    <row r="62936"/>
    <row r="62937"/>
    <row r="62938"/>
    <row r="62939"/>
    <row r="62940"/>
    <row r="62941"/>
    <row r="62942"/>
    <row r="62943"/>
    <row r="62944"/>
    <row r="62945"/>
    <row r="62946"/>
    <row r="62947"/>
    <row r="62948"/>
    <row r="62949"/>
    <row r="62950"/>
    <row r="62951"/>
    <row r="62952"/>
    <row r="62953"/>
    <row r="62954"/>
    <row r="62955"/>
    <row r="62956"/>
    <row r="62957"/>
    <row r="62958"/>
    <row r="62959"/>
    <row r="62960"/>
    <row r="62961"/>
    <row r="62962"/>
    <row r="62963"/>
    <row r="62964"/>
    <row r="62965"/>
    <row r="62966"/>
    <row r="62967"/>
    <row r="62968"/>
    <row r="62969"/>
    <row r="62970"/>
    <row r="62971"/>
    <row r="62972"/>
    <row r="62973"/>
    <row r="62974"/>
    <row r="62975"/>
    <row r="62976"/>
    <row r="62977"/>
    <row r="62978"/>
    <row r="62979"/>
    <row r="62980"/>
    <row r="62981"/>
    <row r="62982"/>
    <row r="62983"/>
    <row r="62984"/>
    <row r="62985"/>
    <row r="62986"/>
    <row r="62987"/>
    <row r="62988"/>
    <row r="62989"/>
    <row r="62990"/>
    <row r="62991"/>
    <row r="62992"/>
    <row r="62993"/>
    <row r="62994"/>
    <row r="62995"/>
    <row r="62996"/>
    <row r="62997"/>
    <row r="62998"/>
    <row r="62999"/>
    <row r="63000"/>
    <row r="63001"/>
    <row r="63002"/>
    <row r="63003"/>
    <row r="63004"/>
    <row r="63005"/>
    <row r="63006"/>
    <row r="63007"/>
    <row r="63008"/>
    <row r="63009"/>
    <row r="63010"/>
    <row r="63011"/>
    <row r="63012"/>
    <row r="63013"/>
    <row r="63014"/>
    <row r="63015"/>
    <row r="63016"/>
    <row r="63017"/>
    <row r="63018"/>
    <row r="63019"/>
    <row r="63020"/>
    <row r="63021"/>
    <row r="63022"/>
    <row r="63023"/>
    <row r="63024"/>
    <row r="63025"/>
    <row r="63026"/>
    <row r="63027"/>
    <row r="63028"/>
    <row r="63029"/>
    <row r="63030"/>
    <row r="63031"/>
    <row r="63032"/>
    <row r="63033"/>
    <row r="63034"/>
    <row r="63035"/>
    <row r="63036"/>
    <row r="63037"/>
    <row r="63038"/>
    <row r="63039"/>
    <row r="63040"/>
    <row r="63041"/>
    <row r="63042"/>
    <row r="63043"/>
    <row r="63044"/>
    <row r="63045"/>
    <row r="63046"/>
    <row r="63047"/>
    <row r="63048"/>
    <row r="63049"/>
    <row r="63050"/>
    <row r="63051"/>
    <row r="63052"/>
    <row r="63053"/>
    <row r="63054"/>
    <row r="63055"/>
    <row r="63056"/>
    <row r="63057"/>
    <row r="63058"/>
    <row r="63059"/>
    <row r="63060"/>
    <row r="63061"/>
    <row r="63062"/>
    <row r="63063"/>
    <row r="63064"/>
    <row r="63065"/>
    <row r="63066"/>
    <row r="63067"/>
    <row r="63068"/>
    <row r="63069"/>
    <row r="63070"/>
    <row r="63071"/>
    <row r="63072"/>
    <row r="63073"/>
    <row r="63074"/>
    <row r="63075"/>
    <row r="63076"/>
    <row r="63077"/>
    <row r="63078"/>
    <row r="63079"/>
    <row r="63080"/>
    <row r="63081"/>
    <row r="63082"/>
    <row r="63083"/>
    <row r="63084"/>
    <row r="63085"/>
    <row r="63086"/>
    <row r="63087"/>
    <row r="63088"/>
    <row r="63089"/>
    <row r="63090"/>
    <row r="63091"/>
    <row r="63092"/>
    <row r="63093"/>
    <row r="63094"/>
    <row r="63095"/>
    <row r="63096"/>
    <row r="63097"/>
    <row r="63098"/>
    <row r="63099"/>
    <row r="63100"/>
    <row r="63101"/>
    <row r="63102"/>
    <row r="63103"/>
    <row r="63104"/>
    <row r="63105"/>
    <row r="63106"/>
    <row r="63107"/>
    <row r="63108"/>
    <row r="63109"/>
    <row r="63110"/>
    <row r="63111"/>
    <row r="63112"/>
    <row r="63113"/>
    <row r="63114"/>
    <row r="63115"/>
    <row r="63116"/>
    <row r="63117"/>
    <row r="63118"/>
    <row r="63119"/>
    <row r="63120"/>
    <row r="63121"/>
    <row r="63122"/>
    <row r="63123"/>
    <row r="63124"/>
    <row r="63125"/>
    <row r="63126"/>
    <row r="63127"/>
    <row r="63128"/>
    <row r="63129"/>
    <row r="63130"/>
    <row r="63131"/>
    <row r="63132"/>
    <row r="63133"/>
    <row r="63134"/>
    <row r="63135"/>
    <row r="63136"/>
    <row r="63137"/>
    <row r="63138"/>
    <row r="63139"/>
    <row r="63140"/>
    <row r="63141"/>
    <row r="63142"/>
    <row r="63143"/>
    <row r="63144"/>
    <row r="63145"/>
    <row r="63146"/>
    <row r="63147"/>
    <row r="63148"/>
    <row r="63149"/>
    <row r="63150"/>
    <row r="63151"/>
    <row r="63152"/>
    <row r="63153"/>
    <row r="63154"/>
    <row r="63155"/>
    <row r="63156"/>
    <row r="63157"/>
    <row r="63158"/>
    <row r="63159"/>
    <row r="63160"/>
    <row r="63161"/>
    <row r="63162"/>
    <row r="63163"/>
    <row r="63164"/>
    <row r="63165"/>
    <row r="63166"/>
    <row r="63167"/>
    <row r="63168"/>
    <row r="63169"/>
    <row r="63170"/>
    <row r="63171"/>
    <row r="63172"/>
    <row r="63173"/>
    <row r="63174"/>
    <row r="63175"/>
    <row r="63176"/>
    <row r="63177"/>
    <row r="63178"/>
    <row r="63179"/>
    <row r="63180"/>
    <row r="63181"/>
    <row r="63182"/>
    <row r="63183"/>
    <row r="63184"/>
    <row r="63185"/>
    <row r="63186"/>
    <row r="63187"/>
    <row r="63188"/>
    <row r="63189"/>
    <row r="63190"/>
    <row r="63191"/>
    <row r="63192"/>
    <row r="63193"/>
    <row r="63194"/>
    <row r="63195"/>
    <row r="63196"/>
    <row r="63197"/>
    <row r="63198"/>
    <row r="63199"/>
    <row r="63200"/>
    <row r="63201"/>
    <row r="63202"/>
    <row r="63203"/>
    <row r="63204"/>
    <row r="63205"/>
    <row r="63206"/>
    <row r="63207"/>
    <row r="63208"/>
    <row r="63209"/>
    <row r="63210"/>
    <row r="63211"/>
    <row r="63212"/>
    <row r="63213"/>
    <row r="63214"/>
    <row r="63215"/>
    <row r="63216"/>
    <row r="63217"/>
    <row r="63218"/>
    <row r="63219"/>
    <row r="63220"/>
    <row r="63221"/>
    <row r="63222"/>
    <row r="63223"/>
    <row r="63224"/>
    <row r="63225"/>
    <row r="63226"/>
    <row r="63227"/>
    <row r="63228"/>
    <row r="63229"/>
    <row r="63230"/>
    <row r="63231"/>
    <row r="63232"/>
    <row r="63233"/>
    <row r="63234"/>
    <row r="63235"/>
    <row r="63236"/>
    <row r="63237"/>
    <row r="63238"/>
    <row r="63239"/>
    <row r="63240"/>
    <row r="63241"/>
    <row r="63242"/>
    <row r="63243"/>
    <row r="63244"/>
    <row r="63245"/>
    <row r="63246"/>
    <row r="63247"/>
    <row r="63248"/>
    <row r="63249"/>
    <row r="63250"/>
    <row r="63251"/>
    <row r="63252"/>
    <row r="63253"/>
    <row r="63254"/>
    <row r="63255"/>
    <row r="63256"/>
    <row r="63257"/>
    <row r="63258"/>
    <row r="63259"/>
    <row r="63260"/>
    <row r="63261"/>
    <row r="63262"/>
    <row r="63263"/>
    <row r="63264"/>
    <row r="63265"/>
    <row r="63266"/>
    <row r="63267"/>
    <row r="63268"/>
    <row r="63269"/>
    <row r="63270"/>
    <row r="63271"/>
    <row r="63272"/>
    <row r="63273"/>
    <row r="63274"/>
    <row r="63275"/>
    <row r="63276"/>
    <row r="63277"/>
    <row r="63278"/>
    <row r="63279"/>
    <row r="63280"/>
    <row r="63281"/>
    <row r="63282"/>
    <row r="63283"/>
    <row r="63284"/>
    <row r="63285"/>
    <row r="63286"/>
    <row r="63287"/>
    <row r="63288"/>
    <row r="63289"/>
    <row r="63290"/>
    <row r="63291"/>
    <row r="63292"/>
    <row r="63293"/>
    <row r="63294"/>
    <row r="63295"/>
    <row r="63296"/>
    <row r="63297"/>
    <row r="63298"/>
    <row r="63299"/>
    <row r="63300"/>
    <row r="63301"/>
    <row r="63302"/>
    <row r="63303"/>
    <row r="63304"/>
    <row r="63305"/>
    <row r="63306"/>
    <row r="63307"/>
    <row r="63308"/>
    <row r="63309"/>
    <row r="63310"/>
    <row r="63311"/>
    <row r="63312"/>
    <row r="63313"/>
    <row r="63314"/>
    <row r="63315"/>
    <row r="63316"/>
    <row r="63317"/>
    <row r="63318"/>
    <row r="63319"/>
    <row r="63320"/>
    <row r="63321"/>
    <row r="63322"/>
    <row r="63323"/>
    <row r="63324"/>
    <row r="63325"/>
    <row r="63326"/>
    <row r="63327"/>
    <row r="63328"/>
    <row r="63329"/>
    <row r="63330"/>
    <row r="63331"/>
    <row r="63332"/>
    <row r="63333"/>
    <row r="63334"/>
    <row r="63335"/>
    <row r="63336"/>
    <row r="63337"/>
    <row r="63338"/>
    <row r="63339"/>
    <row r="63340"/>
    <row r="63341"/>
    <row r="63342"/>
    <row r="63343"/>
    <row r="63344"/>
    <row r="63345"/>
    <row r="63346"/>
    <row r="63347"/>
    <row r="63348"/>
    <row r="63349"/>
    <row r="63350"/>
    <row r="63351"/>
    <row r="63352"/>
    <row r="63353"/>
    <row r="63354"/>
    <row r="63355"/>
    <row r="63356"/>
    <row r="63357"/>
    <row r="63358"/>
    <row r="63359"/>
    <row r="63360"/>
    <row r="63361"/>
    <row r="63362"/>
    <row r="63363"/>
    <row r="63364"/>
    <row r="63365"/>
    <row r="63366"/>
    <row r="63367"/>
    <row r="63368"/>
    <row r="63369"/>
    <row r="63370"/>
    <row r="63371"/>
    <row r="63372"/>
    <row r="63373"/>
    <row r="63374"/>
    <row r="63375"/>
    <row r="63376"/>
    <row r="63377"/>
    <row r="63378"/>
    <row r="63379"/>
    <row r="63380"/>
    <row r="63381"/>
    <row r="63382"/>
    <row r="63383"/>
    <row r="63384"/>
    <row r="63385"/>
    <row r="63386"/>
    <row r="63387"/>
    <row r="63388"/>
    <row r="63389"/>
    <row r="63390"/>
    <row r="63391"/>
    <row r="63392"/>
    <row r="63393"/>
    <row r="63394"/>
    <row r="63395"/>
    <row r="63396"/>
    <row r="63397"/>
    <row r="63398"/>
    <row r="63399"/>
    <row r="63400"/>
    <row r="63401"/>
    <row r="63402"/>
    <row r="63403"/>
    <row r="63404"/>
    <row r="63405"/>
    <row r="63406"/>
    <row r="63407"/>
    <row r="63408"/>
    <row r="63409"/>
    <row r="63410"/>
    <row r="63411"/>
    <row r="63412"/>
    <row r="63413"/>
    <row r="63414"/>
    <row r="63415"/>
    <row r="63416"/>
    <row r="63417"/>
    <row r="63418"/>
    <row r="63419"/>
    <row r="63420"/>
    <row r="63421"/>
    <row r="63422"/>
    <row r="63423"/>
    <row r="63424"/>
    <row r="63425"/>
    <row r="63426"/>
    <row r="63427"/>
    <row r="63428"/>
    <row r="63429"/>
    <row r="63430"/>
    <row r="63431"/>
    <row r="63432"/>
    <row r="63433"/>
    <row r="63434"/>
    <row r="63435"/>
    <row r="63436"/>
    <row r="63437"/>
    <row r="63438"/>
    <row r="63439"/>
    <row r="63440"/>
    <row r="63441"/>
    <row r="63442"/>
    <row r="63443"/>
    <row r="63444"/>
    <row r="63445"/>
    <row r="63446"/>
    <row r="63447"/>
    <row r="63448"/>
    <row r="63449"/>
    <row r="63450"/>
    <row r="63451"/>
    <row r="63452"/>
    <row r="63453"/>
    <row r="63454"/>
    <row r="63455"/>
    <row r="63456"/>
    <row r="63457"/>
    <row r="63458"/>
    <row r="63459"/>
    <row r="63460"/>
    <row r="63461"/>
    <row r="63462"/>
    <row r="63463"/>
    <row r="63464"/>
    <row r="63465"/>
    <row r="63466"/>
    <row r="63467"/>
    <row r="63468"/>
    <row r="63469"/>
    <row r="63470"/>
    <row r="63471"/>
    <row r="63472"/>
    <row r="63473"/>
    <row r="63474"/>
    <row r="63475"/>
    <row r="63476"/>
    <row r="63477"/>
    <row r="63478"/>
    <row r="63479"/>
    <row r="63480"/>
    <row r="63481"/>
    <row r="63482"/>
    <row r="63483"/>
    <row r="63484"/>
    <row r="63485"/>
    <row r="63486"/>
    <row r="63487"/>
    <row r="63488"/>
    <row r="63489"/>
    <row r="63490"/>
    <row r="63491"/>
    <row r="63492"/>
    <row r="63493"/>
    <row r="63494"/>
    <row r="63495"/>
    <row r="63496"/>
    <row r="63497"/>
    <row r="63498"/>
    <row r="63499"/>
    <row r="63500"/>
    <row r="63501"/>
    <row r="63502"/>
    <row r="63503"/>
    <row r="63504"/>
    <row r="63505"/>
    <row r="63506"/>
    <row r="63507"/>
    <row r="63508"/>
    <row r="63509"/>
    <row r="63510"/>
    <row r="63511"/>
    <row r="63512"/>
    <row r="63513"/>
    <row r="63514"/>
    <row r="63515"/>
    <row r="63516"/>
    <row r="63517"/>
    <row r="63518"/>
    <row r="63519"/>
    <row r="63520"/>
    <row r="63521"/>
    <row r="63522"/>
    <row r="63523"/>
    <row r="63524"/>
    <row r="63525"/>
    <row r="63526"/>
    <row r="63527"/>
    <row r="63528"/>
    <row r="63529"/>
    <row r="63530"/>
    <row r="63531"/>
    <row r="63532"/>
    <row r="63533"/>
    <row r="63534"/>
    <row r="63535"/>
    <row r="63536"/>
    <row r="63537"/>
    <row r="63538"/>
    <row r="63539"/>
    <row r="63540"/>
    <row r="63541"/>
    <row r="63542"/>
    <row r="63543"/>
    <row r="63544"/>
    <row r="63545"/>
    <row r="63546"/>
    <row r="63547"/>
    <row r="63548"/>
    <row r="63549"/>
    <row r="63550"/>
    <row r="63551"/>
    <row r="63552"/>
    <row r="63553"/>
    <row r="63554"/>
    <row r="63555"/>
    <row r="63556"/>
    <row r="63557"/>
    <row r="63558"/>
    <row r="63559"/>
    <row r="63560"/>
    <row r="63561"/>
    <row r="63562"/>
    <row r="63563"/>
    <row r="63564"/>
    <row r="63565"/>
    <row r="63566"/>
    <row r="63567"/>
    <row r="63568"/>
    <row r="63569"/>
    <row r="63570"/>
    <row r="63571"/>
    <row r="63572"/>
    <row r="63573"/>
    <row r="63574"/>
    <row r="63575"/>
    <row r="63576"/>
    <row r="63577"/>
    <row r="63578"/>
    <row r="63579"/>
    <row r="63580"/>
    <row r="63581"/>
    <row r="63582"/>
    <row r="63583"/>
    <row r="63584"/>
    <row r="63585"/>
    <row r="63586"/>
    <row r="63587"/>
    <row r="63588"/>
    <row r="63589"/>
    <row r="63590"/>
    <row r="63591"/>
    <row r="63592"/>
    <row r="63593"/>
    <row r="63594"/>
    <row r="63595"/>
    <row r="63596"/>
    <row r="63597"/>
    <row r="63598"/>
    <row r="63599"/>
    <row r="63600"/>
    <row r="63601"/>
    <row r="63602"/>
    <row r="63603"/>
    <row r="63604"/>
    <row r="63605"/>
    <row r="63606"/>
    <row r="63607"/>
    <row r="63608"/>
    <row r="63609"/>
    <row r="63610"/>
    <row r="63611"/>
    <row r="63612"/>
    <row r="63613"/>
    <row r="63614"/>
    <row r="63615"/>
    <row r="63616"/>
    <row r="63617"/>
    <row r="63618"/>
    <row r="63619"/>
    <row r="63620"/>
    <row r="63621"/>
    <row r="63622"/>
    <row r="63623"/>
    <row r="63624"/>
    <row r="63625"/>
    <row r="63626"/>
    <row r="63627"/>
    <row r="63628"/>
    <row r="63629"/>
    <row r="63630"/>
    <row r="63631"/>
    <row r="63632"/>
    <row r="63633"/>
    <row r="63634"/>
    <row r="63635"/>
    <row r="63636"/>
    <row r="63637"/>
    <row r="63638"/>
    <row r="63639"/>
    <row r="63640"/>
    <row r="63641"/>
    <row r="63642"/>
    <row r="63643"/>
    <row r="63644"/>
    <row r="63645"/>
    <row r="63646"/>
    <row r="63647"/>
    <row r="63648"/>
    <row r="63649"/>
    <row r="63650"/>
    <row r="63651"/>
    <row r="63652"/>
    <row r="63653"/>
    <row r="63654"/>
    <row r="63655"/>
    <row r="63656"/>
    <row r="63657"/>
    <row r="63658"/>
    <row r="63659"/>
    <row r="63660"/>
    <row r="63661"/>
    <row r="63662"/>
    <row r="63663"/>
    <row r="63664"/>
    <row r="63665"/>
    <row r="63666"/>
    <row r="63667"/>
    <row r="63668"/>
    <row r="63669"/>
    <row r="63670"/>
    <row r="63671"/>
    <row r="63672"/>
    <row r="63673"/>
    <row r="63674"/>
    <row r="63675"/>
    <row r="63676"/>
    <row r="63677"/>
    <row r="63678"/>
    <row r="63679"/>
    <row r="63680"/>
    <row r="63681"/>
    <row r="63682"/>
    <row r="63683"/>
    <row r="63684"/>
    <row r="63685"/>
    <row r="63686"/>
    <row r="63687"/>
    <row r="63688"/>
    <row r="63689"/>
    <row r="63690"/>
    <row r="63691"/>
    <row r="63692"/>
    <row r="63693"/>
    <row r="63694"/>
    <row r="63695"/>
    <row r="63696"/>
    <row r="63697"/>
    <row r="63698"/>
    <row r="63699"/>
    <row r="63700"/>
    <row r="63701"/>
    <row r="63702"/>
    <row r="63703"/>
    <row r="63704"/>
    <row r="63705"/>
    <row r="63706"/>
    <row r="63707"/>
    <row r="63708"/>
    <row r="63709"/>
    <row r="63710"/>
    <row r="63711"/>
    <row r="63712"/>
    <row r="63713"/>
    <row r="63714"/>
    <row r="63715"/>
    <row r="63716"/>
    <row r="63717"/>
    <row r="63718"/>
    <row r="63719"/>
    <row r="63720"/>
    <row r="63721"/>
    <row r="63722"/>
    <row r="63723"/>
    <row r="63724"/>
    <row r="63725"/>
    <row r="63726"/>
    <row r="63727"/>
    <row r="63728"/>
    <row r="63729"/>
    <row r="63730"/>
    <row r="63731"/>
    <row r="63732"/>
    <row r="63733"/>
    <row r="63734"/>
    <row r="63735"/>
    <row r="63736"/>
    <row r="63737"/>
    <row r="63738"/>
    <row r="63739"/>
    <row r="63740"/>
    <row r="63741"/>
    <row r="63742"/>
    <row r="63743"/>
    <row r="63744"/>
    <row r="63745"/>
    <row r="63746"/>
    <row r="63747"/>
    <row r="63748"/>
    <row r="63749"/>
    <row r="63750"/>
    <row r="63751"/>
    <row r="63752"/>
    <row r="63753"/>
    <row r="63754"/>
    <row r="63755"/>
    <row r="63756"/>
    <row r="63757"/>
    <row r="63758"/>
    <row r="63759"/>
    <row r="63760"/>
    <row r="63761"/>
    <row r="63762"/>
    <row r="63763"/>
    <row r="63764"/>
    <row r="63765"/>
    <row r="63766"/>
    <row r="63767"/>
    <row r="63768"/>
    <row r="63769"/>
    <row r="63770"/>
    <row r="63771"/>
    <row r="63772"/>
    <row r="63773"/>
    <row r="63774"/>
    <row r="63775"/>
    <row r="63776"/>
    <row r="63777"/>
    <row r="63778"/>
    <row r="63779"/>
    <row r="63780"/>
    <row r="63781"/>
    <row r="63782"/>
    <row r="63783"/>
    <row r="63784"/>
    <row r="63785"/>
    <row r="63786"/>
    <row r="63787"/>
    <row r="63788"/>
    <row r="63789"/>
    <row r="63790"/>
    <row r="63791"/>
    <row r="63792"/>
    <row r="63793"/>
    <row r="63794"/>
    <row r="63795"/>
    <row r="63796"/>
    <row r="63797"/>
    <row r="63798"/>
    <row r="63799"/>
    <row r="63800"/>
    <row r="63801"/>
    <row r="63802"/>
    <row r="63803"/>
    <row r="63804"/>
    <row r="63805"/>
    <row r="63806"/>
    <row r="63807"/>
    <row r="63808"/>
    <row r="63809"/>
    <row r="63810"/>
    <row r="63811"/>
    <row r="63812"/>
    <row r="63813"/>
    <row r="63814"/>
    <row r="63815"/>
    <row r="63816"/>
    <row r="63817"/>
    <row r="63818"/>
    <row r="63819"/>
    <row r="63820"/>
    <row r="63821"/>
    <row r="63822"/>
    <row r="63823"/>
    <row r="63824"/>
    <row r="63825"/>
    <row r="63826"/>
    <row r="63827"/>
    <row r="63828"/>
    <row r="63829"/>
    <row r="63830"/>
    <row r="63831"/>
    <row r="63832"/>
    <row r="63833"/>
    <row r="63834"/>
    <row r="63835"/>
    <row r="63836"/>
    <row r="63837"/>
    <row r="63838"/>
    <row r="63839"/>
    <row r="63840"/>
    <row r="63841"/>
    <row r="63842"/>
    <row r="63843"/>
    <row r="63844"/>
    <row r="63845"/>
    <row r="63846"/>
    <row r="63847"/>
    <row r="63848"/>
    <row r="63849"/>
    <row r="63850"/>
    <row r="63851"/>
    <row r="63852"/>
    <row r="63853"/>
    <row r="63854"/>
    <row r="63855"/>
    <row r="63856"/>
    <row r="63857"/>
    <row r="63858"/>
    <row r="63859"/>
    <row r="63860"/>
    <row r="63861"/>
    <row r="63862"/>
    <row r="63863"/>
    <row r="63864"/>
    <row r="63865"/>
    <row r="63866"/>
    <row r="63867"/>
    <row r="63868"/>
    <row r="63869"/>
    <row r="63870"/>
    <row r="63871"/>
    <row r="63872"/>
    <row r="63873"/>
    <row r="63874"/>
    <row r="63875"/>
    <row r="63876"/>
    <row r="63877"/>
    <row r="63878"/>
    <row r="63879"/>
    <row r="63880"/>
    <row r="63881"/>
    <row r="63882"/>
    <row r="63883"/>
    <row r="63884"/>
    <row r="63885"/>
    <row r="63886"/>
    <row r="63887"/>
    <row r="63888"/>
    <row r="63889"/>
    <row r="63890"/>
    <row r="63891"/>
    <row r="63892"/>
    <row r="63893"/>
    <row r="63894"/>
    <row r="63895"/>
    <row r="63896"/>
    <row r="63897"/>
    <row r="63898"/>
    <row r="63899"/>
    <row r="63900"/>
    <row r="63901"/>
    <row r="63902"/>
    <row r="63903"/>
    <row r="63904"/>
    <row r="63905"/>
    <row r="63906"/>
    <row r="63907"/>
    <row r="63908"/>
    <row r="63909"/>
    <row r="63910"/>
    <row r="63911"/>
    <row r="63912"/>
    <row r="63913"/>
    <row r="63914"/>
    <row r="63915"/>
    <row r="63916"/>
    <row r="63917"/>
    <row r="63918"/>
    <row r="63919"/>
    <row r="63920"/>
    <row r="63921"/>
    <row r="63922"/>
    <row r="63923"/>
    <row r="63924"/>
    <row r="63925"/>
    <row r="63926"/>
    <row r="63927"/>
    <row r="63928"/>
    <row r="63929"/>
    <row r="63930"/>
    <row r="63931"/>
    <row r="63932"/>
    <row r="63933"/>
    <row r="63934"/>
    <row r="63935"/>
    <row r="63936"/>
    <row r="63937"/>
    <row r="63938"/>
    <row r="63939"/>
    <row r="63940"/>
    <row r="63941"/>
    <row r="63942"/>
    <row r="63943"/>
    <row r="63944"/>
    <row r="63945"/>
    <row r="63946"/>
    <row r="63947"/>
    <row r="63948"/>
    <row r="63949"/>
    <row r="63950"/>
    <row r="63951"/>
    <row r="63952"/>
    <row r="63953"/>
    <row r="63954"/>
    <row r="63955"/>
    <row r="63956"/>
    <row r="63957"/>
    <row r="63958"/>
    <row r="63959"/>
    <row r="63960"/>
    <row r="63961"/>
    <row r="63962"/>
    <row r="63963"/>
    <row r="63964"/>
    <row r="63965"/>
    <row r="63966"/>
    <row r="63967"/>
    <row r="63968"/>
    <row r="63969"/>
    <row r="63970"/>
    <row r="63971"/>
    <row r="63972"/>
    <row r="63973"/>
    <row r="63974"/>
    <row r="63975"/>
    <row r="63976"/>
    <row r="63977"/>
    <row r="63978"/>
    <row r="63979"/>
    <row r="63980"/>
    <row r="63981"/>
    <row r="63982"/>
    <row r="63983"/>
    <row r="63984"/>
    <row r="63985"/>
    <row r="63986"/>
    <row r="63987"/>
    <row r="63988"/>
    <row r="63989"/>
    <row r="63990"/>
    <row r="63991"/>
    <row r="63992"/>
    <row r="63993"/>
    <row r="63994"/>
    <row r="63995"/>
    <row r="63996"/>
    <row r="63997"/>
    <row r="63998"/>
    <row r="63999"/>
    <row r="64000"/>
    <row r="64001"/>
    <row r="64002"/>
    <row r="64003"/>
    <row r="64004"/>
    <row r="64005"/>
    <row r="64006"/>
    <row r="64007"/>
    <row r="64008"/>
    <row r="64009"/>
    <row r="64010"/>
    <row r="64011"/>
    <row r="64012"/>
    <row r="64013"/>
    <row r="64014"/>
    <row r="64015"/>
    <row r="64016"/>
    <row r="64017"/>
    <row r="64018"/>
    <row r="64019"/>
    <row r="64020"/>
    <row r="64021"/>
    <row r="64022"/>
    <row r="64023"/>
    <row r="64024"/>
    <row r="64025"/>
    <row r="64026"/>
    <row r="64027"/>
    <row r="64028"/>
    <row r="64029"/>
    <row r="64030"/>
    <row r="64031"/>
    <row r="64032"/>
    <row r="64033"/>
    <row r="64034"/>
    <row r="64035"/>
    <row r="64036"/>
    <row r="64037"/>
    <row r="64038"/>
    <row r="64039"/>
    <row r="64040"/>
    <row r="64041"/>
    <row r="64042"/>
    <row r="64043"/>
    <row r="64044"/>
    <row r="64045"/>
    <row r="64046"/>
    <row r="64047"/>
    <row r="64048"/>
    <row r="64049"/>
    <row r="64050"/>
    <row r="64051"/>
    <row r="64052"/>
    <row r="64053"/>
    <row r="64054"/>
    <row r="64055"/>
    <row r="64056"/>
    <row r="64057"/>
    <row r="64058"/>
    <row r="64059"/>
    <row r="64060"/>
    <row r="64061"/>
    <row r="64062"/>
    <row r="64063"/>
    <row r="64064"/>
    <row r="64065"/>
    <row r="64066"/>
    <row r="64067"/>
    <row r="64068"/>
    <row r="64069"/>
    <row r="64070"/>
    <row r="64071"/>
    <row r="64072"/>
    <row r="64073"/>
    <row r="64074"/>
    <row r="64075"/>
    <row r="64076"/>
    <row r="64077"/>
    <row r="64078"/>
    <row r="64079"/>
    <row r="64080"/>
    <row r="64081"/>
    <row r="64082"/>
    <row r="64083"/>
    <row r="64084"/>
    <row r="64085"/>
    <row r="64086"/>
    <row r="64087"/>
    <row r="64088"/>
    <row r="64089"/>
    <row r="64090"/>
    <row r="64091"/>
    <row r="64092"/>
    <row r="64093"/>
    <row r="64094"/>
    <row r="64095"/>
    <row r="64096"/>
    <row r="64097"/>
    <row r="64098"/>
    <row r="64099"/>
    <row r="64100"/>
    <row r="64101"/>
    <row r="64102"/>
    <row r="64103"/>
    <row r="64104"/>
    <row r="64105"/>
    <row r="64106"/>
    <row r="64107"/>
    <row r="64108"/>
    <row r="64109"/>
    <row r="64110"/>
    <row r="64111"/>
    <row r="64112"/>
    <row r="64113"/>
    <row r="64114"/>
    <row r="64115"/>
    <row r="64116"/>
    <row r="64117"/>
    <row r="64118"/>
    <row r="64119"/>
    <row r="64120"/>
    <row r="64121"/>
    <row r="64122"/>
    <row r="64123"/>
    <row r="64124"/>
    <row r="64125"/>
    <row r="64126"/>
    <row r="64127"/>
    <row r="64128"/>
    <row r="64129"/>
    <row r="64130"/>
    <row r="64131"/>
    <row r="64132"/>
    <row r="64133"/>
    <row r="64134"/>
    <row r="64135"/>
    <row r="64136"/>
    <row r="64137"/>
    <row r="64138"/>
    <row r="64139"/>
    <row r="64140"/>
    <row r="64141"/>
    <row r="64142"/>
    <row r="64143"/>
    <row r="64144"/>
    <row r="64145"/>
    <row r="64146"/>
    <row r="64147"/>
    <row r="64148"/>
    <row r="64149"/>
    <row r="64150"/>
    <row r="64151"/>
    <row r="64152"/>
    <row r="64153"/>
    <row r="64154"/>
    <row r="64155"/>
    <row r="64156"/>
    <row r="64157"/>
    <row r="64158"/>
    <row r="64159"/>
    <row r="64160"/>
    <row r="64161"/>
    <row r="64162"/>
    <row r="64163"/>
    <row r="64164"/>
    <row r="64165"/>
    <row r="64166"/>
    <row r="64167"/>
    <row r="64168"/>
    <row r="64169"/>
    <row r="64170"/>
    <row r="64171"/>
    <row r="64172"/>
    <row r="64173"/>
    <row r="64174"/>
    <row r="64175"/>
    <row r="64176"/>
    <row r="64177"/>
    <row r="64178"/>
    <row r="64179"/>
    <row r="64180"/>
    <row r="64181"/>
    <row r="64182"/>
    <row r="64183"/>
    <row r="64184"/>
    <row r="64185"/>
    <row r="64186"/>
    <row r="64187"/>
    <row r="64188"/>
    <row r="64189"/>
    <row r="64190"/>
    <row r="64191"/>
    <row r="64192"/>
    <row r="64193"/>
    <row r="64194"/>
    <row r="64195"/>
    <row r="64196"/>
    <row r="64197"/>
    <row r="64198"/>
    <row r="64199"/>
    <row r="64200"/>
    <row r="64201"/>
    <row r="64202"/>
    <row r="64203"/>
    <row r="64204"/>
    <row r="64205"/>
    <row r="64206"/>
    <row r="64207"/>
    <row r="64208"/>
    <row r="64209"/>
    <row r="64210"/>
    <row r="64211"/>
    <row r="64212"/>
    <row r="64213"/>
    <row r="64214"/>
    <row r="64215"/>
    <row r="64216"/>
    <row r="64217"/>
    <row r="64218"/>
    <row r="64219"/>
    <row r="64220"/>
    <row r="64221"/>
    <row r="64222"/>
    <row r="64223"/>
    <row r="64224"/>
    <row r="64225"/>
    <row r="64226"/>
    <row r="64227"/>
    <row r="64228"/>
    <row r="64229"/>
    <row r="64230"/>
    <row r="64231"/>
    <row r="64232"/>
    <row r="64233"/>
    <row r="64234"/>
    <row r="64235"/>
    <row r="64236"/>
    <row r="64237"/>
    <row r="64238"/>
    <row r="64239"/>
    <row r="64240"/>
    <row r="64241"/>
    <row r="64242"/>
    <row r="64243"/>
    <row r="64244"/>
    <row r="64245"/>
    <row r="64246"/>
    <row r="64247"/>
    <row r="64248"/>
    <row r="64249"/>
    <row r="64250"/>
    <row r="64251"/>
    <row r="64252"/>
    <row r="64253"/>
    <row r="64254"/>
    <row r="64255"/>
    <row r="64256"/>
    <row r="64257"/>
    <row r="64258"/>
    <row r="64259"/>
    <row r="64260"/>
    <row r="64261"/>
    <row r="64262"/>
    <row r="64263"/>
    <row r="64264"/>
    <row r="64265"/>
    <row r="64266"/>
    <row r="64267"/>
    <row r="64268"/>
    <row r="64269"/>
    <row r="64270"/>
    <row r="64271"/>
    <row r="64272"/>
    <row r="64273"/>
    <row r="64274"/>
    <row r="64275"/>
    <row r="64276"/>
    <row r="64277"/>
    <row r="64278"/>
    <row r="64279"/>
    <row r="64280"/>
    <row r="64281"/>
    <row r="64282"/>
    <row r="64283"/>
    <row r="64284"/>
    <row r="64285"/>
    <row r="64286"/>
    <row r="64287"/>
    <row r="64288"/>
    <row r="64289"/>
    <row r="64290"/>
    <row r="64291"/>
    <row r="64292"/>
    <row r="64293"/>
    <row r="64294"/>
    <row r="64295"/>
    <row r="64296"/>
    <row r="64297"/>
    <row r="64298"/>
    <row r="64299"/>
    <row r="64300"/>
    <row r="64301"/>
    <row r="64302"/>
    <row r="64303"/>
    <row r="64304"/>
    <row r="64305"/>
    <row r="64306"/>
    <row r="64307"/>
    <row r="64308"/>
    <row r="64309"/>
    <row r="64310"/>
    <row r="64311"/>
    <row r="64312"/>
    <row r="64313"/>
    <row r="64314"/>
    <row r="64315"/>
    <row r="64316"/>
    <row r="64317"/>
    <row r="64318"/>
    <row r="64319"/>
    <row r="64320"/>
    <row r="64321"/>
    <row r="64322"/>
    <row r="64323"/>
    <row r="64324"/>
    <row r="64325"/>
    <row r="64326"/>
    <row r="64327"/>
    <row r="64328"/>
    <row r="64329"/>
    <row r="64330"/>
    <row r="64331"/>
    <row r="64332"/>
    <row r="64333"/>
    <row r="64334"/>
    <row r="64335"/>
    <row r="64336"/>
    <row r="64337"/>
    <row r="64338"/>
    <row r="64339"/>
    <row r="64340"/>
    <row r="64341"/>
    <row r="64342"/>
    <row r="64343"/>
    <row r="64344"/>
    <row r="64345"/>
    <row r="64346"/>
    <row r="64347"/>
    <row r="64348"/>
    <row r="64349"/>
    <row r="64350"/>
    <row r="64351"/>
    <row r="64352"/>
    <row r="64353"/>
    <row r="64354"/>
    <row r="64355"/>
    <row r="64356"/>
    <row r="64357"/>
    <row r="64358"/>
    <row r="64359"/>
    <row r="64360"/>
    <row r="64361"/>
    <row r="64362"/>
    <row r="64363"/>
    <row r="64364"/>
    <row r="64365"/>
    <row r="64366"/>
    <row r="64367"/>
    <row r="64368"/>
    <row r="64369"/>
    <row r="64370"/>
    <row r="64371"/>
    <row r="64372"/>
    <row r="64373"/>
    <row r="64374"/>
    <row r="64375"/>
    <row r="64376"/>
    <row r="64377"/>
    <row r="64378"/>
    <row r="64379"/>
    <row r="64380"/>
    <row r="64381"/>
    <row r="64382"/>
    <row r="64383"/>
    <row r="64384"/>
    <row r="64385"/>
    <row r="64386"/>
    <row r="64387"/>
    <row r="64388"/>
    <row r="64389"/>
    <row r="64390"/>
    <row r="64391"/>
    <row r="64392"/>
    <row r="64393"/>
    <row r="64394"/>
    <row r="64395"/>
    <row r="64396"/>
    <row r="64397"/>
    <row r="64398"/>
    <row r="64399"/>
    <row r="64400"/>
    <row r="64401"/>
    <row r="64402"/>
    <row r="64403"/>
    <row r="64404"/>
    <row r="64405"/>
    <row r="64406"/>
    <row r="64407"/>
    <row r="64408"/>
    <row r="64409"/>
    <row r="64410"/>
    <row r="64411"/>
    <row r="64412"/>
    <row r="64413"/>
    <row r="64414"/>
    <row r="64415"/>
    <row r="64416"/>
    <row r="64417"/>
    <row r="64418"/>
    <row r="64419"/>
    <row r="64420"/>
    <row r="64421"/>
    <row r="64422"/>
    <row r="64423"/>
    <row r="64424"/>
    <row r="64425"/>
    <row r="64426"/>
    <row r="64427"/>
    <row r="64428"/>
    <row r="64429"/>
    <row r="64430"/>
    <row r="64431"/>
    <row r="64432"/>
    <row r="64433"/>
    <row r="64434"/>
    <row r="64435"/>
    <row r="64436"/>
    <row r="64437"/>
    <row r="64438"/>
    <row r="64439"/>
    <row r="64440"/>
    <row r="64441"/>
    <row r="64442"/>
    <row r="64443"/>
    <row r="64444"/>
    <row r="64445"/>
    <row r="64446"/>
    <row r="64447"/>
    <row r="64448"/>
    <row r="64449"/>
    <row r="64450"/>
    <row r="64451"/>
    <row r="64452"/>
    <row r="64453"/>
    <row r="64454"/>
    <row r="64455"/>
    <row r="64456"/>
    <row r="64457"/>
    <row r="64458"/>
    <row r="64459"/>
    <row r="64460"/>
    <row r="64461"/>
    <row r="64462"/>
    <row r="64463"/>
    <row r="64464"/>
    <row r="64465"/>
    <row r="64466"/>
    <row r="64467"/>
    <row r="64468"/>
    <row r="64469"/>
    <row r="64470"/>
    <row r="64471"/>
    <row r="64472"/>
    <row r="64473"/>
    <row r="64474"/>
    <row r="64475"/>
    <row r="64476"/>
    <row r="64477"/>
    <row r="64478"/>
    <row r="64479"/>
    <row r="64480"/>
    <row r="64481"/>
    <row r="64482"/>
    <row r="64483"/>
    <row r="64484"/>
    <row r="64485"/>
    <row r="64486"/>
    <row r="64487"/>
    <row r="64488"/>
    <row r="64489"/>
    <row r="64490"/>
    <row r="64491"/>
    <row r="64492"/>
    <row r="64493"/>
    <row r="64494"/>
    <row r="64495"/>
    <row r="64496"/>
    <row r="64497"/>
    <row r="64498"/>
    <row r="64499"/>
    <row r="64500"/>
    <row r="64501"/>
    <row r="64502"/>
    <row r="64503"/>
    <row r="64504"/>
    <row r="64505"/>
    <row r="64506"/>
    <row r="64507"/>
    <row r="64508"/>
    <row r="64509"/>
    <row r="64510"/>
    <row r="64511"/>
    <row r="64512"/>
    <row r="64513"/>
    <row r="64514"/>
    <row r="64515"/>
    <row r="64516"/>
    <row r="64517"/>
    <row r="64518"/>
    <row r="64519"/>
    <row r="64520"/>
    <row r="64521"/>
    <row r="64522"/>
    <row r="64523"/>
    <row r="64524"/>
    <row r="64525"/>
    <row r="64526"/>
    <row r="64527"/>
    <row r="64528"/>
    <row r="64529"/>
    <row r="64530"/>
    <row r="64531"/>
    <row r="64532"/>
    <row r="64533"/>
    <row r="64534"/>
    <row r="64535"/>
    <row r="64536"/>
    <row r="64537"/>
    <row r="64538"/>
    <row r="64539"/>
    <row r="64540"/>
    <row r="64541"/>
    <row r="64542"/>
    <row r="64543"/>
    <row r="64544"/>
    <row r="64545"/>
    <row r="64546"/>
    <row r="64547"/>
    <row r="64548"/>
    <row r="64549"/>
    <row r="64550"/>
    <row r="64551"/>
    <row r="64552"/>
    <row r="64553"/>
    <row r="64554"/>
    <row r="64555"/>
    <row r="64556"/>
    <row r="64557"/>
    <row r="64558"/>
    <row r="64559"/>
    <row r="64560"/>
    <row r="64561"/>
    <row r="64562"/>
    <row r="64563"/>
    <row r="64564"/>
    <row r="64565"/>
    <row r="64566"/>
    <row r="64567"/>
    <row r="64568"/>
    <row r="64569"/>
    <row r="64570"/>
    <row r="64571"/>
    <row r="64572"/>
    <row r="64573"/>
    <row r="64574"/>
    <row r="64575"/>
    <row r="64576"/>
    <row r="64577"/>
    <row r="64578"/>
    <row r="64579"/>
    <row r="64580"/>
    <row r="64581"/>
    <row r="64582"/>
    <row r="64583"/>
    <row r="64584"/>
    <row r="64585"/>
    <row r="64586"/>
    <row r="64587"/>
    <row r="64588"/>
    <row r="64589"/>
    <row r="64590"/>
    <row r="64591"/>
    <row r="64592"/>
    <row r="64593"/>
    <row r="64594"/>
    <row r="64595"/>
    <row r="64596"/>
    <row r="64597"/>
    <row r="64598"/>
    <row r="64599"/>
    <row r="64600"/>
    <row r="64601"/>
    <row r="64602"/>
    <row r="64603"/>
    <row r="64604"/>
    <row r="64605"/>
    <row r="64606"/>
    <row r="64607"/>
    <row r="64608"/>
    <row r="64609"/>
    <row r="64610"/>
    <row r="64611"/>
    <row r="64612"/>
    <row r="64613"/>
    <row r="64614"/>
    <row r="64615"/>
    <row r="64616"/>
    <row r="64617"/>
    <row r="64618"/>
    <row r="64619"/>
    <row r="64620"/>
    <row r="64621"/>
    <row r="64622"/>
    <row r="64623"/>
    <row r="64624"/>
    <row r="64625"/>
    <row r="64626"/>
    <row r="64627"/>
    <row r="64628"/>
    <row r="64629"/>
    <row r="64630"/>
    <row r="64631"/>
    <row r="64632"/>
    <row r="64633"/>
    <row r="64634"/>
    <row r="64635"/>
    <row r="64636"/>
    <row r="64637"/>
    <row r="64638"/>
    <row r="64639"/>
    <row r="64640"/>
    <row r="64641"/>
    <row r="64642"/>
    <row r="64643"/>
    <row r="64644"/>
    <row r="64645"/>
    <row r="64646"/>
    <row r="64647"/>
    <row r="64648"/>
    <row r="64649"/>
    <row r="64650"/>
    <row r="64651"/>
    <row r="64652"/>
    <row r="64653"/>
    <row r="64654"/>
    <row r="64655"/>
    <row r="64656"/>
    <row r="64657"/>
    <row r="64658"/>
    <row r="64659"/>
    <row r="64660"/>
    <row r="64661"/>
    <row r="64662"/>
    <row r="64663"/>
    <row r="64664"/>
    <row r="64665"/>
    <row r="64666"/>
    <row r="64667"/>
    <row r="64668"/>
    <row r="64669"/>
    <row r="64670"/>
    <row r="64671"/>
    <row r="64672"/>
    <row r="64673"/>
    <row r="64674"/>
    <row r="64675"/>
    <row r="64676"/>
    <row r="64677"/>
    <row r="64678"/>
    <row r="64679"/>
    <row r="64680"/>
    <row r="64681"/>
    <row r="64682"/>
    <row r="64683"/>
    <row r="64684"/>
    <row r="64685"/>
    <row r="64686"/>
    <row r="64687"/>
    <row r="64688"/>
    <row r="64689"/>
    <row r="64690"/>
    <row r="64691"/>
    <row r="64692"/>
    <row r="64693"/>
    <row r="64694"/>
    <row r="64695"/>
    <row r="64696"/>
    <row r="64697"/>
    <row r="64698"/>
    <row r="64699"/>
    <row r="64700"/>
    <row r="64701"/>
    <row r="64702"/>
    <row r="64703"/>
    <row r="64704"/>
    <row r="64705"/>
    <row r="64706"/>
    <row r="64707"/>
    <row r="64708"/>
    <row r="64709"/>
    <row r="64710"/>
    <row r="64711"/>
    <row r="64712"/>
    <row r="64713"/>
    <row r="64714"/>
    <row r="64715"/>
    <row r="64716"/>
    <row r="64717"/>
    <row r="64718"/>
    <row r="64719"/>
    <row r="64720"/>
    <row r="64721"/>
    <row r="64722"/>
    <row r="64723"/>
    <row r="64724"/>
    <row r="64725"/>
    <row r="64726"/>
    <row r="64727"/>
    <row r="64728"/>
    <row r="64729"/>
    <row r="64730"/>
    <row r="64731"/>
    <row r="64732"/>
    <row r="64733"/>
    <row r="64734"/>
    <row r="64735"/>
    <row r="64736"/>
    <row r="64737"/>
    <row r="64738"/>
    <row r="64739"/>
    <row r="64740"/>
    <row r="64741"/>
    <row r="64742"/>
    <row r="64743"/>
    <row r="64744"/>
    <row r="64745"/>
    <row r="64746"/>
    <row r="64747"/>
    <row r="64748"/>
    <row r="64749"/>
    <row r="64750"/>
    <row r="64751"/>
    <row r="64752"/>
    <row r="64753"/>
    <row r="64754"/>
    <row r="64755"/>
    <row r="64756"/>
    <row r="64757"/>
    <row r="64758"/>
    <row r="64759"/>
    <row r="64760"/>
    <row r="64761"/>
    <row r="64762"/>
    <row r="64763"/>
    <row r="64764"/>
    <row r="64765"/>
    <row r="64766"/>
    <row r="64767"/>
    <row r="64768"/>
    <row r="64769"/>
    <row r="64770"/>
    <row r="64771"/>
    <row r="64772"/>
    <row r="64773"/>
    <row r="64774"/>
    <row r="64775"/>
    <row r="64776"/>
    <row r="64777"/>
    <row r="64778"/>
    <row r="64779"/>
    <row r="64780"/>
    <row r="64781"/>
    <row r="64782"/>
    <row r="64783"/>
    <row r="64784"/>
    <row r="64785"/>
    <row r="64786"/>
    <row r="64787"/>
    <row r="64788"/>
    <row r="64789"/>
    <row r="64790"/>
    <row r="64791"/>
    <row r="64792"/>
    <row r="64793"/>
    <row r="64794"/>
    <row r="64795"/>
    <row r="64796"/>
    <row r="64797"/>
    <row r="64798"/>
    <row r="64799"/>
    <row r="64800"/>
    <row r="64801"/>
    <row r="64802"/>
    <row r="64803"/>
    <row r="64804"/>
    <row r="64805"/>
    <row r="64806"/>
    <row r="64807"/>
    <row r="64808"/>
    <row r="64809"/>
    <row r="64810"/>
    <row r="64811"/>
    <row r="64812"/>
    <row r="64813"/>
    <row r="64814"/>
    <row r="64815"/>
    <row r="64816"/>
    <row r="64817"/>
    <row r="64818"/>
    <row r="64819"/>
    <row r="64820"/>
    <row r="64821"/>
    <row r="64822"/>
    <row r="64823"/>
    <row r="64824"/>
    <row r="64825"/>
    <row r="64826"/>
    <row r="64827"/>
    <row r="64828"/>
    <row r="64829"/>
    <row r="64830"/>
    <row r="64831"/>
    <row r="64832"/>
    <row r="64833"/>
    <row r="64834"/>
    <row r="64835"/>
    <row r="64836"/>
    <row r="64837"/>
    <row r="64838"/>
    <row r="64839"/>
    <row r="64840"/>
    <row r="64841"/>
    <row r="64842"/>
    <row r="64843"/>
    <row r="64844"/>
    <row r="64845"/>
    <row r="64846"/>
    <row r="64847"/>
    <row r="64848"/>
    <row r="64849"/>
    <row r="64850"/>
    <row r="64851"/>
    <row r="64852"/>
    <row r="64853"/>
    <row r="64854"/>
    <row r="64855"/>
    <row r="64856"/>
    <row r="64857"/>
    <row r="64858"/>
    <row r="64859"/>
    <row r="64860"/>
    <row r="64861"/>
    <row r="64862"/>
    <row r="64863"/>
    <row r="64864"/>
    <row r="64865"/>
    <row r="64866"/>
    <row r="64867"/>
    <row r="64868"/>
    <row r="64869"/>
    <row r="64870"/>
    <row r="64871"/>
    <row r="64872"/>
    <row r="64873"/>
    <row r="64874"/>
    <row r="64875"/>
    <row r="64876"/>
    <row r="64877"/>
    <row r="64878"/>
    <row r="64879"/>
    <row r="64880"/>
    <row r="64881"/>
    <row r="64882"/>
    <row r="64883"/>
    <row r="64884"/>
    <row r="64885"/>
    <row r="64886"/>
    <row r="64887"/>
    <row r="64888"/>
    <row r="64889"/>
    <row r="64890"/>
    <row r="64891"/>
    <row r="64892"/>
    <row r="64893"/>
    <row r="64894"/>
    <row r="64895"/>
    <row r="64896"/>
    <row r="64897"/>
    <row r="64898"/>
    <row r="64899"/>
    <row r="64900"/>
    <row r="64901"/>
    <row r="64902"/>
    <row r="64903"/>
    <row r="64904"/>
    <row r="64905"/>
    <row r="64906"/>
    <row r="64907"/>
    <row r="64908"/>
    <row r="64909"/>
    <row r="64910"/>
    <row r="64911"/>
    <row r="64912"/>
    <row r="64913"/>
    <row r="64914"/>
    <row r="64915"/>
    <row r="64916"/>
    <row r="64917"/>
    <row r="64918"/>
    <row r="64919"/>
    <row r="64920"/>
    <row r="64921"/>
    <row r="64922"/>
    <row r="64923"/>
    <row r="64924"/>
    <row r="64925"/>
    <row r="64926"/>
    <row r="64927"/>
    <row r="64928"/>
    <row r="64929"/>
    <row r="64930"/>
    <row r="64931"/>
    <row r="64932"/>
    <row r="64933"/>
    <row r="64934"/>
    <row r="64935"/>
    <row r="64936"/>
    <row r="64937"/>
    <row r="64938"/>
    <row r="64939"/>
    <row r="64940"/>
    <row r="64941"/>
    <row r="64942"/>
    <row r="64943"/>
    <row r="64944"/>
    <row r="64945"/>
    <row r="64946"/>
    <row r="64947"/>
    <row r="64948"/>
    <row r="64949"/>
    <row r="64950"/>
    <row r="64951"/>
    <row r="64952"/>
    <row r="64953"/>
    <row r="64954"/>
    <row r="64955"/>
    <row r="64956"/>
    <row r="64957"/>
    <row r="64958"/>
    <row r="64959"/>
    <row r="64960"/>
    <row r="64961"/>
    <row r="64962"/>
    <row r="64963"/>
    <row r="64964"/>
    <row r="64965"/>
    <row r="64966"/>
    <row r="64967"/>
    <row r="64968"/>
    <row r="64969"/>
    <row r="64970"/>
    <row r="64971"/>
    <row r="64972"/>
    <row r="64973"/>
    <row r="64974"/>
    <row r="64975"/>
    <row r="64976"/>
    <row r="64977"/>
    <row r="64978"/>
    <row r="64979"/>
    <row r="64980"/>
    <row r="64981"/>
    <row r="64982"/>
    <row r="64983"/>
    <row r="64984"/>
    <row r="64985"/>
    <row r="64986"/>
    <row r="64987"/>
    <row r="64988"/>
    <row r="64989"/>
    <row r="64990"/>
    <row r="64991"/>
    <row r="64992"/>
    <row r="64993"/>
    <row r="64994"/>
    <row r="64995"/>
    <row r="64996"/>
    <row r="64997"/>
    <row r="64998"/>
    <row r="64999"/>
    <row r="65000"/>
    <row r="65001"/>
    <row r="65002"/>
    <row r="65003"/>
    <row r="65004"/>
    <row r="65005"/>
    <row r="65006"/>
    <row r="65007"/>
    <row r="65008"/>
    <row r="65009"/>
    <row r="65010"/>
    <row r="65011"/>
    <row r="65012"/>
    <row r="65013"/>
    <row r="65014"/>
    <row r="65015"/>
    <row r="65016"/>
    <row r="65017"/>
    <row r="65018"/>
    <row r="65019"/>
    <row r="65020"/>
    <row r="65021"/>
    <row r="65022"/>
    <row r="65023"/>
    <row r="65024"/>
    <row r="65025"/>
    <row r="65026"/>
    <row r="65027"/>
    <row r="65028"/>
    <row r="65029"/>
    <row r="65030"/>
    <row r="65031"/>
    <row r="65032"/>
    <row r="65033"/>
    <row r="65034"/>
    <row r="65035"/>
    <row r="65036"/>
    <row r="65037"/>
    <row r="65038"/>
    <row r="65039"/>
    <row r="65040"/>
    <row r="65041"/>
    <row r="65042"/>
    <row r="65043"/>
    <row r="65044"/>
    <row r="65045"/>
    <row r="65046"/>
    <row r="65047"/>
    <row r="65048"/>
    <row r="65049"/>
    <row r="65050"/>
    <row r="65051"/>
    <row r="65052"/>
    <row r="65053"/>
    <row r="65054"/>
    <row r="65055"/>
    <row r="65056"/>
    <row r="65057"/>
    <row r="65058"/>
    <row r="65059"/>
    <row r="65060"/>
    <row r="65061"/>
    <row r="65062"/>
    <row r="65063"/>
    <row r="65064"/>
    <row r="65065"/>
    <row r="65066"/>
    <row r="65067"/>
    <row r="65068"/>
    <row r="65069"/>
    <row r="65070"/>
    <row r="65071"/>
    <row r="65072"/>
    <row r="65073"/>
    <row r="65074"/>
    <row r="65075"/>
    <row r="65076"/>
    <row r="65077"/>
    <row r="65078"/>
    <row r="65079"/>
    <row r="65080"/>
    <row r="65081"/>
    <row r="65082"/>
    <row r="65083"/>
    <row r="65084"/>
    <row r="65085"/>
    <row r="65086"/>
    <row r="65087"/>
    <row r="65088"/>
    <row r="65089"/>
    <row r="65090"/>
    <row r="65091"/>
    <row r="65092"/>
    <row r="65093"/>
    <row r="65094"/>
    <row r="65095"/>
    <row r="65096"/>
    <row r="65097"/>
    <row r="65098"/>
    <row r="65099"/>
    <row r="65100"/>
    <row r="65101"/>
    <row r="65102"/>
    <row r="65103"/>
    <row r="65104"/>
    <row r="65105"/>
    <row r="65106"/>
    <row r="65107"/>
    <row r="65108"/>
    <row r="65109"/>
    <row r="65110"/>
    <row r="65111"/>
    <row r="65112"/>
    <row r="65113"/>
    <row r="65114"/>
    <row r="65115"/>
    <row r="65116"/>
    <row r="65117"/>
    <row r="65118"/>
    <row r="65119"/>
    <row r="65120"/>
    <row r="65121"/>
    <row r="65122"/>
    <row r="65123"/>
    <row r="65124"/>
    <row r="65125"/>
    <row r="65126"/>
    <row r="65127"/>
    <row r="65128"/>
    <row r="65129"/>
    <row r="65130"/>
    <row r="65131"/>
    <row r="65132"/>
    <row r="65133"/>
    <row r="65134"/>
    <row r="65135"/>
    <row r="65136"/>
    <row r="65137"/>
    <row r="65138"/>
    <row r="65139"/>
    <row r="65140"/>
    <row r="65141"/>
    <row r="65142"/>
    <row r="65143"/>
    <row r="65144"/>
    <row r="65145"/>
    <row r="65146"/>
    <row r="65147"/>
    <row r="65148"/>
    <row r="65149"/>
    <row r="65150"/>
    <row r="65151"/>
    <row r="65152"/>
    <row r="65153"/>
    <row r="65154"/>
    <row r="65155"/>
    <row r="65156"/>
    <row r="65157"/>
    <row r="65158"/>
    <row r="65159"/>
    <row r="65160"/>
    <row r="65161"/>
    <row r="65162"/>
    <row r="65163"/>
    <row r="65164"/>
    <row r="65165"/>
    <row r="65166"/>
    <row r="65167"/>
    <row r="65168"/>
    <row r="65169"/>
    <row r="65170"/>
    <row r="65171"/>
    <row r="65172"/>
    <row r="65173"/>
    <row r="65174"/>
    <row r="65175"/>
    <row r="65176"/>
    <row r="65177"/>
    <row r="65178"/>
    <row r="65179"/>
    <row r="65180"/>
    <row r="65181"/>
    <row r="65182"/>
    <row r="65183"/>
    <row r="65184"/>
    <row r="65185"/>
    <row r="65186"/>
    <row r="65187"/>
    <row r="65188"/>
    <row r="65189"/>
    <row r="65190"/>
    <row r="65191"/>
    <row r="65192"/>
    <row r="65193"/>
    <row r="65194"/>
    <row r="65195"/>
    <row r="65196"/>
    <row r="65197"/>
    <row r="65198"/>
    <row r="65199"/>
    <row r="65200"/>
    <row r="65201"/>
    <row r="65202"/>
    <row r="65203"/>
    <row r="65204"/>
    <row r="65205"/>
    <row r="65206"/>
    <row r="65207"/>
    <row r="65208"/>
    <row r="65209"/>
    <row r="65210"/>
    <row r="65211"/>
    <row r="65212"/>
    <row r="65213"/>
    <row r="65214"/>
    <row r="65215"/>
    <row r="65216"/>
    <row r="65217"/>
    <row r="65218"/>
    <row r="65219"/>
    <row r="65220"/>
    <row r="65221"/>
    <row r="65222"/>
    <row r="65223"/>
    <row r="65224"/>
    <row r="65225"/>
    <row r="65226"/>
    <row r="65227"/>
    <row r="65228"/>
    <row r="65229"/>
    <row r="65230"/>
    <row r="65231"/>
    <row r="65232"/>
    <row r="65233"/>
    <row r="65234"/>
    <row r="65235"/>
    <row r="65236"/>
    <row r="65237"/>
    <row r="65238"/>
    <row r="65239"/>
    <row r="65240"/>
    <row r="65241"/>
    <row r="65242"/>
    <row r="65243"/>
    <row r="65244"/>
    <row r="65245"/>
    <row r="65246"/>
    <row r="65247"/>
    <row r="65248"/>
    <row r="65249"/>
    <row r="65250"/>
    <row r="65251"/>
    <row r="65252"/>
    <row r="65253"/>
    <row r="65254"/>
    <row r="65255"/>
    <row r="65256"/>
    <row r="65257"/>
    <row r="65258"/>
    <row r="65259"/>
    <row r="65260"/>
    <row r="65261"/>
    <row r="65262"/>
    <row r="65263"/>
    <row r="65264"/>
    <row r="65265"/>
    <row r="65266"/>
    <row r="65267"/>
    <row r="65268"/>
    <row r="65269"/>
    <row r="65270"/>
    <row r="65271"/>
    <row r="65272"/>
    <row r="65273"/>
    <row r="65274"/>
    <row r="65275"/>
    <row r="65276"/>
    <row r="65277"/>
    <row r="65278"/>
    <row r="65279"/>
    <row r="65280"/>
    <row r="65281"/>
    <row r="65282"/>
    <row r="65283"/>
    <row r="65284"/>
    <row r="65285"/>
    <row r="65286"/>
    <row r="65287"/>
    <row r="65288"/>
    <row r="65289"/>
    <row r="65290"/>
    <row r="65291"/>
    <row r="65292"/>
    <row r="65293"/>
    <row r="65294"/>
    <row r="65295"/>
    <row r="65296"/>
    <row r="65297"/>
    <row r="65298"/>
    <row r="65299"/>
    <row r="65300"/>
    <row r="65301"/>
    <row r="65302"/>
    <row r="65303"/>
    <row r="65304"/>
    <row r="65305"/>
    <row r="65306"/>
    <row r="65307"/>
    <row r="65308"/>
    <row r="65309"/>
    <row r="65310"/>
    <row r="65311"/>
    <row r="65312"/>
    <row r="65313"/>
    <row r="65314"/>
    <row r="65315"/>
    <row r="65316"/>
    <row r="65317"/>
    <row r="65318"/>
    <row r="65319"/>
    <row r="65320"/>
    <row r="65321"/>
    <row r="65322"/>
    <row r="65323"/>
    <row r="65324"/>
    <row r="65325"/>
    <row r="65326"/>
    <row r="65327"/>
    <row r="65328"/>
    <row r="65329"/>
    <row r="65330"/>
    <row r="65331"/>
    <row r="65332"/>
    <row r="65333"/>
    <row r="65334"/>
    <row r="65335"/>
    <row r="65336"/>
    <row r="65337"/>
    <row r="65338"/>
    <row r="65339"/>
    <row r="65340"/>
    <row r="65341"/>
    <row r="65342"/>
    <row r="65343"/>
    <row r="65344"/>
    <row r="65345"/>
    <row r="65346"/>
    <row r="65347"/>
    <row r="65348"/>
    <row r="65349"/>
    <row r="65350"/>
    <row r="65351"/>
    <row r="65352"/>
    <row r="65353"/>
    <row r="65354"/>
    <row r="65355"/>
    <row r="65356"/>
    <row r="65357"/>
    <row r="65358"/>
    <row r="65359"/>
    <row r="65360"/>
    <row r="65361"/>
    <row r="65362"/>
    <row r="65363"/>
    <row r="65364"/>
    <row r="65365"/>
    <row r="65366"/>
    <row r="65367"/>
    <row r="65368"/>
    <row r="65369"/>
    <row r="65370"/>
    <row r="65371"/>
    <row r="65372"/>
    <row r="65373"/>
    <row r="65374"/>
    <row r="65375"/>
    <row r="65376"/>
    <row r="65377"/>
    <row r="65378"/>
    <row r="65379"/>
    <row r="65380"/>
    <row r="65381"/>
    <row r="65382"/>
    <row r="65383"/>
    <row r="65384"/>
    <row r="65385"/>
    <row r="65386"/>
    <row r="65387"/>
    <row r="65388"/>
    <row r="65389"/>
    <row r="65390"/>
    <row r="65391"/>
    <row r="65392"/>
    <row r="65393"/>
    <row r="65394"/>
    <row r="65395"/>
    <row r="65396"/>
    <row r="65397"/>
    <row r="65398"/>
    <row r="65399"/>
    <row r="65400"/>
    <row r="65401"/>
    <row r="65402"/>
    <row r="65403"/>
    <row r="65404"/>
    <row r="65405"/>
    <row r="65406"/>
    <row r="65407"/>
    <row r="65408"/>
    <row r="65409"/>
    <row r="65410"/>
    <row r="65411"/>
    <row r="65412"/>
    <row r="65413"/>
    <row r="65414"/>
    <row r="65415"/>
    <row r="65416"/>
    <row r="65417"/>
    <row r="65418"/>
    <row r="65419"/>
    <row r="65420"/>
    <row r="65421"/>
    <row r="65422"/>
    <row r="65423"/>
    <row r="65424"/>
    <row r="65425"/>
    <row r="65426"/>
    <row r="65427"/>
    <row r="65428"/>
    <row r="65429"/>
    <row r="65430"/>
    <row r="65431"/>
    <row r="65432"/>
    <row r="65433"/>
    <row r="65434"/>
    <row r="65435"/>
    <row r="65436"/>
    <row r="65437"/>
    <row r="65438"/>
    <row r="65439"/>
    <row r="65440"/>
    <row r="65441"/>
    <row r="65442"/>
    <row r="65443"/>
    <row r="65444"/>
    <row r="65445"/>
    <row r="65446"/>
    <row r="65447"/>
    <row r="65448"/>
    <row r="65449"/>
    <row r="65450"/>
    <row r="65451"/>
    <row r="65452"/>
    <row r="65453"/>
    <row r="65454"/>
    <row r="65455"/>
    <row r="65456"/>
    <row r="65457"/>
    <row r="65458"/>
    <row r="65459"/>
    <row r="65460"/>
    <row r="65461"/>
    <row r="65462"/>
    <row r="65463"/>
    <row r="65464"/>
    <row r="65465"/>
    <row r="65466"/>
    <row r="65467"/>
    <row r="65468"/>
    <row r="65469"/>
    <row r="65470"/>
    <row r="65471"/>
    <row r="65472"/>
    <row r="65473"/>
    <row r="65474"/>
    <row r="65475"/>
    <row r="65476"/>
    <row r="65477"/>
    <row r="65478"/>
    <row r="65479"/>
    <row r="65480"/>
    <row r="65481"/>
    <row r="65482"/>
    <row r="65483"/>
    <row r="65484"/>
    <row r="65485"/>
    <row r="65486"/>
    <row r="65487"/>
    <row r="65488"/>
    <row r="65489"/>
    <row r="65490"/>
    <row r="65491"/>
    <row r="65492"/>
    <row r="65493"/>
    <row r="65494"/>
    <row r="65495"/>
    <row r="65496"/>
    <row r="65497"/>
    <row r="65498"/>
    <row r="65499"/>
    <row r="65500"/>
    <row r="65501"/>
    <row r="65502"/>
    <row r="65503"/>
    <row r="65504"/>
    <row r="65505"/>
    <row r="65506"/>
    <row r="65507"/>
    <row r="65508"/>
    <row r="65509"/>
    <row r="65510"/>
    <row r="65511"/>
    <row r="65512"/>
    <row r="65513"/>
    <row r="65514"/>
    <row r="65515"/>
    <row r="65516"/>
    <row r="65517"/>
    <row r="65518"/>
    <row r="65519"/>
    <row r="65520"/>
    <row r="65521"/>
    <row r="65522"/>
    <row r="65523"/>
    <row r="65524"/>
    <row r="65525"/>
    <row r="65526"/>
    <row r="65527"/>
    <row r="65528"/>
    <row r="65529"/>
    <row r="65530"/>
    <row r="65531"/>
    <row r="65532"/>
    <row r="65533"/>
    <row r="65534"/>
    <row r="65535"/>
    <row r="65536"/>
    <row r="65537"/>
    <row r="65538"/>
    <row r="65539"/>
    <row r="65540"/>
    <row r="65541"/>
    <row r="65542"/>
    <row r="65543"/>
    <row r="65544"/>
    <row r="65545"/>
    <row r="65546"/>
    <row r="65547"/>
    <row r="65548"/>
    <row r="65549"/>
    <row r="65550"/>
    <row r="65551"/>
    <row r="65552"/>
    <row r="65553"/>
    <row r="65554"/>
    <row r="65555"/>
    <row r="65556"/>
    <row r="65557"/>
    <row r="65558"/>
    <row r="65559"/>
    <row r="65560"/>
    <row r="65561"/>
    <row r="65562"/>
    <row r="65563"/>
    <row r="65564"/>
    <row r="65565"/>
    <row r="65566"/>
    <row r="65567"/>
    <row r="65568"/>
    <row r="65569"/>
    <row r="65570"/>
    <row r="65571"/>
    <row r="65572"/>
    <row r="65573"/>
    <row r="65574"/>
    <row r="65575"/>
    <row r="65576"/>
    <row r="65577"/>
    <row r="65578"/>
    <row r="65579"/>
    <row r="65580"/>
    <row r="65581"/>
    <row r="65582"/>
    <row r="65583"/>
    <row r="65584"/>
    <row r="65585"/>
    <row r="65586"/>
    <row r="65587"/>
    <row r="65588"/>
    <row r="65589"/>
    <row r="65590"/>
    <row r="65591"/>
    <row r="65592"/>
    <row r="65593"/>
    <row r="65594"/>
    <row r="65595"/>
    <row r="65596"/>
    <row r="65597"/>
    <row r="65598"/>
    <row r="65599"/>
    <row r="65600"/>
    <row r="65601"/>
    <row r="65602"/>
    <row r="65603"/>
    <row r="65604"/>
    <row r="65605"/>
    <row r="65606"/>
    <row r="65607"/>
    <row r="65608"/>
    <row r="65609"/>
    <row r="65610"/>
    <row r="65611"/>
    <row r="65612"/>
    <row r="65613"/>
    <row r="65614"/>
    <row r="65615"/>
    <row r="65616"/>
    <row r="65617"/>
    <row r="65618"/>
    <row r="65619"/>
    <row r="65620"/>
    <row r="65621"/>
    <row r="65622"/>
    <row r="65623"/>
    <row r="65624"/>
    <row r="65625"/>
    <row r="65626"/>
    <row r="65627"/>
    <row r="65628"/>
    <row r="65629"/>
    <row r="65630"/>
    <row r="65631"/>
    <row r="65632"/>
    <row r="65633"/>
    <row r="65634"/>
    <row r="65635"/>
    <row r="65636"/>
    <row r="65637"/>
    <row r="65638"/>
    <row r="65639"/>
    <row r="65640"/>
    <row r="65641"/>
    <row r="65642"/>
    <row r="65643"/>
    <row r="65644"/>
    <row r="65645"/>
    <row r="65646"/>
    <row r="65647"/>
    <row r="65648"/>
    <row r="65649"/>
    <row r="65650"/>
    <row r="65651"/>
    <row r="65652"/>
    <row r="65653"/>
    <row r="65654"/>
    <row r="65655"/>
    <row r="65656"/>
    <row r="65657"/>
    <row r="65658"/>
    <row r="65659"/>
    <row r="65660"/>
    <row r="65661"/>
    <row r="65662"/>
    <row r="65663"/>
    <row r="65664"/>
    <row r="65665"/>
    <row r="65666"/>
    <row r="65667"/>
    <row r="65668"/>
    <row r="65669"/>
    <row r="65670"/>
    <row r="65671"/>
    <row r="65672"/>
    <row r="65673"/>
    <row r="65674"/>
    <row r="65675"/>
    <row r="65676"/>
    <row r="65677"/>
    <row r="65678"/>
    <row r="65679"/>
    <row r="65680"/>
    <row r="65681"/>
    <row r="65682"/>
    <row r="65683"/>
    <row r="65684"/>
    <row r="65685"/>
    <row r="65686"/>
    <row r="65687"/>
    <row r="65688"/>
    <row r="65689"/>
    <row r="65690"/>
    <row r="65691"/>
    <row r="65692"/>
    <row r="65693"/>
    <row r="65694"/>
    <row r="65695"/>
    <row r="65696"/>
    <row r="65697"/>
    <row r="65698"/>
    <row r="65699"/>
    <row r="65700"/>
    <row r="65701"/>
    <row r="65702"/>
    <row r="65703"/>
    <row r="65704"/>
    <row r="65705"/>
    <row r="65706"/>
    <row r="65707"/>
    <row r="65708"/>
    <row r="65709"/>
    <row r="65710"/>
    <row r="65711"/>
    <row r="65712"/>
    <row r="65713"/>
    <row r="65714"/>
    <row r="65715"/>
    <row r="65716"/>
    <row r="65717"/>
    <row r="65718"/>
    <row r="65719"/>
    <row r="65720"/>
    <row r="65721"/>
    <row r="65722"/>
    <row r="65723"/>
    <row r="65724"/>
    <row r="65725"/>
    <row r="65726"/>
    <row r="65727"/>
    <row r="65728"/>
    <row r="65729"/>
    <row r="65730"/>
    <row r="65731"/>
    <row r="65732"/>
    <row r="65733"/>
    <row r="65734"/>
    <row r="65735"/>
    <row r="65736"/>
    <row r="65737"/>
    <row r="65738"/>
    <row r="65739"/>
    <row r="65740"/>
    <row r="65741"/>
    <row r="65742"/>
    <row r="65743"/>
    <row r="65744"/>
    <row r="65745"/>
    <row r="65746"/>
    <row r="65747"/>
    <row r="65748"/>
    <row r="65749"/>
    <row r="65750"/>
    <row r="65751"/>
    <row r="65752"/>
    <row r="65753"/>
    <row r="65754"/>
    <row r="65755"/>
    <row r="65756"/>
    <row r="65757"/>
    <row r="65758"/>
    <row r="65759"/>
    <row r="65760"/>
    <row r="65761"/>
    <row r="65762"/>
    <row r="65763"/>
    <row r="65764"/>
    <row r="65765"/>
    <row r="65766"/>
    <row r="65767"/>
    <row r="65768"/>
    <row r="65769"/>
    <row r="65770"/>
    <row r="65771"/>
    <row r="65772"/>
    <row r="65773"/>
    <row r="65774"/>
    <row r="65775"/>
    <row r="65776"/>
    <row r="65777"/>
    <row r="65778"/>
    <row r="65779"/>
    <row r="65780"/>
    <row r="65781"/>
    <row r="65782"/>
    <row r="65783"/>
    <row r="65784"/>
    <row r="65785"/>
    <row r="65786"/>
    <row r="65787"/>
    <row r="65788"/>
    <row r="65789"/>
    <row r="65790"/>
    <row r="65791"/>
    <row r="65792"/>
    <row r="65793"/>
    <row r="65794"/>
    <row r="65795"/>
    <row r="65796"/>
    <row r="65797"/>
    <row r="65798"/>
    <row r="65799"/>
    <row r="65800"/>
    <row r="65801"/>
    <row r="65802"/>
    <row r="65803"/>
    <row r="65804"/>
    <row r="65805"/>
    <row r="65806"/>
    <row r="65807"/>
    <row r="65808"/>
    <row r="65809"/>
    <row r="65810"/>
    <row r="65811"/>
    <row r="65812"/>
    <row r="65813"/>
    <row r="65814"/>
    <row r="65815"/>
    <row r="65816"/>
    <row r="65817"/>
    <row r="65818"/>
    <row r="65819"/>
    <row r="65820"/>
    <row r="65821"/>
    <row r="65822"/>
    <row r="65823"/>
    <row r="65824"/>
    <row r="65825"/>
    <row r="65826"/>
    <row r="65827"/>
    <row r="65828"/>
    <row r="65829"/>
    <row r="65830"/>
    <row r="65831"/>
    <row r="65832"/>
    <row r="65833"/>
    <row r="65834"/>
    <row r="65835"/>
    <row r="65836"/>
    <row r="65837"/>
    <row r="65838"/>
    <row r="65839"/>
    <row r="65840"/>
    <row r="65841"/>
    <row r="65842"/>
    <row r="65843"/>
    <row r="65844"/>
    <row r="65845"/>
    <row r="65846"/>
    <row r="65847"/>
    <row r="65848"/>
    <row r="65849"/>
    <row r="65850"/>
    <row r="65851"/>
    <row r="65852"/>
    <row r="65853"/>
    <row r="65854"/>
    <row r="65855"/>
    <row r="65856"/>
    <row r="65857"/>
    <row r="65858"/>
    <row r="65859"/>
    <row r="65860"/>
    <row r="65861"/>
    <row r="65862"/>
    <row r="65863"/>
    <row r="65864"/>
    <row r="65865"/>
    <row r="65866"/>
    <row r="65867"/>
    <row r="65868"/>
    <row r="65869"/>
    <row r="65870"/>
    <row r="65871"/>
    <row r="65872"/>
    <row r="65873"/>
    <row r="65874"/>
    <row r="65875"/>
    <row r="65876"/>
    <row r="65877"/>
    <row r="65878"/>
    <row r="65879"/>
    <row r="65880"/>
    <row r="65881"/>
    <row r="65882"/>
    <row r="65883"/>
    <row r="65884"/>
    <row r="65885"/>
    <row r="65886"/>
    <row r="65887"/>
    <row r="65888"/>
    <row r="65889"/>
    <row r="65890"/>
    <row r="65891"/>
    <row r="65892"/>
    <row r="65893"/>
    <row r="65894"/>
    <row r="65895"/>
    <row r="65896"/>
    <row r="65897"/>
    <row r="65898"/>
    <row r="65899"/>
    <row r="65900"/>
    <row r="65901"/>
    <row r="65902"/>
    <row r="65903"/>
    <row r="65904"/>
    <row r="65905"/>
    <row r="65906"/>
    <row r="65907"/>
    <row r="65908"/>
    <row r="65909"/>
    <row r="65910"/>
    <row r="65911"/>
    <row r="65912"/>
    <row r="65913"/>
    <row r="65914"/>
    <row r="65915"/>
    <row r="65916"/>
    <row r="65917"/>
    <row r="65918"/>
    <row r="65919"/>
    <row r="65920"/>
    <row r="65921"/>
    <row r="65922"/>
    <row r="65923"/>
    <row r="65924"/>
    <row r="65925"/>
    <row r="65926"/>
    <row r="65927"/>
    <row r="65928"/>
    <row r="65929"/>
    <row r="65930"/>
    <row r="65931"/>
    <row r="65932"/>
    <row r="65933"/>
    <row r="65934"/>
    <row r="65935"/>
    <row r="65936"/>
    <row r="65937"/>
    <row r="65938"/>
    <row r="65939"/>
    <row r="65940"/>
    <row r="65941"/>
    <row r="65942"/>
    <row r="65943"/>
    <row r="65944"/>
    <row r="65945"/>
    <row r="65946"/>
    <row r="65947"/>
    <row r="65948"/>
    <row r="65949"/>
    <row r="65950"/>
    <row r="65951"/>
    <row r="65952"/>
    <row r="65953"/>
    <row r="65954"/>
    <row r="65955"/>
    <row r="65956"/>
    <row r="65957"/>
    <row r="65958"/>
    <row r="65959"/>
    <row r="65960"/>
    <row r="65961"/>
    <row r="65962"/>
    <row r="65963"/>
    <row r="65964"/>
    <row r="65965"/>
    <row r="65966"/>
    <row r="65967"/>
    <row r="65968"/>
    <row r="65969"/>
    <row r="65970"/>
    <row r="65971"/>
    <row r="65972"/>
    <row r="65973"/>
    <row r="65974"/>
    <row r="65975"/>
    <row r="65976"/>
    <row r="65977"/>
    <row r="65978"/>
    <row r="65979"/>
    <row r="65980"/>
    <row r="65981"/>
    <row r="65982"/>
    <row r="65983"/>
    <row r="65984"/>
    <row r="65985"/>
    <row r="65986"/>
    <row r="65987"/>
    <row r="65988"/>
    <row r="65989"/>
    <row r="65990"/>
    <row r="65991"/>
    <row r="65992"/>
    <row r="65993"/>
    <row r="65994"/>
    <row r="65995"/>
    <row r="65996"/>
    <row r="65997"/>
    <row r="65998"/>
    <row r="65999"/>
    <row r="66000"/>
    <row r="66001"/>
    <row r="66002"/>
    <row r="66003"/>
    <row r="66004"/>
    <row r="66005"/>
    <row r="66006"/>
    <row r="66007"/>
    <row r="66008"/>
    <row r="66009"/>
    <row r="66010"/>
    <row r="66011"/>
    <row r="66012"/>
    <row r="66013"/>
    <row r="66014"/>
    <row r="66015"/>
    <row r="66016"/>
    <row r="66017"/>
    <row r="66018"/>
    <row r="66019"/>
    <row r="66020"/>
    <row r="66021"/>
    <row r="66022"/>
    <row r="66023"/>
    <row r="66024"/>
    <row r="66025"/>
    <row r="66026"/>
    <row r="66027"/>
    <row r="66028"/>
    <row r="66029"/>
    <row r="66030"/>
    <row r="66031"/>
    <row r="66032"/>
    <row r="66033"/>
    <row r="66034"/>
    <row r="66035"/>
    <row r="66036"/>
    <row r="66037"/>
    <row r="66038"/>
    <row r="66039"/>
    <row r="66040"/>
    <row r="66041"/>
    <row r="66042"/>
    <row r="66043"/>
    <row r="66044"/>
    <row r="66045"/>
    <row r="66046"/>
    <row r="66047"/>
    <row r="66048"/>
    <row r="66049"/>
    <row r="66050"/>
    <row r="66051"/>
    <row r="66052"/>
    <row r="66053"/>
    <row r="66054"/>
    <row r="66055"/>
    <row r="66056"/>
    <row r="66057"/>
    <row r="66058"/>
    <row r="66059"/>
    <row r="66060"/>
    <row r="66061"/>
    <row r="66062"/>
    <row r="66063"/>
    <row r="66064"/>
    <row r="66065"/>
    <row r="66066"/>
    <row r="66067"/>
    <row r="66068"/>
    <row r="66069"/>
    <row r="66070"/>
    <row r="66071"/>
    <row r="66072"/>
    <row r="66073"/>
    <row r="66074"/>
    <row r="66075"/>
    <row r="66076"/>
    <row r="66077"/>
    <row r="66078"/>
    <row r="66079"/>
    <row r="66080"/>
    <row r="66081"/>
    <row r="66082"/>
    <row r="66083"/>
    <row r="66084"/>
    <row r="66085"/>
    <row r="66086"/>
    <row r="66087"/>
    <row r="66088"/>
    <row r="66089"/>
    <row r="66090"/>
    <row r="66091"/>
    <row r="66092"/>
    <row r="66093"/>
    <row r="66094"/>
    <row r="66095"/>
    <row r="66096"/>
    <row r="66097"/>
    <row r="66098"/>
    <row r="66099"/>
    <row r="66100"/>
    <row r="66101"/>
    <row r="66102"/>
    <row r="66103"/>
    <row r="66104"/>
    <row r="66105"/>
    <row r="66106"/>
    <row r="66107"/>
    <row r="66108"/>
    <row r="66109"/>
    <row r="66110"/>
    <row r="66111"/>
    <row r="66112"/>
    <row r="66113"/>
    <row r="66114"/>
    <row r="66115"/>
    <row r="66116"/>
    <row r="66117"/>
    <row r="66118"/>
    <row r="66119"/>
    <row r="66120"/>
    <row r="66121"/>
    <row r="66122"/>
    <row r="66123"/>
    <row r="66124"/>
    <row r="66125"/>
    <row r="66126"/>
    <row r="66127"/>
    <row r="66128"/>
    <row r="66129"/>
    <row r="66130"/>
    <row r="66131"/>
    <row r="66132"/>
    <row r="66133"/>
    <row r="66134"/>
    <row r="66135"/>
    <row r="66136"/>
    <row r="66137"/>
    <row r="66138"/>
    <row r="66139"/>
    <row r="66140"/>
    <row r="66141"/>
    <row r="66142"/>
    <row r="66143"/>
    <row r="66144"/>
    <row r="66145"/>
    <row r="66146"/>
    <row r="66147"/>
    <row r="66148"/>
    <row r="66149"/>
    <row r="66150"/>
    <row r="66151"/>
    <row r="66152"/>
    <row r="66153"/>
    <row r="66154"/>
    <row r="66155"/>
    <row r="66156"/>
    <row r="66157"/>
    <row r="66158"/>
    <row r="66159"/>
    <row r="66160"/>
    <row r="66161"/>
    <row r="66162"/>
    <row r="66163"/>
    <row r="66164"/>
    <row r="66165"/>
    <row r="66166"/>
    <row r="66167"/>
    <row r="66168"/>
    <row r="66169"/>
    <row r="66170"/>
    <row r="66171"/>
    <row r="66172"/>
    <row r="66173"/>
    <row r="66174"/>
    <row r="66175"/>
    <row r="66176"/>
    <row r="66177"/>
    <row r="66178"/>
    <row r="66179"/>
    <row r="66180"/>
    <row r="66181"/>
    <row r="66182"/>
    <row r="66183"/>
    <row r="66184"/>
    <row r="66185"/>
    <row r="66186"/>
    <row r="66187"/>
    <row r="66188"/>
    <row r="66189"/>
    <row r="66190"/>
    <row r="66191"/>
    <row r="66192"/>
    <row r="66193"/>
    <row r="66194"/>
    <row r="66195"/>
    <row r="66196"/>
    <row r="66197"/>
    <row r="66198"/>
    <row r="66199"/>
    <row r="66200"/>
    <row r="66201"/>
    <row r="66202"/>
    <row r="66203"/>
    <row r="66204"/>
    <row r="66205"/>
    <row r="66206"/>
    <row r="66207"/>
    <row r="66208"/>
    <row r="66209"/>
    <row r="66210"/>
    <row r="66211"/>
    <row r="66212"/>
    <row r="66213"/>
    <row r="66214"/>
    <row r="66215"/>
    <row r="66216"/>
    <row r="66217"/>
    <row r="66218"/>
    <row r="66219"/>
    <row r="66220"/>
    <row r="66221"/>
    <row r="66222"/>
    <row r="66223"/>
    <row r="66224"/>
    <row r="66225"/>
    <row r="66226"/>
    <row r="66227"/>
    <row r="66228"/>
    <row r="66229"/>
    <row r="66230"/>
    <row r="66231"/>
    <row r="66232"/>
    <row r="66233"/>
    <row r="66234"/>
    <row r="66235"/>
    <row r="66236"/>
    <row r="66237"/>
    <row r="66238"/>
    <row r="66239"/>
    <row r="66240"/>
    <row r="66241"/>
    <row r="66242"/>
    <row r="66243"/>
    <row r="66244"/>
    <row r="66245"/>
    <row r="66246"/>
    <row r="66247"/>
    <row r="66248"/>
    <row r="66249"/>
    <row r="66250"/>
    <row r="66251"/>
    <row r="66252"/>
    <row r="66253"/>
    <row r="66254"/>
    <row r="66255"/>
    <row r="66256"/>
    <row r="66257"/>
    <row r="66258"/>
    <row r="66259"/>
    <row r="66260"/>
    <row r="66261"/>
    <row r="66262"/>
    <row r="66263"/>
    <row r="66264"/>
    <row r="66265"/>
    <row r="66266"/>
    <row r="66267"/>
    <row r="66268"/>
    <row r="66269"/>
    <row r="66270"/>
    <row r="66271"/>
    <row r="66272"/>
    <row r="66273"/>
    <row r="66274"/>
    <row r="66275"/>
    <row r="66276"/>
    <row r="66277"/>
    <row r="66278"/>
    <row r="66279"/>
    <row r="66280"/>
    <row r="66281"/>
    <row r="66282"/>
    <row r="66283"/>
    <row r="66284"/>
    <row r="66285"/>
    <row r="66286"/>
    <row r="66287"/>
    <row r="66288"/>
    <row r="66289"/>
    <row r="66290"/>
    <row r="66291"/>
    <row r="66292"/>
    <row r="66293"/>
    <row r="66294"/>
    <row r="66295"/>
    <row r="66296"/>
    <row r="66297"/>
    <row r="66298"/>
    <row r="66299"/>
    <row r="66300"/>
    <row r="66301"/>
    <row r="66302"/>
    <row r="66303"/>
    <row r="66304"/>
    <row r="66305"/>
    <row r="66306"/>
    <row r="66307"/>
    <row r="66308"/>
    <row r="66309"/>
    <row r="66310"/>
    <row r="66311"/>
    <row r="66312"/>
    <row r="66313"/>
    <row r="66314"/>
    <row r="66315"/>
    <row r="66316"/>
    <row r="66317"/>
    <row r="66318"/>
    <row r="66319"/>
    <row r="66320"/>
    <row r="66321"/>
    <row r="66322"/>
    <row r="66323"/>
    <row r="66324"/>
    <row r="66325"/>
    <row r="66326"/>
    <row r="66327"/>
    <row r="66328"/>
    <row r="66329"/>
    <row r="66330"/>
    <row r="66331"/>
    <row r="66332"/>
    <row r="66333"/>
    <row r="66334"/>
    <row r="66335"/>
    <row r="66336"/>
    <row r="66337"/>
    <row r="66338"/>
    <row r="66339"/>
    <row r="66340"/>
    <row r="66341"/>
    <row r="66342"/>
    <row r="66343"/>
    <row r="66344"/>
    <row r="66345"/>
    <row r="66346"/>
    <row r="66347"/>
    <row r="66348"/>
    <row r="66349"/>
    <row r="66350"/>
    <row r="66351"/>
    <row r="66352"/>
    <row r="66353"/>
    <row r="66354"/>
    <row r="66355"/>
    <row r="66356"/>
    <row r="66357"/>
    <row r="66358"/>
    <row r="66359"/>
    <row r="66360"/>
    <row r="66361"/>
    <row r="66362"/>
    <row r="66363"/>
    <row r="66364"/>
    <row r="66365"/>
    <row r="66366"/>
    <row r="66367"/>
    <row r="66368"/>
    <row r="66369"/>
    <row r="66370"/>
    <row r="66371"/>
    <row r="66372"/>
    <row r="66373"/>
    <row r="66374"/>
    <row r="66375"/>
    <row r="66376"/>
    <row r="66377"/>
    <row r="66378"/>
    <row r="66379"/>
    <row r="66380"/>
    <row r="66381"/>
    <row r="66382"/>
    <row r="66383"/>
    <row r="66384"/>
    <row r="66385"/>
    <row r="66386"/>
    <row r="66387"/>
    <row r="66388"/>
    <row r="66389"/>
    <row r="66390"/>
    <row r="66391"/>
    <row r="66392"/>
    <row r="66393"/>
    <row r="66394"/>
    <row r="66395"/>
    <row r="66396"/>
    <row r="66397"/>
    <row r="66398"/>
    <row r="66399"/>
    <row r="66400"/>
    <row r="66401"/>
    <row r="66402"/>
    <row r="66403"/>
    <row r="66404"/>
    <row r="66405"/>
    <row r="66406"/>
    <row r="66407"/>
    <row r="66408"/>
    <row r="66409"/>
    <row r="66410"/>
    <row r="66411"/>
    <row r="66412"/>
    <row r="66413"/>
    <row r="66414"/>
    <row r="66415"/>
    <row r="66416"/>
    <row r="66417"/>
    <row r="66418"/>
    <row r="66419"/>
    <row r="66420"/>
    <row r="66421"/>
    <row r="66422"/>
    <row r="66423"/>
    <row r="66424"/>
    <row r="66425"/>
    <row r="66426"/>
    <row r="66427"/>
    <row r="66428"/>
    <row r="66429"/>
    <row r="66430"/>
    <row r="66431"/>
    <row r="66432"/>
    <row r="66433"/>
    <row r="66434"/>
    <row r="66435"/>
    <row r="66436"/>
    <row r="66437"/>
    <row r="66438"/>
    <row r="66439"/>
    <row r="66440"/>
    <row r="66441"/>
    <row r="66442"/>
    <row r="66443"/>
    <row r="66444"/>
    <row r="66445"/>
    <row r="66446"/>
    <row r="66447"/>
    <row r="66448"/>
    <row r="66449"/>
    <row r="66450"/>
    <row r="66451"/>
    <row r="66452"/>
    <row r="66453"/>
    <row r="66454"/>
    <row r="66455"/>
    <row r="66456"/>
    <row r="66457"/>
    <row r="66458"/>
    <row r="66459"/>
    <row r="66460"/>
    <row r="66461"/>
    <row r="66462"/>
    <row r="66463"/>
    <row r="66464"/>
    <row r="66465"/>
    <row r="66466"/>
    <row r="66467"/>
    <row r="66468"/>
    <row r="66469"/>
    <row r="66470"/>
    <row r="66471"/>
    <row r="66472"/>
    <row r="66473"/>
    <row r="66474"/>
    <row r="66475"/>
    <row r="66476"/>
    <row r="66477"/>
    <row r="66478"/>
    <row r="66479"/>
    <row r="66480"/>
    <row r="66481"/>
    <row r="66482"/>
    <row r="66483"/>
    <row r="66484"/>
    <row r="66485"/>
    <row r="66486"/>
    <row r="66487"/>
    <row r="66488"/>
    <row r="66489"/>
    <row r="66490"/>
    <row r="66491"/>
    <row r="66492"/>
    <row r="66493"/>
    <row r="66494"/>
    <row r="66495"/>
    <row r="66496"/>
    <row r="66497"/>
    <row r="66498"/>
    <row r="66499"/>
    <row r="66500"/>
    <row r="66501"/>
    <row r="66502"/>
    <row r="66503"/>
    <row r="66504"/>
    <row r="66505"/>
    <row r="66506"/>
    <row r="66507"/>
    <row r="66508"/>
    <row r="66509"/>
    <row r="66510"/>
    <row r="66511"/>
    <row r="66512"/>
    <row r="66513"/>
    <row r="66514"/>
    <row r="66515"/>
    <row r="66516"/>
    <row r="66517"/>
    <row r="66518"/>
    <row r="66519"/>
    <row r="66520"/>
    <row r="66521"/>
    <row r="66522"/>
    <row r="66523"/>
    <row r="66524"/>
    <row r="66525"/>
    <row r="66526"/>
    <row r="66527"/>
    <row r="66528"/>
    <row r="66529"/>
    <row r="66530"/>
    <row r="66531"/>
    <row r="66532"/>
    <row r="66533"/>
    <row r="66534"/>
    <row r="66535"/>
    <row r="66536"/>
    <row r="66537"/>
    <row r="66538"/>
    <row r="66539"/>
    <row r="66540"/>
    <row r="66541"/>
    <row r="66542"/>
    <row r="66543"/>
    <row r="66544"/>
    <row r="66545"/>
    <row r="66546"/>
    <row r="66547"/>
    <row r="66548"/>
    <row r="66549"/>
    <row r="66550"/>
    <row r="66551"/>
    <row r="66552"/>
    <row r="66553"/>
    <row r="66554"/>
    <row r="66555"/>
    <row r="66556"/>
    <row r="66557"/>
    <row r="66558"/>
    <row r="66559"/>
    <row r="66560"/>
    <row r="66561"/>
    <row r="66562"/>
    <row r="66563"/>
    <row r="66564"/>
    <row r="66565"/>
    <row r="66566"/>
    <row r="66567"/>
    <row r="66568"/>
    <row r="66569"/>
    <row r="66570"/>
    <row r="66571"/>
    <row r="66572"/>
    <row r="66573"/>
    <row r="66574"/>
    <row r="66575"/>
    <row r="66576"/>
    <row r="66577"/>
    <row r="66578"/>
    <row r="66579"/>
    <row r="66580"/>
    <row r="66581"/>
    <row r="66582"/>
    <row r="66583"/>
    <row r="66584"/>
    <row r="66585"/>
    <row r="66586"/>
    <row r="66587"/>
    <row r="66588"/>
    <row r="66589"/>
    <row r="66590"/>
    <row r="66591"/>
    <row r="66592"/>
    <row r="66593"/>
    <row r="66594"/>
    <row r="66595"/>
    <row r="66596"/>
    <row r="66597"/>
    <row r="66598"/>
    <row r="66599"/>
    <row r="66600"/>
    <row r="66601"/>
    <row r="66602"/>
    <row r="66603"/>
    <row r="66604"/>
    <row r="66605"/>
    <row r="66606"/>
    <row r="66607"/>
    <row r="66608"/>
    <row r="66609"/>
    <row r="66610"/>
    <row r="66611"/>
    <row r="66612"/>
    <row r="66613"/>
    <row r="66614"/>
    <row r="66615"/>
    <row r="66616"/>
    <row r="66617"/>
    <row r="66618"/>
    <row r="66619"/>
    <row r="66620"/>
    <row r="66621"/>
    <row r="66622"/>
    <row r="66623"/>
    <row r="66624"/>
    <row r="66625"/>
    <row r="66626"/>
    <row r="66627"/>
    <row r="66628"/>
    <row r="66629"/>
    <row r="66630"/>
    <row r="66631"/>
    <row r="66632"/>
    <row r="66633"/>
    <row r="66634"/>
    <row r="66635"/>
    <row r="66636"/>
    <row r="66637"/>
    <row r="66638"/>
    <row r="66639"/>
    <row r="66640"/>
    <row r="66641"/>
    <row r="66642"/>
    <row r="66643"/>
    <row r="66644"/>
    <row r="66645"/>
    <row r="66646"/>
    <row r="66647"/>
    <row r="66648"/>
    <row r="66649"/>
    <row r="66650"/>
    <row r="66651"/>
    <row r="66652"/>
    <row r="66653"/>
    <row r="66654"/>
    <row r="66655"/>
    <row r="66656"/>
    <row r="66657"/>
    <row r="66658"/>
    <row r="66659"/>
    <row r="66660"/>
    <row r="66661"/>
    <row r="66662"/>
    <row r="66663"/>
    <row r="66664"/>
    <row r="66665"/>
    <row r="66666"/>
    <row r="66667"/>
    <row r="66668"/>
    <row r="66669"/>
    <row r="66670"/>
    <row r="66671"/>
    <row r="66672"/>
    <row r="66673"/>
    <row r="66674"/>
    <row r="66675"/>
    <row r="66676"/>
    <row r="66677"/>
    <row r="66678"/>
    <row r="66679"/>
    <row r="66680"/>
    <row r="66681"/>
    <row r="66682"/>
    <row r="66683"/>
    <row r="66684"/>
    <row r="66685"/>
    <row r="66686"/>
    <row r="66687"/>
    <row r="66688"/>
    <row r="66689"/>
    <row r="66690"/>
    <row r="66691"/>
    <row r="66692"/>
    <row r="66693"/>
    <row r="66694"/>
    <row r="66695"/>
    <row r="66696"/>
    <row r="66697"/>
    <row r="66698"/>
    <row r="66699"/>
    <row r="66700"/>
    <row r="66701"/>
    <row r="66702"/>
    <row r="66703"/>
    <row r="66704"/>
    <row r="66705"/>
    <row r="66706"/>
    <row r="66707"/>
    <row r="66708"/>
    <row r="66709"/>
    <row r="66710"/>
    <row r="66711"/>
    <row r="66712"/>
    <row r="66713"/>
    <row r="66714"/>
    <row r="66715"/>
    <row r="66716"/>
    <row r="66717"/>
    <row r="66718"/>
    <row r="66719"/>
    <row r="66720"/>
    <row r="66721"/>
    <row r="66722"/>
    <row r="66723"/>
    <row r="66724"/>
    <row r="66725"/>
    <row r="66726"/>
    <row r="66727"/>
    <row r="66728"/>
    <row r="66729"/>
    <row r="66730"/>
    <row r="66731"/>
    <row r="66732"/>
    <row r="66733"/>
    <row r="66734"/>
    <row r="66735"/>
    <row r="66736"/>
    <row r="66737"/>
    <row r="66738"/>
    <row r="66739"/>
    <row r="66740"/>
    <row r="66741"/>
    <row r="66742"/>
    <row r="66743"/>
    <row r="66744"/>
    <row r="66745"/>
    <row r="66746"/>
    <row r="66747"/>
    <row r="66748"/>
    <row r="66749"/>
    <row r="66750"/>
    <row r="66751"/>
    <row r="66752"/>
    <row r="66753"/>
    <row r="66754"/>
    <row r="66755"/>
    <row r="66756"/>
    <row r="66757"/>
    <row r="66758"/>
    <row r="66759"/>
    <row r="66760"/>
    <row r="66761"/>
    <row r="66762"/>
    <row r="66763"/>
    <row r="66764"/>
    <row r="66765"/>
    <row r="66766"/>
    <row r="66767"/>
    <row r="66768"/>
    <row r="66769"/>
    <row r="66770"/>
    <row r="66771"/>
    <row r="66772"/>
    <row r="66773"/>
    <row r="66774"/>
    <row r="66775"/>
    <row r="66776"/>
    <row r="66777"/>
    <row r="66778"/>
    <row r="66779"/>
    <row r="66780"/>
    <row r="66781"/>
    <row r="66782"/>
    <row r="66783"/>
    <row r="66784"/>
    <row r="66785"/>
    <row r="66786"/>
    <row r="66787"/>
    <row r="66788"/>
    <row r="66789"/>
    <row r="66790"/>
    <row r="66791"/>
    <row r="66792"/>
    <row r="66793"/>
    <row r="66794"/>
    <row r="66795"/>
    <row r="66796"/>
    <row r="66797"/>
    <row r="66798"/>
    <row r="66799"/>
    <row r="66800"/>
    <row r="66801"/>
    <row r="66802"/>
    <row r="66803"/>
    <row r="66804"/>
    <row r="66805"/>
    <row r="66806"/>
    <row r="66807"/>
    <row r="66808"/>
    <row r="66809"/>
    <row r="66810"/>
    <row r="66811"/>
    <row r="66812"/>
    <row r="66813"/>
    <row r="66814"/>
    <row r="66815"/>
    <row r="66816"/>
    <row r="66817"/>
    <row r="66818"/>
    <row r="66819"/>
    <row r="66820"/>
    <row r="66821"/>
    <row r="66822"/>
    <row r="66823"/>
    <row r="66824"/>
    <row r="66825"/>
    <row r="66826"/>
    <row r="66827"/>
    <row r="66828"/>
    <row r="66829"/>
    <row r="66830"/>
    <row r="66831"/>
    <row r="66832"/>
    <row r="66833"/>
    <row r="66834"/>
    <row r="66835"/>
    <row r="66836"/>
    <row r="66837"/>
    <row r="66838"/>
    <row r="66839"/>
    <row r="66840"/>
    <row r="66841"/>
    <row r="66842"/>
    <row r="66843"/>
    <row r="66844"/>
    <row r="66845"/>
    <row r="66846"/>
    <row r="66847"/>
    <row r="66848"/>
    <row r="66849"/>
    <row r="66850"/>
    <row r="66851"/>
    <row r="66852"/>
    <row r="66853"/>
    <row r="66854"/>
    <row r="66855"/>
    <row r="66856"/>
    <row r="66857"/>
    <row r="66858"/>
    <row r="66859"/>
    <row r="66860"/>
    <row r="66861"/>
    <row r="66862"/>
    <row r="66863"/>
    <row r="66864"/>
    <row r="66865"/>
    <row r="66866"/>
    <row r="66867"/>
    <row r="66868"/>
    <row r="66869"/>
    <row r="66870"/>
    <row r="66871"/>
    <row r="66872"/>
    <row r="66873"/>
    <row r="66874"/>
    <row r="66875"/>
    <row r="66876"/>
    <row r="66877"/>
    <row r="66878"/>
    <row r="66879"/>
    <row r="66880"/>
    <row r="66881"/>
    <row r="66882"/>
    <row r="66883"/>
    <row r="66884"/>
    <row r="66885"/>
    <row r="66886"/>
    <row r="66887"/>
    <row r="66888"/>
    <row r="66889"/>
    <row r="66890"/>
    <row r="66891"/>
    <row r="66892"/>
    <row r="66893"/>
    <row r="66894"/>
    <row r="66895"/>
    <row r="66896"/>
    <row r="66897"/>
    <row r="66898"/>
    <row r="66899"/>
    <row r="66900"/>
    <row r="66901"/>
    <row r="66902"/>
    <row r="66903"/>
    <row r="66904"/>
    <row r="66905"/>
    <row r="66906"/>
    <row r="66907"/>
    <row r="66908"/>
    <row r="66909"/>
    <row r="66910"/>
    <row r="66911"/>
    <row r="66912"/>
    <row r="66913"/>
    <row r="66914"/>
    <row r="66915"/>
    <row r="66916"/>
    <row r="66917"/>
    <row r="66918"/>
    <row r="66919"/>
    <row r="66920"/>
    <row r="66921"/>
    <row r="66922"/>
    <row r="66923"/>
    <row r="66924"/>
    <row r="66925"/>
    <row r="66926"/>
    <row r="66927"/>
    <row r="66928"/>
    <row r="66929"/>
    <row r="66930"/>
    <row r="66931"/>
    <row r="66932"/>
    <row r="66933"/>
    <row r="66934"/>
    <row r="66935"/>
    <row r="66936"/>
    <row r="66937"/>
    <row r="66938"/>
    <row r="66939"/>
    <row r="66940"/>
    <row r="66941"/>
    <row r="66942"/>
    <row r="66943"/>
    <row r="66944"/>
    <row r="66945"/>
    <row r="66946"/>
    <row r="66947"/>
    <row r="66948"/>
    <row r="66949"/>
    <row r="66950"/>
    <row r="66951"/>
    <row r="66952"/>
    <row r="66953"/>
    <row r="66954"/>
    <row r="66955"/>
    <row r="66956"/>
    <row r="66957"/>
    <row r="66958"/>
    <row r="66959"/>
    <row r="66960"/>
    <row r="66961"/>
    <row r="66962"/>
    <row r="66963"/>
    <row r="66964"/>
    <row r="66965"/>
    <row r="66966"/>
    <row r="66967"/>
    <row r="66968"/>
    <row r="66969"/>
    <row r="66970"/>
    <row r="66971"/>
    <row r="66972"/>
    <row r="66973"/>
    <row r="66974"/>
    <row r="66975"/>
    <row r="66976"/>
    <row r="66977"/>
    <row r="66978"/>
    <row r="66979"/>
    <row r="66980"/>
    <row r="66981"/>
    <row r="66982"/>
    <row r="66983"/>
    <row r="66984"/>
    <row r="66985"/>
    <row r="66986"/>
    <row r="66987"/>
    <row r="66988"/>
    <row r="66989"/>
    <row r="66990"/>
    <row r="66991"/>
    <row r="66992"/>
    <row r="66993"/>
    <row r="66994"/>
    <row r="66995"/>
    <row r="66996"/>
    <row r="66997"/>
    <row r="66998"/>
    <row r="66999"/>
    <row r="67000"/>
    <row r="67001"/>
    <row r="67002"/>
    <row r="67003"/>
    <row r="67004"/>
    <row r="67005"/>
    <row r="67006"/>
    <row r="67007"/>
    <row r="67008"/>
    <row r="67009"/>
    <row r="67010"/>
    <row r="67011"/>
    <row r="67012"/>
    <row r="67013"/>
    <row r="67014"/>
    <row r="67015"/>
    <row r="67016"/>
    <row r="67017"/>
    <row r="67018"/>
    <row r="67019"/>
    <row r="67020"/>
    <row r="67021"/>
    <row r="67022"/>
    <row r="67023"/>
    <row r="67024"/>
    <row r="67025"/>
    <row r="67026"/>
    <row r="67027"/>
    <row r="67028"/>
    <row r="67029"/>
    <row r="67030"/>
    <row r="67031"/>
    <row r="67032"/>
    <row r="67033"/>
    <row r="67034"/>
    <row r="67035"/>
    <row r="67036"/>
    <row r="67037"/>
    <row r="67038"/>
    <row r="67039"/>
    <row r="67040"/>
    <row r="67041"/>
    <row r="67042"/>
    <row r="67043"/>
    <row r="67044"/>
    <row r="67045"/>
    <row r="67046"/>
    <row r="67047"/>
    <row r="67048"/>
    <row r="67049"/>
    <row r="67050"/>
    <row r="67051"/>
    <row r="67052"/>
    <row r="67053"/>
    <row r="67054"/>
    <row r="67055"/>
    <row r="67056"/>
    <row r="67057"/>
    <row r="67058"/>
    <row r="67059"/>
    <row r="67060"/>
    <row r="67061"/>
    <row r="67062"/>
    <row r="67063"/>
    <row r="67064"/>
    <row r="67065"/>
    <row r="67066"/>
    <row r="67067"/>
    <row r="67068"/>
    <row r="67069"/>
    <row r="67070"/>
    <row r="67071"/>
    <row r="67072"/>
    <row r="67073"/>
    <row r="67074"/>
    <row r="67075"/>
    <row r="67076"/>
    <row r="67077"/>
    <row r="67078"/>
    <row r="67079"/>
    <row r="67080"/>
    <row r="67081"/>
    <row r="67082"/>
    <row r="67083"/>
    <row r="67084"/>
    <row r="67085"/>
    <row r="67086"/>
    <row r="67087"/>
    <row r="67088"/>
    <row r="67089"/>
    <row r="67090"/>
    <row r="67091"/>
    <row r="67092"/>
    <row r="67093"/>
    <row r="67094"/>
    <row r="67095"/>
    <row r="67096"/>
    <row r="67097"/>
    <row r="67098"/>
    <row r="67099"/>
    <row r="67100"/>
    <row r="67101"/>
    <row r="67102"/>
    <row r="67103"/>
    <row r="67104"/>
    <row r="67105"/>
    <row r="67106"/>
    <row r="67107"/>
    <row r="67108"/>
    <row r="67109"/>
    <row r="67110"/>
    <row r="67111"/>
    <row r="67112"/>
    <row r="67113"/>
    <row r="67114"/>
    <row r="67115"/>
    <row r="67116"/>
    <row r="67117"/>
    <row r="67118"/>
    <row r="67119"/>
    <row r="67120"/>
    <row r="67121"/>
    <row r="67122"/>
    <row r="67123"/>
    <row r="67124"/>
    <row r="67125"/>
    <row r="67126"/>
    <row r="67127"/>
    <row r="67128"/>
    <row r="67129"/>
    <row r="67130"/>
    <row r="67131"/>
    <row r="67132"/>
    <row r="67133"/>
    <row r="67134"/>
    <row r="67135"/>
    <row r="67136"/>
    <row r="67137"/>
    <row r="67138"/>
    <row r="67139"/>
    <row r="67140"/>
    <row r="67141"/>
    <row r="67142"/>
    <row r="67143"/>
    <row r="67144"/>
    <row r="67145"/>
    <row r="67146"/>
    <row r="67147"/>
    <row r="67148"/>
    <row r="67149"/>
    <row r="67150"/>
    <row r="67151"/>
    <row r="67152"/>
    <row r="67153"/>
    <row r="67154"/>
    <row r="67155"/>
    <row r="67156"/>
    <row r="67157"/>
    <row r="67158"/>
    <row r="67159"/>
    <row r="67160"/>
    <row r="67161"/>
    <row r="67162"/>
    <row r="67163"/>
    <row r="67164"/>
    <row r="67165"/>
    <row r="67166"/>
    <row r="67167"/>
    <row r="67168"/>
    <row r="67169"/>
    <row r="67170"/>
    <row r="67171"/>
    <row r="67172"/>
    <row r="67173"/>
    <row r="67174"/>
    <row r="67175"/>
    <row r="67176"/>
    <row r="67177"/>
    <row r="67178"/>
    <row r="67179"/>
    <row r="67180"/>
    <row r="67181"/>
    <row r="67182"/>
    <row r="67183"/>
    <row r="67184"/>
    <row r="67185"/>
    <row r="67186"/>
    <row r="67187"/>
    <row r="67188"/>
    <row r="67189"/>
    <row r="67190"/>
    <row r="67191"/>
    <row r="67192"/>
    <row r="67193"/>
    <row r="67194"/>
    <row r="67195"/>
    <row r="67196"/>
    <row r="67197"/>
    <row r="67198"/>
    <row r="67199"/>
    <row r="67200"/>
    <row r="67201"/>
    <row r="67202"/>
    <row r="67203"/>
    <row r="67204"/>
    <row r="67205"/>
    <row r="67206"/>
    <row r="67207"/>
    <row r="67208"/>
    <row r="67209"/>
    <row r="67210"/>
    <row r="67211"/>
    <row r="67212"/>
    <row r="67213"/>
    <row r="67214"/>
    <row r="67215"/>
    <row r="67216"/>
    <row r="67217"/>
    <row r="67218"/>
    <row r="67219"/>
    <row r="67220"/>
    <row r="67221"/>
    <row r="67222"/>
    <row r="67223"/>
    <row r="67224"/>
    <row r="67225"/>
    <row r="67226"/>
    <row r="67227"/>
    <row r="67228"/>
    <row r="67229"/>
    <row r="67230"/>
    <row r="67231"/>
    <row r="67232"/>
    <row r="67233"/>
    <row r="67234"/>
    <row r="67235"/>
    <row r="67236"/>
    <row r="67237"/>
    <row r="67238"/>
    <row r="67239"/>
    <row r="67240"/>
    <row r="67241"/>
    <row r="67242"/>
    <row r="67243"/>
    <row r="67244"/>
    <row r="67245"/>
    <row r="67246"/>
    <row r="67247"/>
    <row r="67248"/>
    <row r="67249"/>
    <row r="67250"/>
    <row r="67251"/>
    <row r="67252"/>
    <row r="67253"/>
    <row r="67254"/>
    <row r="67255"/>
    <row r="67256"/>
    <row r="67257"/>
    <row r="67258"/>
    <row r="67259"/>
    <row r="67260"/>
    <row r="67261"/>
    <row r="67262"/>
    <row r="67263"/>
    <row r="67264"/>
    <row r="67265"/>
    <row r="67266"/>
    <row r="67267"/>
    <row r="67268"/>
    <row r="67269"/>
    <row r="67270"/>
    <row r="67271"/>
    <row r="67272"/>
    <row r="67273"/>
    <row r="67274"/>
    <row r="67275"/>
    <row r="67276"/>
    <row r="67277"/>
    <row r="67278"/>
    <row r="67279"/>
    <row r="67280"/>
    <row r="67281"/>
    <row r="67282"/>
    <row r="67283"/>
    <row r="67284"/>
    <row r="67285"/>
    <row r="67286"/>
    <row r="67287"/>
    <row r="67288"/>
    <row r="67289"/>
    <row r="67290"/>
    <row r="67291"/>
    <row r="67292"/>
    <row r="67293"/>
    <row r="67294"/>
    <row r="67295"/>
    <row r="67296"/>
    <row r="67297"/>
    <row r="67298"/>
    <row r="67299"/>
    <row r="67300"/>
    <row r="67301"/>
    <row r="67302"/>
    <row r="67303"/>
    <row r="67304"/>
    <row r="67305"/>
    <row r="67306"/>
    <row r="67307"/>
    <row r="67308"/>
    <row r="67309"/>
    <row r="67310"/>
    <row r="67311"/>
    <row r="67312"/>
    <row r="67313"/>
    <row r="67314"/>
    <row r="67315"/>
    <row r="67316"/>
    <row r="67317"/>
    <row r="67318"/>
    <row r="67319"/>
    <row r="67320"/>
    <row r="67321"/>
    <row r="67322"/>
    <row r="67323"/>
    <row r="67324"/>
    <row r="67325"/>
    <row r="67326"/>
    <row r="67327"/>
    <row r="67328"/>
    <row r="67329"/>
    <row r="67330"/>
    <row r="67331"/>
    <row r="67332"/>
    <row r="67333"/>
    <row r="67334"/>
    <row r="67335"/>
    <row r="67336"/>
    <row r="67337"/>
    <row r="67338"/>
    <row r="67339"/>
    <row r="67340"/>
    <row r="67341"/>
    <row r="67342"/>
    <row r="67343"/>
    <row r="67344"/>
    <row r="67345"/>
    <row r="67346"/>
    <row r="67347"/>
    <row r="67348"/>
    <row r="67349"/>
    <row r="67350"/>
    <row r="67351"/>
    <row r="67352"/>
    <row r="67353"/>
    <row r="67354"/>
    <row r="67355"/>
    <row r="67356"/>
    <row r="67357"/>
    <row r="67358"/>
    <row r="67359"/>
    <row r="67360"/>
    <row r="67361"/>
    <row r="67362"/>
    <row r="67363"/>
    <row r="67364"/>
    <row r="67365"/>
    <row r="67366"/>
    <row r="67367"/>
    <row r="67368"/>
    <row r="67369"/>
    <row r="67370"/>
    <row r="67371"/>
    <row r="67372"/>
    <row r="67373"/>
    <row r="67374"/>
    <row r="67375"/>
    <row r="67376"/>
    <row r="67377"/>
    <row r="67378"/>
    <row r="67379"/>
    <row r="67380"/>
    <row r="67381"/>
    <row r="67382"/>
    <row r="67383"/>
    <row r="67384"/>
    <row r="67385"/>
    <row r="67386"/>
    <row r="67387"/>
    <row r="67388"/>
    <row r="67389"/>
    <row r="67390"/>
    <row r="67391"/>
    <row r="67392"/>
    <row r="67393"/>
    <row r="67394"/>
    <row r="67395"/>
    <row r="67396"/>
    <row r="67397"/>
    <row r="67398"/>
    <row r="67399"/>
    <row r="67400"/>
    <row r="67401"/>
    <row r="67402"/>
    <row r="67403"/>
    <row r="67404"/>
    <row r="67405"/>
    <row r="67406"/>
    <row r="67407"/>
    <row r="67408"/>
    <row r="67409"/>
    <row r="67410"/>
    <row r="67411"/>
    <row r="67412"/>
    <row r="67413"/>
    <row r="67414"/>
    <row r="67415"/>
    <row r="67416"/>
    <row r="67417"/>
    <row r="67418"/>
    <row r="67419"/>
    <row r="67420"/>
    <row r="67421"/>
    <row r="67422"/>
    <row r="67423"/>
    <row r="67424"/>
    <row r="67425"/>
    <row r="67426"/>
    <row r="67427"/>
    <row r="67428"/>
    <row r="67429"/>
    <row r="67430"/>
    <row r="67431"/>
    <row r="67432"/>
    <row r="67433"/>
    <row r="67434"/>
    <row r="67435"/>
    <row r="67436"/>
    <row r="67437"/>
    <row r="67438"/>
    <row r="67439"/>
    <row r="67440"/>
    <row r="67441"/>
    <row r="67442"/>
    <row r="67443"/>
    <row r="67444"/>
    <row r="67445"/>
    <row r="67446"/>
    <row r="67447"/>
    <row r="67448"/>
    <row r="67449"/>
    <row r="67450"/>
    <row r="67451"/>
    <row r="67452"/>
    <row r="67453"/>
    <row r="67454"/>
    <row r="67455"/>
    <row r="67456"/>
    <row r="67457"/>
    <row r="67458"/>
    <row r="67459"/>
    <row r="67460"/>
    <row r="67461"/>
    <row r="67462"/>
    <row r="67463"/>
    <row r="67464"/>
    <row r="67465"/>
    <row r="67466"/>
    <row r="67467"/>
    <row r="67468"/>
    <row r="67469"/>
    <row r="67470"/>
    <row r="67471"/>
    <row r="67472"/>
    <row r="67473"/>
    <row r="67474"/>
    <row r="67475"/>
    <row r="67476"/>
    <row r="67477"/>
    <row r="67478"/>
    <row r="67479"/>
    <row r="67480"/>
    <row r="67481"/>
    <row r="67482"/>
    <row r="67483"/>
    <row r="67484"/>
    <row r="67485"/>
    <row r="67486"/>
    <row r="67487"/>
    <row r="67488"/>
    <row r="67489"/>
    <row r="67490"/>
    <row r="67491"/>
    <row r="67492"/>
    <row r="67493"/>
    <row r="67494"/>
    <row r="67495"/>
    <row r="67496"/>
    <row r="67497"/>
    <row r="67498"/>
    <row r="67499"/>
    <row r="67500"/>
    <row r="67501"/>
    <row r="67502"/>
    <row r="67503"/>
    <row r="67504"/>
    <row r="67505"/>
    <row r="67506"/>
    <row r="67507"/>
    <row r="67508"/>
    <row r="67509"/>
    <row r="67510"/>
    <row r="67511"/>
    <row r="67512"/>
    <row r="67513"/>
    <row r="67514"/>
    <row r="67515"/>
    <row r="67516"/>
    <row r="67517"/>
    <row r="67518"/>
    <row r="67519"/>
    <row r="67520"/>
    <row r="67521"/>
    <row r="67522"/>
    <row r="67523"/>
    <row r="67524"/>
    <row r="67525"/>
    <row r="67526"/>
    <row r="67527"/>
    <row r="67528"/>
    <row r="67529"/>
    <row r="67530"/>
    <row r="67531"/>
    <row r="67532"/>
    <row r="67533"/>
    <row r="67534"/>
    <row r="67535"/>
    <row r="67536"/>
    <row r="67537"/>
    <row r="67538"/>
    <row r="67539"/>
    <row r="67540"/>
    <row r="67541"/>
    <row r="67542"/>
    <row r="67543"/>
    <row r="67544"/>
    <row r="67545"/>
    <row r="67546"/>
    <row r="67547"/>
    <row r="67548"/>
    <row r="67549"/>
    <row r="67550"/>
    <row r="67551"/>
    <row r="67552"/>
    <row r="67553"/>
    <row r="67554"/>
    <row r="67555"/>
    <row r="67556"/>
    <row r="67557"/>
    <row r="67558"/>
    <row r="67559"/>
    <row r="67560"/>
    <row r="67561"/>
    <row r="67562"/>
    <row r="67563"/>
    <row r="67564"/>
    <row r="67565"/>
    <row r="67566"/>
    <row r="67567"/>
    <row r="67568"/>
    <row r="67569"/>
    <row r="67570"/>
    <row r="67571"/>
    <row r="67572"/>
    <row r="67573"/>
    <row r="67574"/>
    <row r="67575"/>
    <row r="67576"/>
    <row r="67577"/>
    <row r="67578"/>
    <row r="67579"/>
    <row r="67580"/>
    <row r="67581"/>
    <row r="67582"/>
    <row r="67583"/>
    <row r="67584"/>
    <row r="67585"/>
    <row r="67586"/>
    <row r="67587"/>
    <row r="67588"/>
    <row r="67589"/>
    <row r="67590"/>
    <row r="67591"/>
    <row r="67592"/>
    <row r="67593"/>
    <row r="67594"/>
    <row r="67595"/>
    <row r="67596"/>
    <row r="67597"/>
    <row r="67598"/>
    <row r="67599"/>
    <row r="67600"/>
    <row r="67601"/>
    <row r="67602"/>
    <row r="67603"/>
    <row r="67604"/>
    <row r="67605"/>
    <row r="67606"/>
    <row r="67607"/>
    <row r="67608"/>
    <row r="67609"/>
    <row r="67610"/>
    <row r="67611"/>
    <row r="67612"/>
    <row r="67613"/>
    <row r="67614"/>
    <row r="67615"/>
    <row r="67616"/>
    <row r="67617"/>
    <row r="67618"/>
    <row r="67619"/>
    <row r="67620"/>
    <row r="67621"/>
    <row r="67622"/>
    <row r="67623"/>
    <row r="67624"/>
    <row r="67625"/>
    <row r="67626"/>
    <row r="67627"/>
    <row r="67628"/>
    <row r="67629"/>
    <row r="67630"/>
    <row r="67631"/>
    <row r="67632"/>
    <row r="67633"/>
    <row r="67634"/>
    <row r="67635"/>
    <row r="67636"/>
    <row r="67637"/>
    <row r="67638"/>
    <row r="67639"/>
    <row r="67640"/>
    <row r="67641"/>
    <row r="67642"/>
    <row r="67643"/>
    <row r="67644"/>
    <row r="67645"/>
    <row r="67646"/>
    <row r="67647"/>
    <row r="67648"/>
    <row r="67649"/>
    <row r="67650"/>
    <row r="67651"/>
    <row r="67652"/>
    <row r="67653"/>
    <row r="67654"/>
    <row r="67655"/>
    <row r="67656"/>
    <row r="67657"/>
    <row r="67658"/>
    <row r="67659"/>
    <row r="67660"/>
    <row r="67661"/>
    <row r="67662"/>
    <row r="67663"/>
    <row r="67664"/>
    <row r="67665"/>
    <row r="67666"/>
    <row r="67667"/>
    <row r="67668"/>
    <row r="67669"/>
    <row r="67670"/>
    <row r="67671"/>
    <row r="67672"/>
    <row r="67673"/>
    <row r="67674"/>
    <row r="67675"/>
    <row r="67676"/>
    <row r="67677"/>
    <row r="67678"/>
    <row r="67679"/>
    <row r="67680"/>
    <row r="67681"/>
    <row r="67682"/>
    <row r="67683"/>
    <row r="67684"/>
    <row r="67685"/>
    <row r="67686"/>
    <row r="67687"/>
    <row r="67688"/>
    <row r="67689"/>
    <row r="67690"/>
    <row r="67691"/>
    <row r="67692"/>
    <row r="67693"/>
    <row r="67694"/>
    <row r="67695"/>
    <row r="67696"/>
    <row r="67697"/>
    <row r="67698"/>
    <row r="67699"/>
    <row r="67700"/>
    <row r="67701"/>
    <row r="67702"/>
    <row r="67703"/>
    <row r="67704"/>
    <row r="67705"/>
    <row r="67706"/>
    <row r="67707"/>
    <row r="67708"/>
    <row r="67709"/>
    <row r="67710"/>
    <row r="67711"/>
    <row r="67712"/>
    <row r="67713"/>
    <row r="67714"/>
    <row r="67715"/>
    <row r="67716"/>
    <row r="67717"/>
    <row r="67718"/>
    <row r="67719"/>
    <row r="67720"/>
    <row r="67721"/>
    <row r="67722"/>
    <row r="67723"/>
    <row r="67724"/>
    <row r="67725"/>
    <row r="67726"/>
    <row r="67727"/>
    <row r="67728"/>
    <row r="67729"/>
    <row r="67730"/>
    <row r="67731"/>
    <row r="67732"/>
    <row r="67733"/>
    <row r="67734"/>
    <row r="67735"/>
    <row r="67736"/>
    <row r="67737"/>
    <row r="67738"/>
    <row r="67739"/>
    <row r="67740"/>
    <row r="67741"/>
    <row r="67742"/>
    <row r="67743"/>
    <row r="67744"/>
    <row r="67745"/>
    <row r="67746"/>
    <row r="67747"/>
    <row r="67748"/>
    <row r="67749"/>
    <row r="67750"/>
    <row r="67751"/>
    <row r="67752"/>
    <row r="67753"/>
    <row r="67754"/>
    <row r="67755"/>
    <row r="67756"/>
    <row r="67757"/>
    <row r="67758"/>
    <row r="67759"/>
    <row r="67760"/>
    <row r="67761"/>
    <row r="67762"/>
    <row r="67763"/>
    <row r="67764"/>
    <row r="67765"/>
    <row r="67766"/>
    <row r="67767"/>
    <row r="67768"/>
    <row r="67769"/>
    <row r="67770"/>
    <row r="67771"/>
    <row r="67772"/>
    <row r="67773"/>
    <row r="67774"/>
    <row r="67775"/>
    <row r="67776"/>
    <row r="67777"/>
    <row r="67778"/>
    <row r="67779"/>
    <row r="67780"/>
    <row r="67781"/>
    <row r="67782"/>
    <row r="67783"/>
    <row r="67784"/>
    <row r="67785"/>
    <row r="67786"/>
    <row r="67787"/>
    <row r="67788"/>
    <row r="67789"/>
    <row r="67790"/>
    <row r="67791"/>
    <row r="67792"/>
    <row r="67793"/>
    <row r="67794"/>
    <row r="67795"/>
    <row r="67796"/>
    <row r="67797"/>
    <row r="67798"/>
    <row r="67799"/>
    <row r="67800"/>
    <row r="67801"/>
    <row r="67802"/>
    <row r="67803"/>
    <row r="67804"/>
    <row r="67805"/>
    <row r="67806"/>
    <row r="67807"/>
    <row r="67808"/>
    <row r="67809"/>
    <row r="67810"/>
    <row r="67811"/>
    <row r="67812"/>
    <row r="67813"/>
    <row r="67814"/>
    <row r="67815"/>
    <row r="67816"/>
    <row r="67817"/>
    <row r="67818"/>
    <row r="67819"/>
    <row r="67820"/>
    <row r="67821"/>
    <row r="67822"/>
    <row r="67823"/>
    <row r="67824"/>
    <row r="67825"/>
    <row r="67826"/>
    <row r="67827"/>
    <row r="67828"/>
    <row r="67829"/>
    <row r="67830"/>
    <row r="67831"/>
    <row r="67832"/>
    <row r="67833"/>
    <row r="67834"/>
    <row r="67835"/>
    <row r="67836"/>
    <row r="67837"/>
    <row r="67838"/>
    <row r="67839"/>
    <row r="67840"/>
    <row r="67841"/>
    <row r="67842"/>
    <row r="67843"/>
    <row r="67844"/>
    <row r="67845"/>
    <row r="67846"/>
    <row r="67847"/>
    <row r="67848"/>
    <row r="67849"/>
    <row r="67850"/>
    <row r="67851"/>
    <row r="67852"/>
    <row r="67853"/>
    <row r="67854"/>
    <row r="67855"/>
    <row r="67856"/>
    <row r="67857"/>
    <row r="67858"/>
    <row r="67859"/>
    <row r="67860"/>
    <row r="67861"/>
    <row r="67862"/>
    <row r="67863"/>
    <row r="67864"/>
    <row r="67865"/>
    <row r="67866"/>
    <row r="67867"/>
    <row r="67868"/>
    <row r="67869"/>
    <row r="67870"/>
    <row r="67871"/>
    <row r="67872"/>
    <row r="67873"/>
    <row r="67874"/>
    <row r="67875"/>
    <row r="67876"/>
    <row r="67877"/>
    <row r="67878"/>
    <row r="67879"/>
    <row r="67880"/>
    <row r="67881"/>
    <row r="67882"/>
    <row r="67883"/>
    <row r="67884"/>
    <row r="67885"/>
    <row r="67886"/>
    <row r="67887"/>
    <row r="67888"/>
    <row r="67889"/>
    <row r="67890"/>
    <row r="67891"/>
    <row r="67892"/>
    <row r="67893"/>
    <row r="67894"/>
    <row r="67895"/>
    <row r="67896"/>
    <row r="67897"/>
    <row r="67898"/>
    <row r="67899"/>
    <row r="67900"/>
    <row r="67901"/>
    <row r="67902"/>
    <row r="67903"/>
    <row r="67904"/>
    <row r="67905"/>
    <row r="67906"/>
    <row r="67907"/>
    <row r="67908"/>
    <row r="67909"/>
    <row r="67910"/>
    <row r="67911"/>
    <row r="67912"/>
    <row r="67913"/>
    <row r="67914"/>
    <row r="67915"/>
    <row r="67916"/>
    <row r="67917"/>
    <row r="67918"/>
    <row r="67919"/>
    <row r="67920"/>
    <row r="67921"/>
    <row r="67922"/>
    <row r="67923"/>
    <row r="67924"/>
    <row r="67925"/>
    <row r="67926"/>
    <row r="67927"/>
    <row r="67928"/>
    <row r="67929"/>
    <row r="67930"/>
    <row r="67931"/>
    <row r="67932"/>
    <row r="67933"/>
    <row r="67934"/>
    <row r="67935"/>
    <row r="67936"/>
    <row r="67937"/>
    <row r="67938"/>
    <row r="67939"/>
    <row r="67940"/>
    <row r="67941"/>
    <row r="67942"/>
    <row r="67943"/>
    <row r="67944"/>
    <row r="67945"/>
    <row r="67946"/>
    <row r="67947"/>
    <row r="67948"/>
    <row r="67949"/>
    <row r="67950"/>
    <row r="67951"/>
    <row r="67952"/>
    <row r="67953"/>
    <row r="67954"/>
    <row r="67955"/>
    <row r="67956"/>
    <row r="67957"/>
    <row r="67958"/>
    <row r="67959"/>
    <row r="67960"/>
    <row r="67961"/>
    <row r="67962"/>
    <row r="67963"/>
    <row r="67964"/>
    <row r="67965"/>
    <row r="67966"/>
    <row r="67967"/>
    <row r="67968"/>
    <row r="67969"/>
    <row r="67970"/>
    <row r="67971"/>
    <row r="67972"/>
    <row r="67973"/>
    <row r="67974"/>
    <row r="67975"/>
    <row r="67976"/>
    <row r="67977"/>
    <row r="67978"/>
    <row r="67979"/>
    <row r="67980"/>
    <row r="67981"/>
    <row r="67982"/>
    <row r="67983"/>
    <row r="67984"/>
    <row r="67985"/>
    <row r="67986"/>
    <row r="67987"/>
    <row r="67988"/>
    <row r="67989"/>
    <row r="67990"/>
    <row r="67991"/>
    <row r="67992"/>
    <row r="67993"/>
    <row r="67994"/>
    <row r="67995"/>
    <row r="67996"/>
    <row r="67997"/>
    <row r="67998"/>
    <row r="67999"/>
    <row r="68000"/>
    <row r="68001"/>
    <row r="68002"/>
    <row r="68003"/>
    <row r="68004"/>
    <row r="68005"/>
    <row r="68006"/>
    <row r="68007"/>
    <row r="68008"/>
    <row r="68009"/>
    <row r="68010"/>
    <row r="68011"/>
    <row r="68012"/>
    <row r="68013"/>
    <row r="68014"/>
    <row r="68015"/>
    <row r="68016"/>
    <row r="68017"/>
    <row r="68018"/>
    <row r="68019"/>
    <row r="68020"/>
    <row r="68021"/>
    <row r="68022"/>
    <row r="68023"/>
    <row r="68024"/>
    <row r="68025"/>
    <row r="68026"/>
    <row r="68027"/>
    <row r="68028"/>
    <row r="68029"/>
    <row r="68030"/>
    <row r="68031"/>
    <row r="68032"/>
    <row r="68033"/>
    <row r="68034"/>
    <row r="68035"/>
    <row r="68036"/>
    <row r="68037"/>
    <row r="68038"/>
    <row r="68039"/>
    <row r="68040"/>
    <row r="68041"/>
    <row r="68042"/>
    <row r="68043"/>
    <row r="68044"/>
    <row r="68045"/>
    <row r="68046"/>
    <row r="68047"/>
    <row r="68048"/>
    <row r="68049"/>
    <row r="68050"/>
    <row r="68051"/>
    <row r="68052"/>
    <row r="68053"/>
    <row r="68054"/>
    <row r="68055"/>
    <row r="68056"/>
    <row r="68057"/>
    <row r="68058"/>
    <row r="68059"/>
    <row r="68060"/>
    <row r="68061"/>
    <row r="68062"/>
    <row r="68063"/>
    <row r="68064"/>
    <row r="68065"/>
    <row r="68066"/>
    <row r="68067"/>
    <row r="68068"/>
    <row r="68069"/>
    <row r="68070"/>
    <row r="68071"/>
    <row r="68072"/>
    <row r="68073"/>
    <row r="68074"/>
    <row r="68075"/>
    <row r="68076"/>
    <row r="68077"/>
    <row r="68078"/>
    <row r="68079"/>
    <row r="68080"/>
    <row r="68081"/>
    <row r="68082"/>
    <row r="68083"/>
    <row r="68084"/>
    <row r="68085"/>
    <row r="68086"/>
    <row r="68087"/>
    <row r="68088"/>
    <row r="68089"/>
    <row r="68090"/>
    <row r="68091"/>
    <row r="68092"/>
    <row r="68093"/>
    <row r="68094"/>
    <row r="68095"/>
    <row r="68096"/>
    <row r="68097"/>
    <row r="68098"/>
    <row r="68099"/>
    <row r="68100"/>
    <row r="68101"/>
    <row r="68102"/>
    <row r="68103"/>
    <row r="68104"/>
    <row r="68105"/>
    <row r="68106"/>
    <row r="68107"/>
    <row r="68108"/>
    <row r="68109"/>
    <row r="68110"/>
    <row r="68111"/>
    <row r="68112"/>
    <row r="68113"/>
    <row r="68114"/>
    <row r="68115"/>
    <row r="68116"/>
    <row r="68117"/>
    <row r="68118"/>
    <row r="68119"/>
    <row r="68120"/>
    <row r="68121"/>
    <row r="68122"/>
    <row r="68123"/>
    <row r="68124"/>
    <row r="68125"/>
    <row r="68126"/>
    <row r="68127"/>
    <row r="68128"/>
    <row r="68129"/>
    <row r="68130"/>
    <row r="68131"/>
    <row r="68132"/>
    <row r="68133"/>
    <row r="68134"/>
    <row r="68135"/>
    <row r="68136"/>
    <row r="68137"/>
    <row r="68138"/>
    <row r="68139"/>
    <row r="68140"/>
    <row r="68141"/>
    <row r="68142"/>
    <row r="68143"/>
    <row r="68144"/>
    <row r="68145"/>
    <row r="68146"/>
    <row r="68147"/>
    <row r="68148"/>
    <row r="68149"/>
    <row r="68150"/>
    <row r="68151"/>
    <row r="68152"/>
    <row r="68153"/>
    <row r="68154"/>
    <row r="68155"/>
    <row r="68156"/>
    <row r="68157"/>
    <row r="68158"/>
    <row r="68159"/>
    <row r="68160"/>
    <row r="68161"/>
    <row r="68162"/>
    <row r="68163"/>
    <row r="68164"/>
    <row r="68165"/>
    <row r="68166"/>
    <row r="68167"/>
    <row r="68168"/>
    <row r="68169"/>
    <row r="68170"/>
    <row r="68171"/>
    <row r="68172"/>
    <row r="68173"/>
    <row r="68174"/>
    <row r="68175"/>
    <row r="68176"/>
    <row r="68177"/>
    <row r="68178"/>
    <row r="68179"/>
    <row r="68180"/>
    <row r="68181"/>
    <row r="68182"/>
    <row r="68183"/>
    <row r="68184"/>
    <row r="68185"/>
    <row r="68186"/>
    <row r="68187"/>
    <row r="68188"/>
    <row r="68189"/>
    <row r="68190"/>
    <row r="68191"/>
    <row r="68192"/>
    <row r="68193"/>
    <row r="68194"/>
    <row r="68195"/>
    <row r="68196"/>
    <row r="68197"/>
    <row r="68198"/>
    <row r="68199"/>
    <row r="68200"/>
    <row r="68201"/>
    <row r="68202"/>
    <row r="68203"/>
    <row r="68204"/>
    <row r="68205"/>
    <row r="68206"/>
    <row r="68207"/>
    <row r="68208"/>
    <row r="68209"/>
    <row r="68210"/>
    <row r="68211"/>
    <row r="68212"/>
    <row r="68213"/>
    <row r="68214"/>
    <row r="68215"/>
    <row r="68216"/>
    <row r="68217"/>
    <row r="68218"/>
    <row r="68219"/>
    <row r="68220"/>
    <row r="68221"/>
    <row r="68222"/>
    <row r="68223"/>
    <row r="68224"/>
    <row r="68225"/>
    <row r="68226"/>
    <row r="68227"/>
    <row r="68228"/>
    <row r="68229"/>
    <row r="68230"/>
    <row r="68231"/>
    <row r="68232"/>
    <row r="68233"/>
    <row r="68234"/>
    <row r="68235"/>
    <row r="68236"/>
    <row r="68237"/>
    <row r="68238"/>
    <row r="68239"/>
    <row r="68240"/>
    <row r="68241"/>
    <row r="68242"/>
    <row r="68243"/>
    <row r="68244"/>
    <row r="68245"/>
    <row r="68246"/>
    <row r="68247"/>
    <row r="68248"/>
    <row r="68249"/>
    <row r="68250"/>
    <row r="68251"/>
    <row r="68252"/>
    <row r="68253"/>
    <row r="68254"/>
    <row r="68255"/>
    <row r="68256"/>
    <row r="68257"/>
    <row r="68258"/>
    <row r="68259"/>
    <row r="68260"/>
    <row r="68261"/>
    <row r="68262"/>
    <row r="68263"/>
    <row r="68264"/>
    <row r="68265"/>
    <row r="68266"/>
    <row r="68267"/>
    <row r="68268"/>
    <row r="68269"/>
    <row r="68270"/>
    <row r="68271"/>
    <row r="68272"/>
    <row r="68273"/>
    <row r="68274"/>
    <row r="68275"/>
    <row r="68276"/>
    <row r="68277"/>
    <row r="68278"/>
    <row r="68279"/>
    <row r="68280"/>
    <row r="68281"/>
    <row r="68282"/>
    <row r="68283"/>
    <row r="68284"/>
    <row r="68285"/>
    <row r="68286"/>
    <row r="68287"/>
    <row r="68288"/>
    <row r="68289"/>
    <row r="68290"/>
    <row r="68291"/>
    <row r="68292"/>
    <row r="68293"/>
    <row r="68294"/>
    <row r="68295"/>
    <row r="68296"/>
    <row r="68297"/>
    <row r="68298"/>
    <row r="68299"/>
    <row r="68300"/>
    <row r="68301"/>
    <row r="68302"/>
    <row r="68303"/>
    <row r="68304"/>
    <row r="68305"/>
    <row r="68306"/>
    <row r="68307"/>
    <row r="68308"/>
    <row r="68309"/>
    <row r="68310"/>
    <row r="68311"/>
    <row r="68312"/>
    <row r="68313"/>
    <row r="68314"/>
    <row r="68315"/>
    <row r="68316"/>
    <row r="68317"/>
    <row r="68318"/>
    <row r="68319"/>
    <row r="68320"/>
    <row r="68321"/>
    <row r="68322"/>
    <row r="68323"/>
    <row r="68324"/>
    <row r="68325"/>
    <row r="68326"/>
    <row r="68327"/>
    <row r="68328"/>
    <row r="68329"/>
    <row r="68330"/>
    <row r="68331"/>
    <row r="68332"/>
    <row r="68333"/>
    <row r="68334"/>
    <row r="68335"/>
    <row r="68336"/>
    <row r="68337"/>
    <row r="68338"/>
    <row r="68339"/>
    <row r="68340"/>
    <row r="68341"/>
    <row r="68342"/>
    <row r="68343"/>
    <row r="68344"/>
    <row r="68345"/>
    <row r="68346"/>
    <row r="68347"/>
    <row r="68348"/>
    <row r="68349"/>
    <row r="68350"/>
    <row r="68351"/>
    <row r="68352"/>
    <row r="68353"/>
    <row r="68354"/>
    <row r="68355"/>
    <row r="68356"/>
    <row r="68357"/>
    <row r="68358"/>
    <row r="68359"/>
    <row r="68360"/>
    <row r="68361"/>
    <row r="68362"/>
    <row r="68363"/>
    <row r="68364"/>
    <row r="68365"/>
    <row r="68366"/>
    <row r="68367"/>
    <row r="68368"/>
    <row r="68369"/>
    <row r="68370"/>
    <row r="68371"/>
    <row r="68372"/>
    <row r="68373"/>
    <row r="68374"/>
    <row r="68375"/>
    <row r="68376"/>
    <row r="68377"/>
    <row r="68378"/>
    <row r="68379"/>
    <row r="68380"/>
    <row r="68381"/>
    <row r="68382"/>
    <row r="68383"/>
    <row r="68384"/>
    <row r="68385"/>
    <row r="68386"/>
    <row r="68387"/>
    <row r="68388"/>
    <row r="68389"/>
    <row r="68390"/>
    <row r="68391"/>
    <row r="68392"/>
    <row r="68393"/>
    <row r="68394"/>
    <row r="68395"/>
    <row r="68396"/>
    <row r="68397"/>
    <row r="68398"/>
    <row r="68399"/>
    <row r="68400"/>
    <row r="68401"/>
    <row r="68402"/>
    <row r="68403"/>
    <row r="68404"/>
    <row r="68405"/>
    <row r="68406"/>
    <row r="68407"/>
    <row r="68408"/>
    <row r="68409"/>
    <row r="68410"/>
    <row r="68411"/>
    <row r="68412"/>
    <row r="68413"/>
    <row r="68414"/>
    <row r="68415"/>
    <row r="68416"/>
    <row r="68417"/>
    <row r="68418"/>
    <row r="68419"/>
    <row r="68420"/>
    <row r="68421"/>
    <row r="68422"/>
    <row r="68423"/>
    <row r="68424"/>
    <row r="68425"/>
    <row r="68426"/>
    <row r="68427"/>
    <row r="68428"/>
    <row r="68429"/>
    <row r="68430"/>
    <row r="68431"/>
    <row r="68432"/>
    <row r="68433"/>
    <row r="68434"/>
    <row r="68435"/>
    <row r="68436"/>
    <row r="68437"/>
    <row r="68438"/>
    <row r="68439"/>
    <row r="68440"/>
    <row r="68441"/>
    <row r="68442"/>
    <row r="68443"/>
    <row r="68444"/>
    <row r="68445"/>
    <row r="68446"/>
    <row r="68447"/>
    <row r="68448"/>
    <row r="68449"/>
    <row r="68450"/>
    <row r="68451"/>
    <row r="68452"/>
    <row r="68453"/>
    <row r="68454"/>
    <row r="68455"/>
    <row r="68456"/>
    <row r="68457"/>
    <row r="68458"/>
    <row r="68459"/>
    <row r="68460"/>
    <row r="68461"/>
    <row r="68462"/>
    <row r="68463"/>
    <row r="68464"/>
    <row r="68465"/>
    <row r="68466"/>
    <row r="68467"/>
    <row r="68468"/>
    <row r="68469"/>
    <row r="68470"/>
    <row r="68471"/>
    <row r="68472"/>
    <row r="68473"/>
    <row r="68474"/>
    <row r="68475"/>
    <row r="68476"/>
    <row r="68477"/>
    <row r="68478"/>
    <row r="68479"/>
    <row r="68480"/>
    <row r="68481"/>
    <row r="68482"/>
    <row r="68483"/>
    <row r="68484"/>
    <row r="68485"/>
    <row r="68486"/>
    <row r="68487"/>
    <row r="68488"/>
    <row r="68489"/>
    <row r="68490"/>
    <row r="68491"/>
    <row r="68492"/>
    <row r="68493"/>
    <row r="68494"/>
    <row r="68495"/>
    <row r="68496"/>
    <row r="68497"/>
    <row r="68498"/>
    <row r="68499"/>
    <row r="68500"/>
    <row r="68501"/>
    <row r="68502"/>
    <row r="68503"/>
    <row r="68504"/>
    <row r="68505"/>
    <row r="68506"/>
    <row r="68507"/>
    <row r="68508"/>
    <row r="68509"/>
    <row r="68510"/>
    <row r="68511"/>
    <row r="68512"/>
    <row r="68513"/>
    <row r="68514"/>
    <row r="68515"/>
    <row r="68516"/>
    <row r="68517"/>
    <row r="68518"/>
    <row r="68519"/>
    <row r="68520"/>
    <row r="68521"/>
    <row r="68522"/>
    <row r="68523"/>
    <row r="68524"/>
    <row r="68525"/>
    <row r="68526"/>
    <row r="68527"/>
    <row r="68528"/>
    <row r="68529"/>
    <row r="68530"/>
    <row r="68531"/>
    <row r="68532"/>
    <row r="68533"/>
    <row r="68534"/>
    <row r="68535"/>
    <row r="68536"/>
    <row r="68537"/>
    <row r="68538"/>
    <row r="68539"/>
    <row r="68540"/>
    <row r="68541"/>
    <row r="68542"/>
    <row r="68543"/>
    <row r="68544"/>
    <row r="68545"/>
    <row r="68546"/>
    <row r="68547"/>
    <row r="68548"/>
    <row r="68549"/>
    <row r="68550"/>
    <row r="68551"/>
    <row r="68552"/>
    <row r="68553"/>
    <row r="68554"/>
    <row r="68555"/>
    <row r="68556"/>
    <row r="68557"/>
    <row r="68558"/>
    <row r="68559"/>
    <row r="68560"/>
    <row r="68561"/>
    <row r="68562"/>
    <row r="68563"/>
    <row r="68564"/>
    <row r="68565"/>
    <row r="68566"/>
    <row r="68567"/>
    <row r="68568"/>
    <row r="68569"/>
    <row r="68570"/>
    <row r="68571"/>
    <row r="68572"/>
    <row r="68573"/>
    <row r="68574"/>
    <row r="68575"/>
    <row r="68576"/>
    <row r="68577"/>
    <row r="68578"/>
    <row r="68579"/>
    <row r="68580"/>
    <row r="68581"/>
    <row r="68582"/>
    <row r="68583"/>
    <row r="68584"/>
    <row r="68585"/>
    <row r="68586"/>
    <row r="68587"/>
    <row r="68588"/>
    <row r="68589"/>
    <row r="68590"/>
    <row r="68591"/>
    <row r="68592"/>
    <row r="68593"/>
    <row r="68594"/>
    <row r="68595"/>
    <row r="68596"/>
    <row r="68597"/>
    <row r="68598"/>
    <row r="68599"/>
    <row r="68600"/>
    <row r="68601"/>
    <row r="68602"/>
    <row r="68603"/>
    <row r="68604"/>
    <row r="68605"/>
    <row r="68606"/>
    <row r="68607"/>
    <row r="68608"/>
    <row r="68609"/>
    <row r="68610"/>
    <row r="68611"/>
    <row r="68612"/>
    <row r="68613"/>
    <row r="68614"/>
    <row r="68615"/>
    <row r="68616"/>
    <row r="68617"/>
    <row r="68618"/>
    <row r="68619"/>
    <row r="68620"/>
    <row r="68621"/>
    <row r="68622"/>
    <row r="68623"/>
    <row r="68624"/>
    <row r="68625"/>
    <row r="68626"/>
    <row r="68627"/>
    <row r="68628"/>
    <row r="68629"/>
    <row r="68630"/>
    <row r="68631"/>
    <row r="68632"/>
    <row r="68633"/>
    <row r="68634"/>
    <row r="68635"/>
    <row r="68636"/>
    <row r="68637"/>
    <row r="68638"/>
    <row r="68639"/>
    <row r="68640"/>
    <row r="68641"/>
    <row r="68642"/>
    <row r="68643"/>
    <row r="68644"/>
    <row r="68645"/>
    <row r="68646"/>
    <row r="68647"/>
    <row r="68648"/>
    <row r="68649"/>
    <row r="68650"/>
    <row r="68651"/>
    <row r="68652"/>
    <row r="68653"/>
    <row r="68654"/>
    <row r="68655"/>
    <row r="68656"/>
    <row r="68657"/>
    <row r="68658"/>
    <row r="68659"/>
    <row r="68660"/>
    <row r="68661"/>
    <row r="68662"/>
    <row r="68663"/>
    <row r="68664"/>
    <row r="68665"/>
    <row r="68666"/>
    <row r="68667"/>
    <row r="68668"/>
    <row r="68669"/>
    <row r="68670"/>
    <row r="68671"/>
    <row r="68672"/>
    <row r="68673"/>
    <row r="68674"/>
    <row r="68675"/>
    <row r="68676"/>
    <row r="68677"/>
    <row r="68678"/>
    <row r="68679"/>
    <row r="68680"/>
    <row r="68681"/>
    <row r="68682"/>
    <row r="68683"/>
    <row r="68684"/>
    <row r="68685"/>
    <row r="68686"/>
    <row r="68687"/>
    <row r="68688"/>
    <row r="68689"/>
    <row r="68690"/>
    <row r="68691"/>
    <row r="68692"/>
    <row r="68693"/>
    <row r="68694"/>
    <row r="68695"/>
    <row r="68696"/>
    <row r="68697"/>
    <row r="68698"/>
    <row r="68699"/>
    <row r="68700"/>
    <row r="68701"/>
    <row r="68702"/>
    <row r="68703"/>
    <row r="68704"/>
    <row r="68705"/>
    <row r="68706"/>
    <row r="68707"/>
    <row r="68708"/>
    <row r="68709"/>
    <row r="68710"/>
    <row r="68711"/>
    <row r="68712"/>
    <row r="68713"/>
    <row r="68714"/>
    <row r="68715"/>
    <row r="68716"/>
    <row r="68717"/>
    <row r="68718"/>
    <row r="68719"/>
    <row r="68720"/>
    <row r="68721"/>
    <row r="68722"/>
    <row r="68723"/>
    <row r="68724"/>
    <row r="68725"/>
    <row r="68726"/>
    <row r="68727"/>
    <row r="68728"/>
    <row r="68729"/>
    <row r="68730"/>
    <row r="68731"/>
    <row r="68732"/>
    <row r="68733"/>
    <row r="68734"/>
    <row r="68735"/>
    <row r="68736"/>
    <row r="68737"/>
    <row r="68738"/>
    <row r="68739"/>
    <row r="68740"/>
    <row r="68741"/>
    <row r="68742"/>
    <row r="68743"/>
    <row r="68744"/>
    <row r="68745"/>
    <row r="68746"/>
    <row r="68747"/>
    <row r="68748"/>
    <row r="68749"/>
    <row r="68750"/>
    <row r="68751"/>
    <row r="68752"/>
    <row r="68753"/>
    <row r="68754"/>
    <row r="68755"/>
    <row r="68756"/>
    <row r="68757"/>
    <row r="68758"/>
    <row r="68759"/>
    <row r="68760"/>
    <row r="68761"/>
    <row r="68762"/>
    <row r="68763"/>
    <row r="68764"/>
    <row r="68765"/>
    <row r="68766"/>
    <row r="68767"/>
    <row r="68768"/>
    <row r="68769"/>
    <row r="68770"/>
    <row r="68771"/>
    <row r="68772"/>
    <row r="68773"/>
    <row r="68774"/>
    <row r="68775"/>
    <row r="68776"/>
    <row r="68777"/>
    <row r="68778"/>
    <row r="68779"/>
    <row r="68780"/>
    <row r="68781"/>
    <row r="68782"/>
    <row r="68783"/>
    <row r="68784"/>
    <row r="68785"/>
    <row r="68786"/>
    <row r="68787"/>
    <row r="68788"/>
    <row r="68789"/>
    <row r="68790"/>
    <row r="68791"/>
    <row r="68792"/>
    <row r="68793"/>
    <row r="68794"/>
    <row r="68795"/>
    <row r="68796"/>
    <row r="68797"/>
    <row r="68798"/>
    <row r="68799"/>
    <row r="68800"/>
    <row r="68801"/>
    <row r="68802"/>
    <row r="68803"/>
    <row r="68804"/>
    <row r="68805"/>
    <row r="68806"/>
    <row r="68807"/>
    <row r="68808"/>
    <row r="68809"/>
    <row r="68810"/>
    <row r="68811"/>
    <row r="68812"/>
    <row r="68813"/>
    <row r="68814"/>
    <row r="68815"/>
    <row r="68816"/>
    <row r="68817"/>
    <row r="68818"/>
    <row r="68819"/>
    <row r="68820"/>
    <row r="68821"/>
    <row r="68822"/>
    <row r="68823"/>
    <row r="68824"/>
    <row r="68825"/>
    <row r="68826"/>
    <row r="68827"/>
    <row r="68828"/>
    <row r="68829"/>
    <row r="68830"/>
    <row r="68831"/>
    <row r="68832"/>
    <row r="68833"/>
    <row r="68834"/>
    <row r="68835"/>
    <row r="68836"/>
    <row r="68837"/>
    <row r="68838"/>
    <row r="68839"/>
    <row r="68840"/>
    <row r="68841"/>
    <row r="68842"/>
    <row r="68843"/>
    <row r="68844"/>
    <row r="68845"/>
    <row r="68846"/>
    <row r="68847"/>
    <row r="68848"/>
    <row r="68849"/>
    <row r="68850"/>
    <row r="68851"/>
    <row r="68852"/>
    <row r="68853"/>
    <row r="68854"/>
    <row r="68855"/>
    <row r="68856"/>
    <row r="68857"/>
    <row r="68858"/>
    <row r="68859"/>
    <row r="68860"/>
    <row r="68861"/>
    <row r="68862"/>
    <row r="68863"/>
    <row r="68864"/>
    <row r="68865"/>
    <row r="68866"/>
    <row r="68867"/>
    <row r="68868"/>
    <row r="68869"/>
    <row r="68870"/>
    <row r="68871"/>
    <row r="68872"/>
    <row r="68873"/>
    <row r="68874"/>
    <row r="68875"/>
    <row r="68876"/>
    <row r="68877"/>
    <row r="68878"/>
    <row r="68879"/>
    <row r="68880"/>
    <row r="68881"/>
    <row r="68882"/>
    <row r="68883"/>
    <row r="68884"/>
    <row r="68885"/>
    <row r="68886"/>
    <row r="68887"/>
    <row r="68888"/>
    <row r="68889"/>
    <row r="68890"/>
    <row r="68891"/>
    <row r="68892"/>
    <row r="68893"/>
    <row r="68894"/>
    <row r="68895"/>
    <row r="68896"/>
    <row r="68897"/>
    <row r="68898"/>
    <row r="68899"/>
    <row r="68900"/>
    <row r="68901"/>
    <row r="68902"/>
    <row r="68903"/>
    <row r="68904"/>
    <row r="68905"/>
    <row r="68906"/>
    <row r="68907"/>
    <row r="68908"/>
    <row r="68909"/>
    <row r="68910"/>
    <row r="68911"/>
    <row r="68912"/>
    <row r="68913"/>
    <row r="68914"/>
    <row r="68915"/>
    <row r="68916"/>
    <row r="68917"/>
    <row r="68918"/>
    <row r="68919"/>
    <row r="68920"/>
    <row r="68921"/>
    <row r="68922"/>
    <row r="68923"/>
    <row r="68924"/>
    <row r="68925"/>
    <row r="68926"/>
    <row r="68927"/>
    <row r="68928"/>
    <row r="68929"/>
    <row r="68930"/>
    <row r="68931"/>
    <row r="68932"/>
    <row r="68933"/>
    <row r="68934"/>
    <row r="68935"/>
    <row r="68936"/>
    <row r="68937"/>
    <row r="68938"/>
    <row r="68939"/>
    <row r="68940"/>
    <row r="68941"/>
    <row r="68942"/>
    <row r="68943"/>
    <row r="68944"/>
    <row r="68945"/>
    <row r="68946"/>
    <row r="68947"/>
    <row r="68948"/>
    <row r="68949"/>
    <row r="68950"/>
    <row r="68951"/>
    <row r="68952"/>
    <row r="68953"/>
    <row r="68954"/>
    <row r="68955"/>
    <row r="68956"/>
    <row r="68957"/>
    <row r="68958"/>
    <row r="68959"/>
    <row r="68960"/>
    <row r="68961"/>
    <row r="68962"/>
    <row r="68963"/>
    <row r="68964"/>
    <row r="68965"/>
    <row r="68966"/>
    <row r="68967"/>
    <row r="68968"/>
    <row r="68969"/>
    <row r="68970"/>
    <row r="68971"/>
    <row r="68972"/>
    <row r="68973"/>
    <row r="68974"/>
    <row r="68975"/>
    <row r="68976"/>
    <row r="68977"/>
    <row r="68978"/>
    <row r="68979"/>
    <row r="68980"/>
    <row r="68981"/>
    <row r="68982"/>
    <row r="68983"/>
    <row r="68984"/>
    <row r="68985"/>
    <row r="68986"/>
    <row r="68987"/>
    <row r="68988"/>
    <row r="68989"/>
    <row r="68990"/>
    <row r="68991"/>
    <row r="68992"/>
    <row r="68993"/>
    <row r="68994"/>
    <row r="68995"/>
    <row r="68996"/>
    <row r="68997"/>
    <row r="68998"/>
    <row r="68999"/>
    <row r="69000"/>
    <row r="69001"/>
    <row r="69002"/>
    <row r="69003"/>
    <row r="69004"/>
    <row r="69005"/>
    <row r="69006"/>
    <row r="69007"/>
    <row r="69008"/>
    <row r="69009"/>
    <row r="69010"/>
    <row r="69011"/>
    <row r="69012"/>
    <row r="69013"/>
    <row r="69014"/>
    <row r="69015"/>
    <row r="69016"/>
    <row r="69017"/>
    <row r="69018"/>
    <row r="69019"/>
    <row r="69020"/>
    <row r="69021"/>
    <row r="69022"/>
    <row r="69023"/>
    <row r="69024"/>
    <row r="69025"/>
    <row r="69026"/>
    <row r="69027"/>
    <row r="69028"/>
    <row r="69029"/>
    <row r="69030"/>
    <row r="69031"/>
    <row r="69032"/>
    <row r="69033"/>
    <row r="69034"/>
    <row r="69035"/>
    <row r="69036"/>
    <row r="69037"/>
    <row r="69038"/>
    <row r="69039"/>
    <row r="69040"/>
    <row r="69041"/>
    <row r="69042"/>
    <row r="69043"/>
    <row r="69044"/>
    <row r="69045"/>
    <row r="69046"/>
    <row r="69047"/>
    <row r="69048"/>
    <row r="69049"/>
    <row r="69050"/>
    <row r="69051"/>
    <row r="69052"/>
    <row r="69053"/>
    <row r="69054"/>
    <row r="69055"/>
    <row r="69056"/>
    <row r="69057"/>
    <row r="69058"/>
    <row r="69059"/>
    <row r="69060"/>
    <row r="69061"/>
    <row r="69062"/>
    <row r="69063"/>
    <row r="69064"/>
    <row r="69065"/>
    <row r="69066"/>
    <row r="69067"/>
    <row r="69068"/>
    <row r="69069"/>
    <row r="69070"/>
    <row r="69071"/>
    <row r="69072"/>
    <row r="69073"/>
    <row r="69074"/>
    <row r="69075"/>
    <row r="69076"/>
    <row r="69077"/>
    <row r="69078"/>
    <row r="69079"/>
    <row r="69080"/>
    <row r="69081"/>
    <row r="69082"/>
    <row r="69083"/>
    <row r="69084"/>
    <row r="69085"/>
    <row r="69086"/>
    <row r="69087"/>
    <row r="69088"/>
    <row r="69089"/>
    <row r="69090"/>
    <row r="69091"/>
    <row r="69092"/>
    <row r="69093"/>
    <row r="69094"/>
    <row r="69095"/>
    <row r="69096"/>
    <row r="69097"/>
    <row r="69098"/>
    <row r="69099"/>
    <row r="69100"/>
    <row r="69101"/>
    <row r="69102"/>
    <row r="69103"/>
    <row r="69104"/>
    <row r="69105"/>
    <row r="69106"/>
    <row r="69107"/>
    <row r="69108"/>
    <row r="69109"/>
    <row r="69110"/>
    <row r="69111"/>
    <row r="69112"/>
    <row r="69113"/>
    <row r="69114"/>
    <row r="69115"/>
    <row r="69116"/>
    <row r="69117"/>
    <row r="69118"/>
    <row r="69119"/>
    <row r="69120"/>
    <row r="69121"/>
    <row r="69122"/>
    <row r="69123"/>
    <row r="69124"/>
    <row r="69125"/>
    <row r="69126"/>
    <row r="69127"/>
    <row r="69128"/>
    <row r="69129"/>
    <row r="69130"/>
    <row r="69131"/>
    <row r="69132"/>
    <row r="69133"/>
    <row r="69134"/>
    <row r="69135"/>
    <row r="69136"/>
    <row r="69137"/>
    <row r="69138"/>
    <row r="69139"/>
    <row r="69140"/>
    <row r="69141"/>
    <row r="69142"/>
    <row r="69143"/>
    <row r="69144"/>
    <row r="69145"/>
    <row r="69146"/>
    <row r="69147"/>
    <row r="69148"/>
    <row r="69149"/>
    <row r="69150"/>
    <row r="69151"/>
    <row r="69152"/>
    <row r="69153"/>
    <row r="69154"/>
    <row r="69155"/>
    <row r="69156"/>
    <row r="69157"/>
    <row r="69158"/>
    <row r="69159"/>
    <row r="69160"/>
    <row r="69161"/>
    <row r="69162"/>
    <row r="69163"/>
    <row r="69164"/>
    <row r="69165"/>
    <row r="69166"/>
    <row r="69167"/>
    <row r="69168"/>
    <row r="69169"/>
    <row r="69170"/>
    <row r="69171"/>
    <row r="69172"/>
    <row r="69173"/>
    <row r="69174"/>
    <row r="69175"/>
    <row r="69176"/>
    <row r="69177"/>
    <row r="69178"/>
    <row r="69179"/>
    <row r="69180"/>
    <row r="69181"/>
    <row r="69182"/>
    <row r="69183"/>
    <row r="69184"/>
    <row r="69185"/>
    <row r="69186"/>
    <row r="69187"/>
    <row r="69188"/>
    <row r="69189"/>
    <row r="69190"/>
    <row r="69191"/>
    <row r="69192"/>
    <row r="69193"/>
    <row r="69194"/>
    <row r="69195"/>
    <row r="69196"/>
    <row r="69197"/>
    <row r="69198"/>
    <row r="69199"/>
    <row r="69200"/>
    <row r="69201"/>
    <row r="69202"/>
    <row r="69203"/>
    <row r="69204"/>
    <row r="69205"/>
    <row r="69206"/>
    <row r="69207"/>
    <row r="69208"/>
    <row r="69209"/>
    <row r="69210"/>
    <row r="69211"/>
    <row r="69212"/>
    <row r="69213"/>
    <row r="69214"/>
    <row r="69215"/>
    <row r="69216"/>
    <row r="69217"/>
    <row r="69218"/>
    <row r="69219"/>
    <row r="69220"/>
    <row r="69221"/>
    <row r="69222"/>
    <row r="69223"/>
    <row r="69224"/>
    <row r="69225"/>
    <row r="69226"/>
    <row r="69227"/>
    <row r="69228"/>
    <row r="69229"/>
    <row r="69230"/>
    <row r="69231"/>
    <row r="69232"/>
    <row r="69233"/>
    <row r="69234"/>
    <row r="69235"/>
    <row r="69236"/>
    <row r="69237"/>
    <row r="69238"/>
    <row r="69239"/>
    <row r="69240"/>
    <row r="69241"/>
    <row r="69242"/>
    <row r="69243"/>
    <row r="69244"/>
    <row r="69245"/>
    <row r="69246"/>
    <row r="69247"/>
    <row r="69248"/>
    <row r="69249"/>
    <row r="69250"/>
    <row r="69251"/>
    <row r="69252"/>
    <row r="69253"/>
    <row r="69254"/>
    <row r="69255"/>
    <row r="69256"/>
    <row r="69257"/>
    <row r="69258"/>
    <row r="69259"/>
    <row r="69260"/>
    <row r="69261"/>
    <row r="69262"/>
    <row r="69263"/>
    <row r="69264"/>
    <row r="69265"/>
    <row r="69266"/>
    <row r="69267"/>
    <row r="69268"/>
    <row r="69269"/>
    <row r="69270"/>
    <row r="69271"/>
    <row r="69272"/>
    <row r="69273"/>
    <row r="69274"/>
    <row r="69275"/>
    <row r="69276"/>
    <row r="69277"/>
    <row r="69278"/>
    <row r="69279"/>
    <row r="69280"/>
    <row r="69281"/>
    <row r="69282"/>
    <row r="69283"/>
    <row r="69284"/>
    <row r="69285"/>
    <row r="69286"/>
    <row r="69287"/>
    <row r="69288"/>
    <row r="69289"/>
    <row r="69290"/>
    <row r="69291"/>
    <row r="69292"/>
    <row r="69293"/>
    <row r="69294"/>
    <row r="69295"/>
    <row r="69296"/>
    <row r="69297"/>
    <row r="69298"/>
    <row r="69299"/>
    <row r="69300"/>
    <row r="69301"/>
    <row r="69302"/>
    <row r="69303"/>
    <row r="69304"/>
    <row r="69305"/>
    <row r="69306"/>
    <row r="69307"/>
    <row r="69308"/>
    <row r="69309"/>
    <row r="69310"/>
    <row r="69311"/>
    <row r="69312"/>
    <row r="69313"/>
    <row r="69314"/>
    <row r="69315"/>
    <row r="69316"/>
    <row r="69317"/>
    <row r="69318"/>
    <row r="69319"/>
    <row r="69320"/>
    <row r="69321"/>
    <row r="69322"/>
    <row r="69323"/>
    <row r="69324"/>
    <row r="69325"/>
    <row r="69326"/>
    <row r="69327"/>
    <row r="69328"/>
    <row r="69329"/>
    <row r="69330"/>
    <row r="69331"/>
    <row r="69332"/>
    <row r="69333"/>
    <row r="69334"/>
    <row r="69335"/>
    <row r="69336"/>
    <row r="69337"/>
    <row r="69338"/>
    <row r="69339"/>
    <row r="69340"/>
    <row r="69341"/>
    <row r="69342"/>
    <row r="69343"/>
    <row r="69344"/>
    <row r="69345"/>
    <row r="69346"/>
    <row r="69347"/>
    <row r="69348"/>
    <row r="69349"/>
    <row r="69350"/>
    <row r="69351"/>
    <row r="69352"/>
    <row r="69353"/>
    <row r="69354"/>
    <row r="69355"/>
    <row r="69356"/>
    <row r="69357"/>
    <row r="69358"/>
    <row r="69359"/>
    <row r="69360"/>
    <row r="69361"/>
    <row r="69362"/>
    <row r="69363"/>
    <row r="69364"/>
    <row r="69365"/>
    <row r="69366"/>
    <row r="69367"/>
    <row r="69368"/>
    <row r="69369"/>
    <row r="69370"/>
    <row r="69371"/>
    <row r="69372"/>
    <row r="69373"/>
    <row r="69374"/>
    <row r="69375"/>
    <row r="69376"/>
    <row r="69377"/>
    <row r="69378"/>
    <row r="69379"/>
    <row r="69380"/>
    <row r="69381"/>
    <row r="69382"/>
    <row r="69383"/>
    <row r="69384"/>
    <row r="69385"/>
    <row r="69386"/>
    <row r="69387"/>
    <row r="69388"/>
    <row r="69389"/>
    <row r="69390"/>
    <row r="69391"/>
    <row r="69392"/>
    <row r="69393"/>
    <row r="69394"/>
    <row r="69395"/>
    <row r="69396"/>
    <row r="69397"/>
    <row r="69398"/>
    <row r="69399"/>
    <row r="69400"/>
    <row r="69401"/>
    <row r="69402"/>
    <row r="69403"/>
    <row r="69404"/>
    <row r="69405"/>
    <row r="69406"/>
    <row r="69407"/>
    <row r="69408"/>
    <row r="69409"/>
    <row r="69410"/>
    <row r="69411"/>
    <row r="69412"/>
    <row r="69413"/>
    <row r="69414"/>
    <row r="69415"/>
    <row r="69416"/>
    <row r="69417"/>
    <row r="69418"/>
    <row r="69419"/>
    <row r="69420"/>
    <row r="69421"/>
    <row r="69422"/>
    <row r="69423"/>
    <row r="69424"/>
    <row r="69425"/>
    <row r="69426"/>
    <row r="69427"/>
    <row r="69428"/>
    <row r="69429"/>
    <row r="69430"/>
    <row r="69431"/>
    <row r="69432"/>
    <row r="69433"/>
    <row r="69434"/>
    <row r="69435"/>
    <row r="69436"/>
    <row r="69437"/>
    <row r="69438"/>
    <row r="69439"/>
    <row r="69440"/>
    <row r="69441"/>
    <row r="69442"/>
    <row r="69443"/>
    <row r="69444"/>
    <row r="69445"/>
    <row r="69446"/>
    <row r="69447"/>
    <row r="69448"/>
    <row r="69449"/>
    <row r="69450"/>
    <row r="69451"/>
    <row r="69452"/>
    <row r="69453"/>
    <row r="69454"/>
    <row r="69455"/>
    <row r="69456"/>
    <row r="69457"/>
    <row r="69458"/>
    <row r="69459"/>
    <row r="69460"/>
    <row r="69461"/>
    <row r="69462"/>
    <row r="69463"/>
    <row r="69464"/>
    <row r="69465"/>
    <row r="69466"/>
    <row r="69467"/>
    <row r="69468"/>
    <row r="69469"/>
    <row r="69470"/>
    <row r="69471"/>
    <row r="69472"/>
    <row r="69473"/>
    <row r="69474"/>
    <row r="69475"/>
    <row r="69476"/>
    <row r="69477"/>
    <row r="69478"/>
    <row r="69479"/>
    <row r="69480"/>
    <row r="69481"/>
    <row r="69482"/>
    <row r="69483"/>
    <row r="69484"/>
    <row r="69485"/>
    <row r="69486"/>
    <row r="69487"/>
    <row r="69488"/>
    <row r="69489"/>
    <row r="69490"/>
    <row r="69491"/>
    <row r="69492"/>
    <row r="69493"/>
    <row r="69494"/>
    <row r="69495"/>
    <row r="69496"/>
    <row r="69497"/>
    <row r="69498"/>
    <row r="69499"/>
    <row r="69500"/>
    <row r="69501"/>
    <row r="69502"/>
    <row r="69503"/>
    <row r="69504"/>
    <row r="69505"/>
    <row r="69506"/>
    <row r="69507"/>
    <row r="69508"/>
    <row r="69509"/>
    <row r="69510"/>
    <row r="69511"/>
    <row r="69512"/>
    <row r="69513"/>
    <row r="69514"/>
    <row r="69515"/>
    <row r="69516"/>
    <row r="69517"/>
    <row r="69518"/>
    <row r="69519"/>
    <row r="69520"/>
    <row r="69521"/>
    <row r="69522"/>
    <row r="69523"/>
    <row r="69524"/>
    <row r="69525"/>
    <row r="69526"/>
    <row r="69527"/>
    <row r="69528"/>
    <row r="69529"/>
    <row r="69530"/>
    <row r="69531"/>
    <row r="69532"/>
    <row r="69533"/>
    <row r="69534"/>
    <row r="69535"/>
    <row r="69536"/>
    <row r="69537"/>
    <row r="69538"/>
    <row r="69539"/>
    <row r="69540"/>
    <row r="69541"/>
    <row r="69542"/>
    <row r="69543"/>
    <row r="69544"/>
    <row r="69545"/>
    <row r="69546"/>
    <row r="69547"/>
    <row r="69548"/>
    <row r="69549"/>
    <row r="69550"/>
    <row r="69551"/>
    <row r="69552"/>
    <row r="69553"/>
    <row r="69554"/>
    <row r="69555"/>
    <row r="69556"/>
    <row r="69557"/>
    <row r="69558"/>
    <row r="69559"/>
    <row r="69560"/>
    <row r="69561"/>
    <row r="69562"/>
    <row r="69563"/>
    <row r="69564"/>
    <row r="69565"/>
    <row r="69566"/>
    <row r="69567"/>
    <row r="69568"/>
    <row r="69569"/>
    <row r="69570"/>
    <row r="69571"/>
    <row r="69572"/>
    <row r="69573"/>
    <row r="69574"/>
    <row r="69575"/>
    <row r="69576"/>
    <row r="69577"/>
    <row r="69578"/>
    <row r="69579"/>
    <row r="69580"/>
    <row r="69581"/>
    <row r="69582"/>
    <row r="69583"/>
    <row r="69584"/>
    <row r="69585"/>
    <row r="69586"/>
    <row r="69587"/>
    <row r="69588"/>
    <row r="69589"/>
    <row r="69590"/>
    <row r="69591"/>
    <row r="69592"/>
    <row r="69593"/>
    <row r="69594"/>
    <row r="69595"/>
    <row r="69596"/>
    <row r="69597"/>
    <row r="69598"/>
    <row r="69599"/>
    <row r="69600"/>
    <row r="69601"/>
    <row r="69602"/>
    <row r="69603"/>
    <row r="69604"/>
    <row r="69605"/>
    <row r="69606"/>
    <row r="69607"/>
    <row r="69608"/>
    <row r="69609"/>
    <row r="69610"/>
    <row r="69611"/>
    <row r="69612"/>
    <row r="69613"/>
    <row r="69614"/>
    <row r="69615"/>
    <row r="69616"/>
    <row r="69617"/>
    <row r="69618"/>
    <row r="69619"/>
    <row r="69620"/>
    <row r="69621"/>
    <row r="69622"/>
    <row r="69623"/>
    <row r="69624"/>
    <row r="69625"/>
    <row r="69626"/>
    <row r="69627"/>
    <row r="69628"/>
    <row r="69629"/>
    <row r="69630"/>
    <row r="69631"/>
    <row r="69632"/>
    <row r="69633"/>
    <row r="69634"/>
    <row r="69635"/>
    <row r="69636"/>
    <row r="69637"/>
    <row r="69638"/>
    <row r="69639"/>
    <row r="69640"/>
    <row r="69641"/>
    <row r="69642"/>
    <row r="69643"/>
    <row r="69644"/>
    <row r="69645"/>
    <row r="69646"/>
    <row r="69647"/>
    <row r="69648"/>
    <row r="69649"/>
    <row r="69650"/>
    <row r="69651"/>
    <row r="69652"/>
    <row r="69653"/>
    <row r="69654"/>
    <row r="69655"/>
    <row r="69656"/>
    <row r="69657"/>
    <row r="69658"/>
    <row r="69659"/>
    <row r="69660"/>
    <row r="69661"/>
    <row r="69662"/>
    <row r="69663"/>
    <row r="69664"/>
    <row r="69665"/>
    <row r="69666"/>
    <row r="69667"/>
    <row r="69668"/>
    <row r="69669"/>
    <row r="69670"/>
    <row r="69671"/>
    <row r="69672"/>
    <row r="69673"/>
    <row r="69674"/>
    <row r="69675"/>
    <row r="69676"/>
    <row r="69677"/>
    <row r="69678"/>
    <row r="69679"/>
    <row r="69680"/>
    <row r="69681"/>
    <row r="69682"/>
    <row r="69683"/>
    <row r="69684"/>
    <row r="69685"/>
    <row r="69686"/>
    <row r="69687"/>
    <row r="69688"/>
    <row r="69689"/>
    <row r="69690"/>
    <row r="69691"/>
    <row r="69692"/>
    <row r="69693"/>
    <row r="69694"/>
    <row r="69695"/>
    <row r="69696"/>
    <row r="69697"/>
    <row r="69698"/>
    <row r="69699"/>
    <row r="69700"/>
    <row r="69701"/>
    <row r="69702"/>
    <row r="69703"/>
    <row r="69704"/>
    <row r="69705"/>
    <row r="69706"/>
    <row r="69707"/>
    <row r="69708"/>
    <row r="69709"/>
    <row r="69710"/>
    <row r="69711"/>
    <row r="69712"/>
    <row r="69713"/>
    <row r="69714"/>
    <row r="69715"/>
    <row r="69716"/>
    <row r="69717"/>
    <row r="69718"/>
    <row r="69719"/>
    <row r="69720"/>
    <row r="69721"/>
    <row r="69722"/>
    <row r="69723"/>
    <row r="69724"/>
    <row r="69725"/>
    <row r="69726"/>
    <row r="69727"/>
    <row r="69728"/>
    <row r="69729"/>
    <row r="69730"/>
    <row r="69731"/>
    <row r="69732"/>
    <row r="69733"/>
    <row r="69734"/>
    <row r="69735"/>
    <row r="69736"/>
    <row r="69737"/>
    <row r="69738"/>
    <row r="69739"/>
    <row r="69740"/>
    <row r="69741"/>
    <row r="69742"/>
    <row r="69743"/>
    <row r="69744"/>
    <row r="69745"/>
    <row r="69746"/>
    <row r="69747"/>
    <row r="69748"/>
    <row r="69749"/>
    <row r="69750"/>
    <row r="69751"/>
    <row r="69752"/>
    <row r="69753"/>
    <row r="69754"/>
    <row r="69755"/>
    <row r="69756"/>
    <row r="69757"/>
    <row r="69758"/>
    <row r="69759"/>
    <row r="69760"/>
    <row r="69761"/>
    <row r="69762"/>
    <row r="69763"/>
    <row r="69764"/>
    <row r="69765"/>
    <row r="69766"/>
    <row r="69767"/>
    <row r="69768"/>
    <row r="69769"/>
    <row r="69770"/>
    <row r="69771"/>
    <row r="69772"/>
    <row r="69773"/>
    <row r="69774"/>
    <row r="69775"/>
    <row r="69776"/>
    <row r="69777"/>
    <row r="69778"/>
    <row r="69779"/>
    <row r="69780"/>
    <row r="69781"/>
    <row r="69782"/>
    <row r="69783"/>
    <row r="69784"/>
    <row r="69785"/>
    <row r="69786"/>
    <row r="69787"/>
    <row r="69788"/>
    <row r="69789"/>
    <row r="69790"/>
    <row r="69791"/>
    <row r="69792"/>
    <row r="69793"/>
    <row r="69794"/>
    <row r="69795"/>
    <row r="69796"/>
    <row r="69797"/>
    <row r="69798"/>
    <row r="69799"/>
    <row r="69800"/>
    <row r="69801"/>
    <row r="69802"/>
    <row r="69803"/>
    <row r="69804"/>
    <row r="69805"/>
    <row r="69806"/>
    <row r="69807"/>
    <row r="69808"/>
    <row r="69809"/>
    <row r="69810"/>
    <row r="69811"/>
    <row r="69812"/>
    <row r="69813"/>
    <row r="69814"/>
    <row r="69815"/>
    <row r="69816"/>
    <row r="69817"/>
    <row r="69818"/>
    <row r="69819"/>
    <row r="69820"/>
    <row r="69821"/>
    <row r="69822"/>
    <row r="69823"/>
    <row r="69824"/>
    <row r="69825"/>
    <row r="69826"/>
    <row r="69827"/>
    <row r="69828"/>
    <row r="69829"/>
    <row r="69830"/>
    <row r="69831"/>
    <row r="69832"/>
    <row r="69833"/>
    <row r="69834"/>
    <row r="69835"/>
    <row r="69836"/>
    <row r="69837"/>
    <row r="69838"/>
    <row r="69839"/>
    <row r="69840"/>
    <row r="69841"/>
    <row r="69842"/>
    <row r="69843"/>
    <row r="69844"/>
    <row r="69845"/>
    <row r="69846"/>
    <row r="69847"/>
    <row r="69848"/>
    <row r="69849"/>
    <row r="69850"/>
    <row r="69851"/>
    <row r="69852"/>
    <row r="69853"/>
    <row r="69854"/>
    <row r="69855"/>
    <row r="69856"/>
    <row r="69857"/>
    <row r="69858"/>
    <row r="69859"/>
    <row r="69860"/>
    <row r="69861"/>
    <row r="69862"/>
    <row r="69863"/>
    <row r="69864"/>
    <row r="69865"/>
    <row r="69866"/>
    <row r="69867"/>
    <row r="69868"/>
    <row r="69869"/>
    <row r="69870"/>
    <row r="69871"/>
    <row r="69872"/>
    <row r="69873"/>
    <row r="69874"/>
    <row r="69875"/>
    <row r="69876"/>
    <row r="69877"/>
    <row r="69878"/>
    <row r="69879"/>
    <row r="69880"/>
    <row r="69881"/>
    <row r="69882"/>
    <row r="69883"/>
    <row r="69884"/>
    <row r="69885"/>
    <row r="69886"/>
    <row r="69887"/>
    <row r="69888"/>
    <row r="69889"/>
    <row r="69890"/>
    <row r="69891"/>
    <row r="69892"/>
    <row r="69893"/>
    <row r="69894"/>
    <row r="69895"/>
    <row r="69896"/>
    <row r="69897"/>
    <row r="69898"/>
    <row r="69899"/>
    <row r="69900"/>
    <row r="69901"/>
    <row r="69902"/>
    <row r="69903"/>
    <row r="69904"/>
    <row r="69905"/>
    <row r="69906"/>
    <row r="69907"/>
    <row r="69908"/>
    <row r="69909"/>
    <row r="69910"/>
    <row r="69911"/>
    <row r="69912"/>
    <row r="69913"/>
    <row r="69914"/>
    <row r="69915"/>
    <row r="69916"/>
    <row r="69917"/>
    <row r="69918"/>
    <row r="69919"/>
    <row r="69920"/>
    <row r="69921"/>
    <row r="69922"/>
    <row r="69923"/>
    <row r="69924"/>
    <row r="69925"/>
    <row r="69926"/>
    <row r="69927"/>
    <row r="69928"/>
    <row r="69929"/>
    <row r="69930"/>
    <row r="69931"/>
    <row r="69932"/>
    <row r="69933"/>
    <row r="69934"/>
    <row r="69935"/>
    <row r="69936"/>
    <row r="69937"/>
    <row r="69938"/>
    <row r="69939"/>
    <row r="69940"/>
    <row r="69941"/>
    <row r="69942"/>
    <row r="69943"/>
    <row r="69944"/>
    <row r="69945"/>
    <row r="69946"/>
    <row r="69947"/>
    <row r="69948"/>
    <row r="69949"/>
    <row r="69950"/>
    <row r="69951"/>
    <row r="69952"/>
    <row r="69953"/>
    <row r="69954"/>
    <row r="69955"/>
    <row r="69956"/>
    <row r="69957"/>
    <row r="69958"/>
    <row r="69959"/>
    <row r="69960"/>
    <row r="69961"/>
    <row r="69962"/>
    <row r="69963"/>
    <row r="69964"/>
    <row r="69965"/>
    <row r="69966"/>
    <row r="69967"/>
    <row r="69968"/>
    <row r="69969"/>
    <row r="69970"/>
    <row r="69971"/>
    <row r="69972"/>
    <row r="69973"/>
    <row r="69974"/>
    <row r="69975"/>
    <row r="69976"/>
    <row r="69977"/>
    <row r="69978"/>
    <row r="69979"/>
    <row r="69980"/>
    <row r="69981"/>
    <row r="69982"/>
    <row r="69983"/>
    <row r="69984"/>
    <row r="69985"/>
    <row r="69986"/>
    <row r="69987"/>
    <row r="69988"/>
    <row r="69989"/>
    <row r="69990"/>
    <row r="69991"/>
    <row r="69992"/>
    <row r="69993"/>
    <row r="69994"/>
    <row r="69995"/>
    <row r="69996"/>
    <row r="69997"/>
    <row r="69998"/>
    <row r="69999"/>
    <row r="70000"/>
    <row r="70001"/>
    <row r="70002"/>
    <row r="70003"/>
    <row r="70004"/>
    <row r="70005"/>
    <row r="70006"/>
    <row r="70007"/>
    <row r="70008"/>
    <row r="70009"/>
    <row r="70010"/>
    <row r="70011"/>
    <row r="70012"/>
    <row r="70013"/>
    <row r="70014"/>
    <row r="70015"/>
    <row r="70016"/>
    <row r="70017"/>
    <row r="70018"/>
    <row r="70019"/>
    <row r="70020"/>
    <row r="70021"/>
    <row r="70022"/>
    <row r="70023"/>
    <row r="70024"/>
    <row r="70025"/>
    <row r="70026"/>
    <row r="70027"/>
    <row r="70028"/>
    <row r="70029"/>
    <row r="70030"/>
    <row r="70031"/>
    <row r="70032"/>
    <row r="70033"/>
    <row r="70034"/>
    <row r="70035"/>
    <row r="70036"/>
    <row r="70037"/>
    <row r="70038"/>
    <row r="70039"/>
    <row r="70040"/>
    <row r="70041"/>
    <row r="70042"/>
    <row r="70043"/>
    <row r="70044"/>
    <row r="70045"/>
    <row r="70046"/>
    <row r="70047"/>
    <row r="70048"/>
    <row r="70049"/>
    <row r="70050"/>
    <row r="70051"/>
    <row r="70052"/>
    <row r="70053"/>
    <row r="70054"/>
    <row r="70055"/>
    <row r="70056"/>
    <row r="70057"/>
    <row r="70058"/>
    <row r="70059"/>
    <row r="70060"/>
    <row r="70061"/>
    <row r="70062"/>
    <row r="70063"/>
    <row r="70064"/>
    <row r="70065"/>
    <row r="70066"/>
    <row r="70067"/>
    <row r="70068"/>
    <row r="70069"/>
    <row r="70070"/>
    <row r="70071"/>
    <row r="70072"/>
    <row r="70073"/>
    <row r="70074"/>
    <row r="70075"/>
    <row r="70076"/>
    <row r="70077"/>
    <row r="70078"/>
    <row r="70079"/>
    <row r="70080"/>
    <row r="70081"/>
    <row r="70082"/>
    <row r="70083"/>
    <row r="70084"/>
    <row r="70085"/>
    <row r="70086"/>
    <row r="70087"/>
    <row r="70088"/>
    <row r="70089"/>
    <row r="70090"/>
    <row r="70091"/>
    <row r="70092"/>
    <row r="70093"/>
    <row r="70094"/>
    <row r="70095"/>
    <row r="70096"/>
    <row r="70097"/>
    <row r="70098"/>
    <row r="70099"/>
    <row r="70100"/>
    <row r="70101"/>
    <row r="70102"/>
    <row r="70103"/>
    <row r="70104"/>
    <row r="70105"/>
    <row r="70106"/>
    <row r="70107"/>
    <row r="70108"/>
    <row r="70109"/>
    <row r="70110"/>
    <row r="70111"/>
    <row r="70112"/>
    <row r="70113"/>
    <row r="70114"/>
    <row r="70115"/>
    <row r="70116"/>
    <row r="70117"/>
    <row r="70118"/>
    <row r="70119"/>
    <row r="70120"/>
    <row r="70121"/>
    <row r="70122"/>
    <row r="70123"/>
    <row r="70124"/>
    <row r="70125"/>
    <row r="70126"/>
    <row r="70127"/>
    <row r="70128"/>
    <row r="70129"/>
    <row r="70130"/>
    <row r="70131"/>
    <row r="70132"/>
    <row r="70133"/>
    <row r="70134"/>
    <row r="70135"/>
    <row r="70136"/>
    <row r="70137"/>
    <row r="70138"/>
    <row r="70139"/>
    <row r="70140"/>
    <row r="70141"/>
    <row r="70142"/>
    <row r="70143"/>
    <row r="70144"/>
    <row r="70145"/>
    <row r="70146"/>
    <row r="70147"/>
    <row r="70148"/>
    <row r="70149"/>
    <row r="70150"/>
    <row r="70151"/>
    <row r="70152"/>
    <row r="70153"/>
    <row r="70154"/>
    <row r="70155"/>
    <row r="70156"/>
    <row r="70157"/>
    <row r="70158"/>
    <row r="70159"/>
    <row r="70160"/>
    <row r="70161"/>
    <row r="70162"/>
    <row r="70163"/>
    <row r="70164"/>
    <row r="70165"/>
    <row r="70166"/>
    <row r="70167"/>
    <row r="70168"/>
    <row r="70169"/>
    <row r="70170"/>
    <row r="70171"/>
    <row r="70172"/>
    <row r="70173"/>
    <row r="70174"/>
    <row r="70175"/>
    <row r="70176"/>
    <row r="70177"/>
    <row r="70178"/>
    <row r="70179"/>
    <row r="70180"/>
    <row r="70181"/>
    <row r="70182"/>
    <row r="70183"/>
    <row r="70184"/>
    <row r="70185"/>
    <row r="70186"/>
    <row r="70187"/>
    <row r="70188"/>
    <row r="70189"/>
    <row r="70190"/>
    <row r="70191"/>
    <row r="70192"/>
    <row r="70193"/>
    <row r="70194"/>
    <row r="70195"/>
    <row r="70196"/>
    <row r="70197"/>
    <row r="70198"/>
    <row r="70199"/>
    <row r="70200"/>
    <row r="70201"/>
    <row r="70202"/>
    <row r="70203"/>
    <row r="70204"/>
    <row r="70205"/>
    <row r="70206"/>
    <row r="70207"/>
    <row r="70208"/>
    <row r="70209"/>
    <row r="70210"/>
    <row r="70211"/>
    <row r="70212"/>
    <row r="70213"/>
    <row r="70214"/>
    <row r="70215"/>
    <row r="70216"/>
    <row r="70217"/>
    <row r="70218"/>
    <row r="70219"/>
    <row r="70220"/>
    <row r="70221"/>
    <row r="70222"/>
    <row r="70223"/>
    <row r="70224"/>
    <row r="70225"/>
    <row r="70226"/>
    <row r="70227"/>
    <row r="70228"/>
    <row r="70229"/>
    <row r="70230"/>
    <row r="70231"/>
    <row r="70232"/>
    <row r="70233"/>
    <row r="70234"/>
    <row r="70235"/>
    <row r="70236"/>
    <row r="70237"/>
    <row r="70238"/>
    <row r="70239"/>
    <row r="70240"/>
    <row r="70241"/>
    <row r="70242"/>
    <row r="70243"/>
    <row r="70244"/>
    <row r="70245"/>
    <row r="70246"/>
    <row r="70247"/>
    <row r="70248"/>
    <row r="70249"/>
    <row r="70250"/>
    <row r="70251"/>
    <row r="70252"/>
    <row r="70253"/>
    <row r="70254"/>
    <row r="70255"/>
    <row r="70256"/>
    <row r="70257"/>
    <row r="70258"/>
    <row r="70259"/>
    <row r="70260"/>
    <row r="70261"/>
    <row r="70262"/>
    <row r="70263"/>
    <row r="70264"/>
    <row r="70265"/>
    <row r="70266"/>
    <row r="70267"/>
    <row r="70268"/>
    <row r="70269"/>
    <row r="70270"/>
    <row r="70271"/>
    <row r="70272"/>
    <row r="70273"/>
    <row r="70274"/>
    <row r="70275"/>
    <row r="70276"/>
    <row r="70277"/>
    <row r="70278"/>
    <row r="70279"/>
    <row r="70280"/>
    <row r="70281"/>
    <row r="70282"/>
    <row r="70283"/>
    <row r="70284"/>
    <row r="70285"/>
    <row r="70286"/>
    <row r="70287"/>
    <row r="70288"/>
    <row r="70289"/>
    <row r="70290"/>
    <row r="70291"/>
    <row r="70292"/>
    <row r="70293"/>
    <row r="70294"/>
    <row r="70295"/>
    <row r="70296"/>
    <row r="70297"/>
    <row r="70298"/>
    <row r="70299"/>
    <row r="70300"/>
    <row r="70301"/>
    <row r="70302"/>
    <row r="70303"/>
    <row r="70304"/>
    <row r="70305"/>
    <row r="70306"/>
    <row r="70307"/>
    <row r="70308"/>
    <row r="70309"/>
    <row r="70310"/>
    <row r="70311"/>
    <row r="70312"/>
    <row r="70313"/>
    <row r="70314"/>
    <row r="70315"/>
    <row r="70316"/>
    <row r="70317"/>
    <row r="70318"/>
    <row r="70319"/>
    <row r="70320"/>
    <row r="70321"/>
    <row r="70322"/>
    <row r="70323"/>
    <row r="70324"/>
    <row r="70325"/>
    <row r="70326"/>
    <row r="70327"/>
    <row r="70328"/>
    <row r="70329"/>
    <row r="70330"/>
    <row r="70331"/>
    <row r="70332"/>
    <row r="70333"/>
    <row r="70334"/>
    <row r="70335"/>
    <row r="70336"/>
    <row r="70337"/>
    <row r="70338"/>
    <row r="70339"/>
    <row r="70340"/>
    <row r="70341"/>
    <row r="70342"/>
    <row r="70343"/>
    <row r="70344"/>
    <row r="70345"/>
    <row r="70346"/>
    <row r="70347"/>
    <row r="70348"/>
    <row r="70349"/>
    <row r="70350"/>
    <row r="70351"/>
    <row r="70352"/>
    <row r="70353"/>
    <row r="70354"/>
    <row r="70355"/>
    <row r="70356"/>
    <row r="70357"/>
    <row r="70358"/>
    <row r="70359"/>
    <row r="70360"/>
    <row r="70361"/>
    <row r="70362"/>
    <row r="70363"/>
    <row r="70364"/>
    <row r="70365"/>
    <row r="70366"/>
    <row r="70367"/>
    <row r="70368"/>
    <row r="70369"/>
    <row r="70370"/>
    <row r="70371"/>
    <row r="70372"/>
    <row r="70373"/>
    <row r="70374"/>
    <row r="70375"/>
    <row r="70376"/>
    <row r="70377"/>
    <row r="70378"/>
    <row r="70379"/>
    <row r="70380"/>
    <row r="70381"/>
    <row r="70382"/>
    <row r="70383"/>
    <row r="70384"/>
    <row r="70385"/>
    <row r="70386"/>
    <row r="70387"/>
    <row r="70388"/>
    <row r="70389"/>
    <row r="70390"/>
    <row r="70391"/>
    <row r="70392"/>
    <row r="70393"/>
    <row r="70394"/>
    <row r="70395"/>
    <row r="70396"/>
    <row r="70397"/>
    <row r="70398"/>
    <row r="70399"/>
    <row r="70400"/>
    <row r="70401"/>
    <row r="70402"/>
    <row r="70403"/>
    <row r="70404"/>
    <row r="70405"/>
    <row r="70406"/>
    <row r="70407"/>
    <row r="70408"/>
    <row r="70409"/>
    <row r="70410"/>
    <row r="70411"/>
    <row r="70412"/>
    <row r="70413"/>
    <row r="70414"/>
    <row r="70415"/>
    <row r="70416"/>
    <row r="70417"/>
    <row r="70418"/>
    <row r="70419"/>
    <row r="70420"/>
    <row r="70421"/>
    <row r="70422"/>
    <row r="70423"/>
    <row r="70424"/>
    <row r="70425"/>
    <row r="70426"/>
    <row r="70427"/>
    <row r="70428"/>
    <row r="70429"/>
    <row r="70430"/>
    <row r="70431"/>
    <row r="70432"/>
    <row r="70433"/>
    <row r="70434"/>
    <row r="70435"/>
    <row r="70436"/>
    <row r="70437"/>
    <row r="70438"/>
    <row r="70439"/>
    <row r="70440"/>
    <row r="70441"/>
    <row r="70442"/>
    <row r="70443"/>
    <row r="70444"/>
    <row r="70445"/>
    <row r="70446"/>
    <row r="70447"/>
    <row r="70448"/>
    <row r="70449"/>
    <row r="70450"/>
    <row r="70451"/>
    <row r="70452"/>
    <row r="70453"/>
    <row r="70454"/>
    <row r="70455"/>
    <row r="70456"/>
    <row r="70457"/>
    <row r="70458"/>
    <row r="70459"/>
    <row r="70460"/>
    <row r="70461"/>
    <row r="70462"/>
    <row r="70463"/>
    <row r="70464"/>
    <row r="70465"/>
    <row r="70466"/>
    <row r="70467"/>
    <row r="70468"/>
    <row r="70469"/>
    <row r="70470"/>
    <row r="70471"/>
    <row r="70472"/>
    <row r="70473"/>
    <row r="70474"/>
    <row r="70475"/>
    <row r="70476"/>
    <row r="70477"/>
    <row r="70478"/>
    <row r="70479"/>
    <row r="70480"/>
    <row r="70481"/>
    <row r="70482"/>
    <row r="70483"/>
    <row r="70484"/>
    <row r="70485"/>
    <row r="70486"/>
    <row r="70487"/>
    <row r="70488"/>
    <row r="70489"/>
    <row r="70490"/>
    <row r="70491"/>
    <row r="70492"/>
    <row r="70493"/>
    <row r="70494"/>
    <row r="70495"/>
    <row r="70496"/>
    <row r="70497"/>
    <row r="70498"/>
    <row r="70499"/>
    <row r="70500"/>
    <row r="70501"/>
    <row r="70502"/>
    <row r="70503"/>
    <row r="70504"/>
    <row r="70505"/>
    <row r="70506"/>
    <row r="70507"/>
    <row r="70508"/>
    <row r="70509"/>
    <row r="70510"/>
    <row r="70511"/>
    <row r="70512"/>
    <row r="70513"/>
    <row r="70514"/>
    <row r="70515"/>
    <row r="70516"/>
    <row r="70517"/>
    <row r="70518"/>
    <row r="70519"/>
    <row r="70520"/>
    <row r="70521"/>
    <row r="70522"/>
    <row r="70523"/>
    <row r="70524"/>
    <row r="70525"/>
    <row r="70526"/>
    <row r="70527"/>
    <row r="70528"/>
    <row r="70529"/>
    <row r="70530"/>
    <row r="70531"/>
    <row r="70532"/>
    <row r="70533"/>
    <row r="70534"/>
    <row r="70535"/>
    <row r="70536"/>
    <row r="70537"/>
    <row r="70538"/>
    <row r="70539"/>
    <row r="70540"/>
    <row r="70541"/>
    <row r="70542"/>
    <row r="70543"/>
    <row r="70544"/>
    <row r="70545"/>
    <row r="70546"/>
    <row r="70547"/>
    <row r="70548"/>
    <row r="70549"/>
    <row r="70550"/>
    <row r="70551"/>
    <row r="70552"/>
    <row r="70553"/>
    <row r="70554"/>
    <row r="70555"/>
    <row r="70556"/>
    <row r="70557"/>
    <row r="70558"/>
    <row r="70559"/>
    <row r="70560"/>
    <row r="70561"/>
    <row r="70562"/>
    <row r="70563"/>
    <row r="70564"/>
    <row r="70565"/>
    <row r="70566"/>
    <row r="70567"/>
    <row r="70568"/>
    <row r="70569"/>
    <row r="70570"/>
    <row r="70571"/>
    <row r="70572"/>
    <row r="70573"/>
    <row r="70574"/>
    <row r="70575"/>
    <row r="70576"/>
    <row r="70577"/>
    <row r="70578"/>
    <row r="70579"/>
    <row r="70580"/>
    <row r="70581"/>
    <row r="70582"/>
    <row r="70583"/>
    <row r="70584"/>
    <row r="70585"/>
    <row r="70586"/>
    <row r="70587"/>
    <row r="70588"/>
    <row r="70589"/>
    <row r="70590"/>
    <row r="70591"/>
    <row r="70592"/>
    <row r="70593"/>
    <row r="70594"/>
    <row r="70595"/>
    <row r="70596"/>
    <row r="70597"/>
    <row r="70598"/>
    <row r="70599"/>
    <row r="70600"/>
    <row r="70601"/>
    <row r="70602"/>
    <row r="70603"/>
    <row r="70604"/>
    <row r="70605"/>
    <row r="70606"/>
    <row r="70607"/>
    <row r="70608"/>
    <row r="70609"/>
    <row r="70610"/>
    <row r="70611"/>
    <row r="70612"/>
    <row r="70613"/>
    <row r="70614"/>
    <row r="70615"/>
    <row r="70616"/>
    <row r="70617"/>
    <row r="70618"/>
    <row r="70619"/>
    <row r="70620"/>
    <row r="70621"/>
    <row r="70622"/>
    <row r="70623"/>
    <row r="70624"/>
    <row r="70625"/>
    <row r="70626"/>
    <row r="70627"/>
    <row r="70628"/>
    <row r="70629"/>
    <row r="70630"/>
    <row r="70631"/>
    <row r="70632"/>
    <row r="70633"/>
    <row r="70634"/>
    <row r="70635"/>
    <row r="70636"/>
    <row r="70637"/>
    <row r="70638"/>
    <row r="70639"/>
    <row r="70640"/>
    <row r="70641"/>
    <row r="70642"/>
    <row r="70643"/>
    <row r="70644"/>
    <row r="70645"/>
    <row r="70646"/>
    <row r="70647"/>
    <row r="70648"/>
    <row r="70649"/>
    <row r="70650"/>
    <row r="70651"/>
    <row r="70652"/>
    <row r="70653"/>
    <row r="70654"/>
    <row r="70655"/>
    <row r="70656"/>
    <row r="70657"/>
    <row r="70658"/>
    <row r="70659"/>
    <row r="70660"/>
    <row r="70661"/>
    <row r="70662"/>
    <row r="70663"/>
    <row r="70664"/>
    <row r="70665"/>
    <row r="70666"/>
    <row r="70667"/>
    <row r="70668"/>
    <row r="70669"/>
    <row r="70670"/>
    <row r="70671"/>
    <row r="70672"/>
    <row r="70673"/>
    <row r="70674"/>
    <row r="70675"/>
    <row r="70676"/>
    <row r="70677"/>
    <row r="70678"/>
    <row r="70679"/>
    <row r="70680"/>
    <row r="70681"/>
    <row r="70682"/>
    <row r="70683"/>
    <row r="70684"/>
    <row r="70685"/>
    <row r="70686"/>
    <row r="70687"/>
    <row r="70688"/>
    <row r="70689"/>
    <row r="70690"/>
    <row r="70691"/>
    <row r="70692"/>
    <row r="70693"/>
    <row r="70694"/>
    <row r="70695"/>
    <row r="70696"/>
    <row r="70697"/>
    <row r="70698"/>
    <row r="70699"/>
    <row r="70700"/>
    <row r="70701"/>
    <row r="70702"/>
    <row r="70703"/>
    <row r="70704"/>
    <row r="70705"/>
    <row r="70706"/>
    <row r="70707"/>
    <row r="70708"/>
    <row r="70709"/>
    <row r="70710"/>
    <row r="70711"/>
    <row r="70712"/>
    <row r="70713"/>
    <row r="70714"/>
    <row r="70715"/>
    <row r="70716"/>
    <row r="70717"/>
    <row r="70718"/>
    <row r="70719"/>
    <row r="70720"/>
    <row r="70721"/>
    <row r="70722"/>
    <row r="70723"/>
    <row r="70724"/>
    <row r="70725"/>
    <row r="70726"/>
    <row r="70727"/>
    <row r="70728"/>
    <row r="70729"/>
    <row r="70730"/>
    <row r="70731"/>
    <row r="70732"/>
    <row r="70733"/>
    <row r="70734"/>
    <row r="70735"/>
    <row r="70736"/>
    <row r="70737"/>
    <row r="70738"/>
    <row r="70739"/>
    <row r="70740"/>
    <row r="70741"/>
    <row r="70742"/>
    <row r="70743"/>
    <row r="70744"/>
    <row r="70745"/>
    <row r="70746"/>
    <row r="70747"/>
    <row r="70748"/>
    <row r="70749"/>
    <row r="70750"/>
    <row r="70751"/>
    <row r="70752"/>
    <row r="70753"/>
    <row r="70754"/>
    <row r="70755"/>
    <row r="70756"/>
    <row r="70757"/>
    <row r="70758"/>
    <row r="70759"/>
    <row r="70760"/>
    <row r="70761"/>
    <row r="70762"/>
    <row r="70763"/>
    <row r="70764"/>
    <row r="70765"/>
    <row r="70766"/>
    <row r="70767"/>
    <row r="70768"/>
    <row r="70769"/>
    <row r="70770"/>
    <row r="70771"/>
    <row r="70772"/>
    <row r="70773"/>
    <row r="70774"/>
    <row r="70775"/>
    <row r="70776"/>
    <row r="70777"/>
    <row r="70778"/>
    <row r="70779"/>
    <row r="70780"/>
    <row r="70781"/>
    <row r="70782"/>
    <row r="70783"/>
    <row r="70784"/>
    <row r="70785"/>
    <row r="70786"/>
    <row r="70787"/>
    <row r="70788"/>
    <row r="70789"/>
    <row r="70790"/>
    <row r="70791"/>
    <row r="70792"/>
    <row r="70793"/>
    <row r="70794"/>
    <row r="70795"/>
    <row r="70796"/>
    <row r="70797"/>
    <row r="70798"/>
    <row r="70799"/>
    <row r="70800"/>
    <row r="70801"/>
    <row r="70802"/>
    <row r="70803"/>
    <row r="70804"/>
    <row r="70805"/>
    <row r="70806"/>
    <row r="70807"/>
    <row r="70808"/>
    <row r="70809"/>
    <row r="70810"/>
    <row r="70811"/>
    <row r="70812"/>
    <row r="70813"/>
    <row r="70814"/>
    <row r="70815"/>
    <row r="70816"/>
    <row r="70817"/>
    <row r="70818"/>
    <row r="70819"/>
    <row r="70820"/>
    <row r="70821"/>
    <row r="70822"/>
    <row r="70823"/>
    <row r="70824"/>
    <row r="70825"/>
    <row r="70826"/>
    <row r="70827"/>
    <row r="70828"/>
    <row r="70829"/>
    <row r="70830"/>
    <row r="70831"/>
    <row r="70832"/>
    <row r="70833"/>
    <row r="70834"/>
    <row r="70835"/>
    <row r="70836"/>
    <row r="70837"/>
    <row r="70838"/>
    <row r="70839"/>
    <row r="70840"/>
    <row r="70841"/>
    <row r="70842"/>
    <row r="70843"/>
    <row r="70844"/>
    <row r="70845"/>
    <row r="70846"/>
    <row r="70847"/>
    <row r="70848"/>
    <row r="70849"/>
    <row r="70850"/>
    <row r="70851"/>
    <row r="70852"/>
    <row r="70853"/>
    <row r="70854"/>
    <row r="70855"/>
    <row r="70856"/>
    <row r="70857"/>
    <row r="70858"/>
    <row r="70859"/>
    <row r="70860"/>
    <row r="70861"/>
    <row r="70862"/>
    <row r="70863"/>
    <row r="70864"/>
    <row r="70865"/>
    <row r="70866"/>
    <row r="70867"/>
    <row r="70868"/>
    <row r="70869"/>
    <row r="70870"/>
    <row r="70871"/>
    <row r="70872"/>
    <row r="70873"/>
    <row r="70874"/>
    <row r="70875"/>
    <row r="70876"/>
    <row r="70877"/>
    <row r="70878"/>
    <row r="70879"/>
    <row r="70880"/>
    <row r="70881"/>
    <row r="70882"/>
    <row r="70883"/>
    <row r="70884"/>
    <row r="70885"/>
    <row r="70886"/>
    <row r="70887"/>
    <row r="70888"/>
    <row r="70889"/>
    <row r="70890"/>
    <row r="70891"/>
    <row r="70892"/>
    <row r="70893"/>
    <row r="70894"/>
    <row r="70895"/>
    <row r="70896"/>
    <row r="70897"/>
    <row r="70898"/>
    <row r="70899"/>
    <row r="70900"/>
    <row r="70901"/>
    <row r="70902"/>
    <row r="70903"/>
    <row r="70904"/>
    <row r="70905"/>
    <row r="70906"/>
    <row r="70907"/>
    <row r="70908"/>
    <row r="70909"/>
    <row r="70910"/>
    <row r="70911"/>
    <row r="70912"/>
    <row r="70913"/>
    <row r="70914"/>
    <row r="70915"/>
    <row r="70916"/>
    <row r="70917"/>
    <row r="70918"/>
    <row r="70919"/>
    <row r="70920"/>
    <row r="70921"/>
    <row r="70922"/>
    <row r="70923"/>
    <row r="70924"/>
    <row r="70925"/>
    <row r="70926"/>
    <row r="70927"/>
    <row r="70928"/>
    <row r="70929"/>
    <row r="70930"/>
    <row r="70931"/>
    <row r="70932"/>
    <row r="70933"/>
    <row r="70934"/>
    <row r="70935"/>
    <row r="70936"/>
    <row r="70937"/>
    <row r="70938"/>
    <row r="70939"/>
    <row r="70940"/>
    <row r="70941"/>
    <row r="70942"/>
    <row r="70943"/>
    <row r="70944"/>
    <row r="70945"/>
    <row r="70946"/>
    <row r="70947"/>
    <row r="70948"/>
    <row r="70949"/>
    <row r="70950"/>
    <row r="70951"/>
    <row r="70952"/>
    <row r="70953"/>
    <row r="70954"/>
    <row r="70955"/>
    <row r="70956"/>
    <row r="70957"/>
    <row r="70958"/>
    <row r="70959"/>
    <row r="70960"/>
    <row r="70961"/>
    <row r="70962"/>
    <row r="70963"/>
    <row r="70964"/>
    <row r="70965"/>
    <row r="70966"/>
    <row r="70967"/>
    <row r="70968"/>
    <row r="70969"/>
    <row r="70970"/>
    <row r="70971"/>
    <row r="70972"/>
    <row r="70973"/>
    <row r="70974"/>
    <row r="70975"/>
    <row r="70976"/>
    <row r="70977"/>
    <row r="70978"/>
    <row r="70979"/>
    <row r="70980"/>
    <row r="70981"/>
    <row r="70982"/>
    <row r="70983"/>
    <row r="70984"/>
    <row r="70985"/>
    <row r="70986"/>
    <row r="70987"/>
    <row r="70988"/>
    <row r="70989"/>
    <row r="70990"/>
    <row r="70991"/>
    <row r="70992"/>
    <row r="70993"/>
    <row r="70994"/>
    <row r="70995"/>
    <row r="70996"/>
    <row r="70997"/>
    <row r="70998"/>
    <row r="70999"/>
    <row r="71000"/>
    <row r="71001"/>
    <row r="71002"/>
    <row r="71003"/>
    <row r="71004"/>
    <row r="71005"/>
    <row r="71006"/>
    <row r="71007"/>
    <row r="71008"/>
    <row r="71009"/>
    <row r="71010"/>
    <row r="71011"/>
    <row r="71012"/>
    <row r="71013"/>
    <row r="71014"/>
    <row r="71015"/>
    <row r="71016"/>
    <row r="71017"/>
    <row r="71018"/>
    <row r="71019"/>
    <row r="71020"/>
    <row r="71021"/>
    <row r="71022"/>
    <row r="71023"/>
    <row r="71024"/>
    <row r="71025"/>
    <row r="71026"/>
    <row r="71027"/>
    <row r="71028"/>
    <row r="71029"/>
    <row r="71030"/>
    <row r="71031"/>
    <row r="71032"/>
    <row r="71033"/>
    <row r="71034"/>
    <row r="71035"/>
    <row r="71036"/>
    <row r="71037"/>
    <row r="71038"/>
    <row r="71039"/>
    <row r="71040"/>
    <row r="71041"/>
    <row r="71042"/>
    <row r="71043"/>
    <row r="71044"/>
    <row r="71045"/>
    <row r="71046"/>
    <row r="71047"/>
    <row r="71048"/>
    <row r="71049"/>
    <row r="71050"/>
    <row r="71051"/>
    <row r="71052"/>
    <row r="71053"/>
    <row r="71054"/>
    <row r="71055"/>
    <row r="71056"/>
    <row r="71057"/>
    <row r="71058"/>
    <row r="71059"/>
    <row r="71060"/>
    <row r="71061"/>
    <row r="71062"/>
    <row r="71063"/>
    <row r="71064"/>
    <row r="71065"/>
    <row r="71066"/>
    <row r="71067"/>
    <row r="71068"/>
    <row r="71069"/>
    <row r="71070"/>
    <row r="71071"/>
    <row r="71072"/>
    <row r="71073"/>
    <row r="71074"/>
    <row r="71075"/>
    <row r="71076"/>
    <row r="71077"/>
    <row r="71078"/>
    <row r="71079"/>
    <row r="71080"/>
    <row r="71081"/>
    <row r="71082"/>
    <row r="71083"/>
    <row r="71084"/>
    <row r="71085"/>
    <row r="71086"/>
    <row r="71087"/>
    <row r="71088"/>
    <row r="71089"/>
    <row r="71090"/>
    <row r="71091"/>
    <row r="71092"/>
    <row r="71093"/>
    <row r="71094"/>
    <row r="71095"/>
    <row r="71096"/>
    <row r="71097"/>
    <row r="71098"/>
    <row r="71099"/>
    <row r="71100"/>
    <row r="71101"/>
    <row r="71102"/>
    <row r="71103"/>
    <row r="71104"/>
    <row r="71105"/>
    <row r="71106"/>
    <row r="71107"/>
    <row r="71108"/>
    <row r="71109"/>
    <row r="71110"/>
    <row r="71111"/>
    <row r="71112"/>
    <row r="71113"/>
    <row r="71114"/>
    <row r="71115"/>
    <row r="71116"/>
    <row r="71117"/>
    <row r="71118"/>
    <row r="71119"/>
    <row r="71120"/>
    <row r="71121"/>
    <row r="71122"/>
    <row r="71123"/>
    <row r="71124"/>
    <row r="71125"/>
    <row r="71126"/>
    <row r="71127"/>
    <row r="71128"/>
    <row r="71129"/>
    <row r="71130"/>
    <row r="71131"/>
    <row r="71132"/>
    <row r="71133"/>
    <row r="71134"/>
    <row r="71135"/>
    <row r="71136"/>
    <row r="71137"/>
    <row r="71138"/>
    <row r="71139"/>
    <row r="71140"/>
    <row r="71141"/>
    <row r="71142"/>
    <row r="71143"/>
    <row r="71144"/>
    <row r="71145"/>
    <row r="71146"/>
    <row r="71147"/>
    <row r="71148"/>
    <row r="71149"/>
    <row r="71150"/>
    <row r="71151"/>
    <row r="71152"/>
    <row r="71153"/>
    <row r="71154"/>
    <row r="71155"/>
    <row r="71156"/>
    <row r="71157"/>
    <row r="71158"/>
    <row r="71159"/>
    <row r="71160"/>
    <row r="71161"/>
    <row r="71162"/>
    <row r="71163"/>
    <row r="71164"/>
    <row r="71165"/>
    <row r="71166"/>
    <row r="71167"/>
    <row r="71168"/>
    <row r="71169"/>
    <row r="71170"/>
    <row r="71171"/>
    <row r="71172"/>
    <row r="71173"/>
    <row r="71174"/>
    <row r="71175"/>
    <row r="71176"/>
    <row r="71177"/>
    <row r="71178"/>
    <row r="71179"/>
    <row r="71180"/>
    <row r="71181"/>
    <row r="71182"/>
    <row r="71183"/>
    <row r="71184"/>
    <row r="71185"/>
    <row r="71186"/>
    <row r="71187"/>
    <row r="71188"/>
    <row r="71189"/>
    <row r="71190"/>
    <row r="71191"/>
    <row r="71192"/>
    <row r="71193"/>
    <row r="71194"/>
    <row r="71195"/>
    <row r="71196"/>
    <row r="71197"/>
    <row r="71198"/>
    <row r="71199"/>
    <row r="71200"/>
    <row r="71201"/>
    <row r="71202"/>
    <row r="71203"/>
    <row r="71204"/>
    <row r="71205"/>
    <row r="71206"/>
    <row r="71207"/>
    <row r="71208"/>
    <row r="71209"/>
    <row r="71210"/>
    <row r="71211"/>
    <row r="71212"/>
    <row r="71213"/>
    <row r="71214"/>
    <row r="71215"/>
    <row r="71216"/>
    <row r="71217"/>
    <row r="71218"/>
    <row r="71219"/>
    <row r="71220"/>
    <row r="71221"/>
    <row r="71222"/>
    <row r="71223"/>
    <row r="71224"/>
    <row r="71225"/>
    <row r="71226"/>
    <row r="71227"/>
    <row r="71228"/>
    <row r="71229"/>
    <row r="71230"/>
    <row r="71231"/>
    <row r="71232"/>
    <row r="71233"/>
    <row r="71234"/>
    <row r="71235"/>
    <row r="71236"/>
    <row r="71237"/>
    <row r="71238"/>
    <row r="71239"/>
    <row r="71240"/>
    <row r="71241"/>
    <row r="71242"/>
    <row r="71243"/>
    <row r="71244"/>
    <row r="71245"/>
    <row r="71246"/>
    <row r="71247"/>
    <row r="71248"/>
    <row r="71249"/>
    <row r="71250"/>
    <row r="71251"/>
    <row r="71252"/>
    <row r="71253"/>
    <row r="71254"/>
    <row r="71255"/>
    <row r="71256"/>
    <row r="71257"/>
    <row r="71258"/>
    <row r="71259"/>
    <row r="71260"/>
    <row r="71261"/>
    <row r="71262"/>
    <row r="71263"/>
    <row r="71264"/>
    <row r="71265"/>
    <row r="71266"/>
    <row r="71267"/>
    <row r="71268"/>
    <row r="71269"/>
    <row r="71270"/>
    <row r="71271"/>
    <row r="71272"/>
    <row r="71273"/>
    <row r="71274"/>
    <row r="71275"/>
    <row r="71276"/>
    <row r="71277"/>
    <row r="71278"/>
    <row r="71279"/>
    <row r="71280"/>
    <row r="71281"/>
    <row r="71282"/>
    <row r="71283"/>
    <row r="71284"/>
    <row r="71285"/>
    <row r="71286"/>
    <row r="71287"/>
    <row r="71288"/>
    <row r="71289"/>
    <row r="71290"/>
    <row r="71291"/>
    <row r="71292"/>
    <row r="71293"/>
    <row r="71294"/>
    <row r="71295"/>
    <row r="71296"/>
    <row r="71297"/>
    <row r="71298"/>
    <row r="71299"/>
    <row r="71300"/>
    <row r="71301"/>
    <row r="71302"/>
    <row r="71303"/>
    <row r="71304"/>
    <row r="71305"/>
    <row r="71306"/>
    <row r="71307"/>
    <row r="71308"/>
    <row r="71309"/>
    <row r="71310"/>
    <row r="71311"/>
    <row r="71312"/>
    <row r="71313"/>
    <row r="71314"/>
    <row r="71315"/>
    <row r="71316"/>
    <row r="71317"/>
    <row r="71318"/>
    <row r="71319"/>
    <row r="71320"/>
    <row r="71321"/>
    <row r="71322"/>
    <row r="71323"/>
    <row r="71324"/>
    <row r="71325"/>
    <row r="71326"/>
    <row r="71327"/>
    <row r="71328"/>
    <row r="71329"/>
    <row r="71330"/>
    <row r="71331"/>
    <row r="71332"/>
    <row r="71333"/>
    <row r="71334"/>
    <row r="71335"/>
    <row r="71336"/>
    <row r="71337"/>
    <row r="71338"/>
    <row r="71339"/>
    <row r="71340"/>
    <row r="71341"/>
    <row r="71342"/>
    <row r="71343"/>
    <row r="71344"/>
    <row r="71345"/>
    <row r="71346"/>
    <row r="71347"/>
    <row r="71348"/>
    <row r="71349"/>
    <row r="71350"/>
    <row r="71351"/>
    <row r="71352"/>
    <row r="71353"/>
    <row r="71354"/>
    <row r="71355"/>
    <row r="71356"/>
    <row r="71357"/>
    <row r="71358"/>
    <row r="71359"/>
    <row r="71360"/>
    <row r="71361"/>
    <row r="71362"/>
    <row r="71363"/>
    <row r="71364"/>
    <row r="71365"/>
    <row r="71366"/>
    <row r="71367"/>
    <row r="71368"/>
    <row r="71369"/>
    <row r="71370"/>
    <row r="71371"/>
    <row r="71372"/>
    <row r="71373"/>
    <row r="71374"/>
    <row r="71375"/>
    <row r="71376"/>
    <row r="71377"/>
    <row r="71378"/>
    <row r="71379"/>
    <row r="71380"/>
    <row r="71381"/>
    <row r="71382"/>
    <row r="71383"/>
    <row r="71384"/>
    <row r="71385"/>
    <row r="71386"/>
    <row r="71387"/>
    <row r="71388"/>
    <row r="71389"/>
    <row r="71390"/>
    <row r="71391"/>
    <row r="71392"/>
    <row r="71393"/>
    <row r="71394"/>
    <row r="71395"/>
    <row r="71396"/>
    <row r="71397"/>
    <row r="71398"/>
    <row r="71399"/>
    <row r="71400"/>
    <row r="71401"/>
    <row r="71402"/>
    <row r="71403"/>
    <row r="71404"/>
    <row r="71405"/>
    <row r="71406"/>
    <row r="71407"/>
    <row r="71408"/>
    <row r="71409"/>
    <row r="71410"/>
    <row r="71411"/>
    <row r="71412"/>
    <row r="71413"/>
    <row r="71414"/>
    <row r="71415"/>
    <row r="71416"/>
    <row r="71417"/>
    <row r="71418"/>
    <row r="71419"/>
    <row r="71420"/>
    <row r="71421"/>
    <row r="71422"/>
    <row r="71423"/>
    <row r="71424"/>
    <row r="71425"/>
    <row r="71426"/>
    <row r="71427"/>
    <row r="71428"/>
    <row r="71429"/>
    <row r="71430"/>
    <row r="71431"/>
    <row r="71432"/>
    <row r="71433"/>
    <row r="71434"/>
    <row r="71435"/>
    <row r="71436"/>
    <row r="71437"/>
    <row r="71438"/>
    <row r="71439"/>
    <row r="71440"/>
    <row r="71441"/>
    <row r="71442"/>
    <row r="71443"/>
    <row r="71444"/>
    <row r="71445"/>
    <row r="71446"/>
    <row r="71447"/>
    <row r="71448"/>
    <row r="71449"/>
    <row r="71450"/>
    <row r="71451"/>
    <row r="71452"/>
    <row r="71453"/>
    <row r="71454"/>
    <row r="71455"/>
    <row r="71456"/>
    <row r="71457"/>
    <row r="71458"/>
    <row r="71459"/>
    <row r="71460"/>
    <row r="71461"/>
    <row r="71462"/>
    <row r="71463"/>
    <row r="71464"/>
    <row r="71465"/>
    <row r="71466"/>
    <row r="71467"/>
    <row r="71468"/>
    <row r="71469"/>
    <row r="71470"/>
    <row r="71471"/>
    <row r="71472"/>
    <row r="71473"/>
    <row r="71474"/>
    <row r="71475"/>
    <row r="71476"/>
    <row r="71477"/>
    <row r="71478"/>
    <row r="71479"/>
    <row r="71480"/>
    <row r="71481"/>
    <row r="71482"/>
    <row r="71483"/>
    <row r="71484"/>
    <row r="71485"/>
    <row r="71486"/>
    <row r="71487"/>
    <row r="71488"/>
    <row r="71489"/>
    <row r="71490"/>
    <row r="71491"/>
    <row r="71492"/>
    <row r="71493"/>
    <row r="71494"/>
    <row r="71495"/>
    <row r="71496"/>
    <row r="71497"/>
    <row r="71498"/>
    <row r="71499"/>
    <row r="71500"/>
    <row r="71501"/>
    <row r="71502"/>
    <row r="71503"/>
    <row r="71504"/>
    <row r="71505"/>
    <row r="71506"/>
    <row r="71507"/>
    <row r="71508"/>
    <row r="71509"/>
    <row r="71510"/>
    <row r="71511"/>
    <row r="71512"/>
    <row r="71513"/>
    <row r="71514"/>
    <row r="71515"/>
    <row r="71516"/>
    <row r="71517"/>
    <row r="71518"/>
    <row r="71519"/>
    <row r="71520"/>
    <row r="71521"/>
    <row r="71522"/>
    <row r="71523"/>
    <row r="71524"/>
    <row r="71525"/>
    <row r="71526"/>
    <row r="71527"/>
    <row r="71528"/>
    <row r="71529"/>
    <row r="71530"/>
    <row r="71531"/>
    <row r="71532"/>
    <row r="71533"/>
    <row r="71534"/>
    <row r="71535"/>
    <row r="71536"/>
    <row r="71537"/>
    <row r="71538"/>
    <row r="71539"/>
    <row r="71540"/>
    <row r="71541"/>
    <row r="71542"/>
    <row r="71543"/>
    <row r="71544"/>
    <row r="71545"/>
    <row r="71546"/>
    <row r="71547"/>
    <row r="71548"/>
    <row r="71549"/>
    <row r="71550"/>
    <row r="71551"/>
    <row r="71552"/>
    <row r="71553"/>
    <row r="71554"/>
    <row r="71555"/>
    <row r="71556"/>
    <row r="71557"/>
    <row r="71558"/>
    <row r="71559"/>
    <row r="71560"/>
    <row r="71561"/>
    <row r="71562"/>
    <row r="71563"/>
    <row r="71564"/>
    <row r="71565"/>
    <row r="71566"/>
    <row r="71567"/>
    <row r="71568"/>
    <row r="71569"/>
    <row r="71570"/>
    <row r="71571"/>
    <row r="71572"/>
    <row r="71573"/>
    <row r="71574"/>
    <row r="71575"/>
    <row r="71576"/>
    <row r="71577"/>
    <row r="71578"/>
    <row r="71579"/>
    <row r="71580"/>
    <row r="71581"/>
    <row r="71582"/>
    <row r="71583"/>
    <row r="71584"/>
    <row r="71585"/>
    <row r="71586"/>
    <row r="71587"/>
    <row r="71588"/>
    <row r="71589"/>
    <row r="71590"/>
    <row r="71591"/>
    <row r="71592"/>
    <row r="71593"/>
    <row r="71594"/>
    <row r="71595"/>
    <row r="71596"/>
    <row r="71597"/>
    <row r="71598"/>
    <row r="71599"/>
    <row r="71600"/>
    <row r="71601"/>
    <row r="71602"/>
    <row r="71603"/>
    <row r="71604"/>
    <row r="71605"/>
    <row r="71606"/>
    <row r="71607"/>
    <row r="71608"/>
    <row r="71609"/>
    <row r="71610"/>
    <row r="71611"/>
    <row r="71612"/>
    <row r="71613"/>
    <row r="71614"/>
    <row r="71615"/>
    <row r="71616"/>
    <row r="71617"/>
    <row r="71618"/>
    <row r="71619"/>
    <row r="71620"/>
    <row r="71621"/>
    <row r="71622"/>
    <row r="71623"/>
    <row r="71624"/>
    <row r="71625"/>
    <row r="71626"/>
    <row r="71627"/>
    <row r="71628"/>
    <row r="71629"/>
    <row r="71630"/>
    <row r="71631"/>
    <row r="71632"/>
    <row r="71633"/>
    <row r="71634"/>
    <row r="71635"/>
    <row r="71636"/>
    <row r="71637"/>
    <row r="71638"/>
    <row r="71639"/>
    <row r="71640"/>
    <row r="71641"/>
    <row r="71642"/>
    <row r="71643"/>
    <row r="71644"/>
    <row r="71645"/>
    <row r="71646"/>
    <row r="71647"/>
    <row r="71648"/>
    <row r="71649"/>
    <row r="71650"/>
    <row r="71651"/>
    <row r="71652"/>
    <row r="71653"/>
    <row r="71654"/>
    <row r="71655"/>
    <row r="71656"/>
    <row r="71657"/>
    <row r="71658"/>
    <row r="71659"/>
    <row r="71660"/>
    <row r="71661"/>
    <row r="71662"/>
    <row r="71663"/>
    <row r="71664"/>
    <row r="71665"/>
    <row r="71666"/>
    <row r="71667"/>
    <row r="71668"/>
    <row r="71669"/>
    <row r="71670"/>
    <row r="71671"/>
    <row r="71672"/>
    <row r="71673"/>
    <row r="71674"/>
    <row r="71675"/>
    <row r="71676"/>
    <row r="71677"/>
    <row r="71678"/>
    <row r="71679"/>
    <row r="71680"/>
    <row r="71681"/>
    <row r="71682"/>
    <row r="71683"/>
    <row r="71684"/>
    <row r="71685"/>
    <row r="71686"/>
    <row r="71687"/>
    <row r="71688"/>
    <row r="71689"/>
    <row r="71690"/>
    <row r="71691"/>
    <row r="71692"/>
    <row r="71693"/>
    <row r="71694"/>
    <row r="71695"/>
    <row r="71696"/>
    <row r="71697"/>
    <row r="71698"/>
    <row r="71699"/>
    <row r="71700"/>
    <row r="71701"/>
    <row r="71702"/>
    <row r="71703"/>
    <row r="71704"/>
    <row r="71705"/>
    <row r="71706"/>
    <row r="71707"/>
    <row r="71708"/>
    <row r="71709"/>
    <row r="71710"/>
    <row r="71711"/>
    <row r="71712"/>
    <row r="71713"/>
    <row r="71714"/>
    <row r="71715"/>
    <row r="71716"/>
    <row r="71717"/>
    <row r="71718"/>
    <row r="71719"/>
    <row r="71720"/>
    <row r="71721"/>
    <row r="71722"/>
    <row r="71723"/>
    <row r="71724"/>
    <row r="71725"/>
    <row r="71726"/>
    <row r="71727"/>
    <row r="71728"/>
    <row r="71729"/>
    <row r="71730"/>
    <row r="71731"/>
    <row r="71732"/>
    <row r="71733"/>
    <row r="71734"/>
    <row r="71735"/>
    <row r="71736"/>
    <row r="71737"/>
    <row r="71738"/>
    <row r="71739"/>
    <row r="71740"/>
    <row r="71741"/>
    <row r="71742"/>
    <row r="71743"/>
    <row r="71744"/>
    <row r="71745"/>
    <row r="71746"/>
    <row r="71747"/>
    <row r="71748"/>
    <row r="71749"/>
    <row r="71750"/>
    <row r="71751"/>
    <row r="71752"/>
    <row r="71753"/>
    <row r="71754"/>
    <row r="71755"/>
    <row r="71756"/>
    <row r="71757"/>
    <row r="71758"/>
    <row r="71759"/>
    <row r="71760"/>
    <row r="71761"/>
    <row r="71762"/>
    <row r="71763"/>
    <row r="71764"/>
    <row r="71765"/>
    <row r="71766"/>
    <row r="71767"/>
    <row r="71768"/>
    <row r="71769"/>
    <row r="71770"/>
    <row r="71771"/>
    <row r="71772"/>
    <row r="71773"/>
    <row r="71774"/>
    <row r="71775"/>
    <row r="71776"/>
    <row r="71777"/>
    <row r="71778"/>
    <row r="71779"/>
    <row r="71780"/>
    <row r="71781"/>
    <row r="71782"/>
    <row r="71783"/>
    <row r="71784"/>
    <row r="71785"/>
    <row r="71786"/>
    <row r="71787"/>
    <row r="71788"/>
    <row r="71789"/>
    <row r="71790"/>
    <row r="71791"/>
    <row r="71792"/>
    <row r="71793"/>
    <row r="71794"/>
    <row r="71795"/>
    <row r="71796"/>
    <row r="71797"/>
    <row r="71798"/>
    <row r="71799"/>
    <row r="71800"/>
    <row r="71801"/>
    <row r="71802"/>
    <row r="71803"/>
    <row r="71804"/>
    <row r="71805"/>
    <row r="71806"/>
    <row r="71807"/>
    <row r="71808"/>
    <row r="71809"/>
    <row r="71810"/>
    <row r="71811"/>
    <row r="71812"/>
    <row r="71813"/>
    <row r="71814"/>
    <row r="71815"/>
    <row r="71816"/>
    <row r="71817"/>
    <row r="71818"/>
    <row r="71819"/>
    <row r="71820"/>
    <row r="71821"/>
    <row r="71822"/>
    <row r="71823"/>
    <row r="71824"/>
    <row r="71825"/>
    <row r="71826"/>
    <row r="71827"/>
    <row r="71828"/>
    <row r="71829"/>
    <row r="71830"/>
    <row r="71831"/>
    <row r="71832"/>
    <row r="71833"/>
    <row r="71834"/>
    <row r="71835"/>
    <row r="71836"/>
    <row r="71837"/>
    <row r="71838"/>
    <row r="71839"/>
    <row r="71840"/>
    <row r="71841"/>
    <row r="71842"/>
    <row r="71843"/>
    <row r="71844"/>
    <row r="71845"/>
    <row r="71846"/>
    <row r="71847"/>
    <row r="71848"/>
    <row r="71849"/>
    <row r="71850"/>
    <row r="71851"/>
    <row r="71852"/>
    <row r="71853"/>
    <row r="71854"/>
    <row r="71855"/>
    <row r="71856"/>
    <row r="71857"/>
    <row r="71858"/>
    <row r="71859"/>
    <row r="71860"/>
    <row r="71861"/>
    <row r="71862"/>
    <row r="71863"/>
    <row r="71864"/>
    <row r="71865"/>
    <row r="71866"/>
    <row r="71867"/>
    <row r="71868"/>
    <row r="71869"/>
    <row r="71870"/>
    <row r="71871"/>
    <row r="71872"/>
    <row r="71873"/>
    <row r="71874"/>
    <row r="71875"/>
    <row r="71876"/>
    <row r="71877"/>
    <row r="71878"/>
    <row r="71879"/>
    <row r="71880"/>
    <row r="71881"/>
    <row r="71882"/>
    <row r="71883"/>
    <row r="71884"/>
    <row r="71885"/>
    <row r="71886"/>
    <row r="71887"/>
    <row r="71888"/>
    <row r="71889"/>
    <row r="71890"/>
    <row r="71891"/>
    <row r="71892"/>
    <row r="71893"/>
    <row r="71894"/>
    <row r="71895"/>
    <row r="71896"/>
    <row r="71897"/>
    <row r="71898"/>
    <row r="71899"/>
    <row r="71900"/>
    <row r="71901"/>
    <row r="71902"/>
    <row r="71903"/>
    <row r="71904"/>
    <row r="71905"/>
    <row r="71906"/>
    <row r="71907"/>
    <row r="71908"/>
    <row r="71909"/>
    <row r="71910"/>
    <row r="71911"/>
    <row r="71912"/>
    <row r="71913"/>
    <row r="71914"/>
    <row r="71915"/>
    <row r="71916"/>
    <row r="71917"/>
    <row r="71918"/>
    <row r="71919"/>
    <row r="71920"/>
    <row r="71921"/>
    <row r="71922"/>
    <row r="71923"/>
    <row r="71924"/>
    <row r="71925"/>
    <row r="71926"/>
    <row r="71927"/>
    <row r="71928"/>
    <row r="71929"/>
    <row r="71930"/>
    <row r="71931"/>
    <row r="71932"/>
    <row r="71933"/>
    <row r="71934"/>
    <row r="71935"/>
    <row r="71936"/>
    <row r="71937"/>
    <row r="71938"/>
    <row r="71939"/>
    <row r="71940"/>
    <row r="71941"/>
    <row r="71942"/>
    <row r="71943"/>
    <row r="71944"/>
    <row r="71945"/>
    <row r="71946"/>
    <row r="71947"/>
    <row r="71948"/>
    <row r="71949"/>
    <row r="71950"/>
    <row r="71951"/>
    <row r="71952"/>
    <row r="71953"/>
    <row r="71954"/>
    <row r="71955"/>
    <row r="71956"/>
    <row r="71957"/>
    <row r="71958"/>
    <row r="71959"/>
    <row r="71960"/>
    <row r="71961"/>
    <row r="71962"/>
    <row r="71963"/>
    <row r="71964"/>
    <row r="71965"/>
    <row r="71966"/>
    <row r="71967"/>
    <row r="71968"/>
    <row r="71969"/>
    <row r="71970"/>
    <row r="71971"/>
    <row r="71972"/>
    <row r="71973"/>
    <row r="71974"/>
    <row r="71975"/>
    <row r="71976"/>
    <row r="71977"/>
    <row r="71978"/>
    <row r="71979"/>
    <row r="71980"/>
    <row r="71981"/>
    <row r="71982"/>
    <row r="71983"/>
    <row r="71984"/>
    <row r="71985"/>
    <row r="71986"/>
    <row r="71987"/>
    <row r="71988"/>
    <row r="71989"/>
    <row r="71990"/>
    <row r="71991"/>
    <row r="71992"/>
    <row r="71993"/>
    <row r="71994"/>
    <row r="71995"/>
    <row r="71996"/>
    <row r="71997"/>
    <row r="71998"/>
    <row r="71999"/>
    <row r="72000"/>
    <row r="72001"/>
    <row r="72002"/>
    <row r="72003"/>
    <row r="72004"/>
    <row r="72005"/>
    <row r="72006"/>
    <row r="72007"/>
    <row r="72008"/>
    <row r="72009"/>
    <row r="72010"/>
    <row r="72011"/>
    <row r="72012"/>
    <row r="72013"/>
    <row r="72014"/>
    <row r="72015"/>
    <row r="72016"/>
    <row r="72017"/>
    <row r="72018"/>
    <row r="72019"/>
    <row r="72020"/>
    <row r="72021"/>
    <row r="72022"/>
    <row r="72023"/>
    <row r="72024"/>
    <row r="72025"/>
    <row r="72026"/>
    <row r="72027"/>
    <row r="72028"/>
    <row r="72029"/>
    <row r="72030"/>
    <row r="72031"/>
    <row r="72032"/>
    <row r="72033"/>
    <row r="72034"/>
    <row r="72035"/>
    <row r="72036"/>
    <row r="72037"/>
    <row r="72038"/>
    <row r="72039"/>
    <row r="72040"/>
    <row r="72041"/>
    <row r="72042"/>
    <row r="72043"/>
    <row r="72044"/>
    <row r="72045"/>
    <row r="72046"/>
    <row r="72047"/>
    <row r="72048"/>
    <row r="72049"/>
    <row r="72050"/>
    <row r="72051"/>
    <row r="72052"/>
    <row r="72053"/>
    <row r="72054"/>
    <row r="72055"/>
    <row r="72056"/>
    <row r="72057"/>
    <row r="72058"/>
    <row r="72059"/>
    <row r="72060"/>
    <row r="72061"/>
    <row r="72062"/>
    <row r="72063"/>
    <row r="72064"/>
    <row r="72065"/>
    <row r="72066"/>
    <row r="72067"/>
    <row r="72068"/>
    <row r="72069"/>
    <row r="72070"/>
    <row r="72071"/>
    <row r="72072"/>
    <row r="72073"/>
    <row r="72074"/>
    <row r="72075"/>
    <row r="72076"/>
    <row r="72077"/>
    <row r="72078"/>
    <row r="72079"/>
    <row r="72080"/>
    <row r="72081"/>
    <row r="72082"/>
    <row r="72083"/>
    <row r="72084"/>
    <row r="72085"/>
    <row r="72086"/>
    <row r="72087"/>
    <row r="72088"/>
    <row r="72089"/>
    <row r="72090"/>
    <row r="72091"/>
    <row r="72092"/>
    <row r="72093"/>
    <row r="72094"/>
    <row r="72095"/>
    <row r="72096"/>
    <row r="72097"/>
    <row r="72098"/>
    <row r="72099"/>
    <row r="72100"/>
    <row r="72101"/>
    <row r="72102"/>
    <row r="72103"/>
    <row r="72104"/>
    <row r="72105"/>
    <row r="72106"/>
    <row r="72107"/>
    <row r="72108"/>
    <row r="72109"/>
    <row r="72110"/>
    <row r="72111"/>
    <row r="72112"/>
    <row r="72113"/>
    <row r="72114"/>
    <row r="72115"/>
    <row r="72116"/>
    <row r="72117"/>
    <row r="72118"/>
    <row r="72119"/>
    <row r="72120"/>
    <row r="72121"/>
    <row r="72122"/>
    <row r="72123"/>
    <row r="72124"/>
    <row r="72125"/>
    <row r="72126"/>
    <row r="72127"/>
    <row r="72128"/>
    <row r="72129"/>
    <row r="72130"/>
    <row r="72131"/>
    <row r="72132"/>
    <row r="72133"/>
    <row r="72134"/>
    <row r="72135"/>
    <row r="72136"/>
    <row r="72137"/>
    <row r="72138"/>
    <row r="72139"/>
    <row r="72140"/>
    <row r="72141"/>
    <row r="72142"/>
    <row r="72143"/>
    <row r="72144"/>
    <row r="72145"/>
    <row r="72146"/>
    <row r="72147"/>
    <row r="72148"/>
    <row r="72149"/>
    <row r="72150"/>
    <row r="72151"/>
    <row r="72152"/>
    <row r="72153"/>
    <row r="72154"/>
    <row r="72155"/>
    <row r="72156"/>
    <row r="72157"/>
    <row r="72158"/>
    <row r="72159"/>
    <row r="72160"/>
    <row r="72161"/>
    <row r="72162"/>
    <row r="72163"/>
    <row r="72164"/>
    <row r="72165"/>
    <row r="72166"/>
    <row r="72167"/>
    <row r="72168"/>
    <row r="72169"/>
    <row r="72170"/>
    <row r="72171"/>
    <row r="72172"/>
    <row r="72173"/>
    <row r="72174"/>
    <row r="72175"/>
    <row r="72176"/>
    <row r="72177"/>
    <row r="72178"/>
    <row r="72179"/>
    <row r="72180"/>
    <row r="72181"/>
    <row r="72182"/>
    <row r="72183"/>
    <row r="72184"/>
    <row r="72185"/>
    <row r="72186"/>
    <row r="72187"/>
    <row r="72188"/>
    <row r="72189"/>
    <row r="72190"/>
    <row r="72191"/>
    <row r="72192"/>
    <row r="72193"/>
    <row r="72194"/>
    <row r="72195"/>
    <row r="72196"/>
    <row r="72197"/>
    <row r="72198"/>
    <row r="72199"/>
    <row r="72200"/>
    <row r="72201"/>
    <row r="72202"/>
    <row r="72203"/>
    <row r="72204"/>
    <row r="72205"/>
    <row r="72206"/>
    <row r="72207"/>
    <row r="72208"/>
    <row r="72209"/>
    <row r="72210"/>
    <row r="72211"/>
    <row r="72212"/>
    <row r="72213"/>
    <row r="72214"/>
    <row r="72215"/>
    <row r="72216"/>
    <row r="72217"/>
    <row r="72218"/>
    <row r="72219"/>
    <row r="72220"/>
    <row r="72221"/>
    <row r="72222"/>
    <row r="72223"/>
    <row r="72224"/>
    <row r="72225"/>
    <row r="72226"/>
    <row r="72227"/>
    <row r="72228"/>
    <row r="72229"/>
    <row r="72230"/>
    <row r="72231"/>
    <row r="72232"/>
    <row r="72233"/>
    <row r="72234"/>
    <row r="72235"/>
    <row r="72236"/>
    <row r="72237"/>
    <row r="72238"/>
    <row r="72239"/>
    <row r="72240"/>
    <row r="72241"/>
    <row r="72242"/>
    <row r="72243"/>
    <row r="72244"/>
    <row r="72245"/>
    <row r="72246"/>
    <row r="72247"/>
    <row r="72248"/>
    <row r="72249"/>
    <row r="72250"/>
    <row r="72251"/>
    <row r="72252"/>
    <row r="72253"/>
    <row r="72254"/>
    <row r="72255"/>
    <row r="72256"/>
    <row r="72257"/>
    <row r="72258"/>
    <row r="72259"/>
    <row r="72260"/>
    <row r="72261"/>
    <row r="72262"/>
    <row r="72263"/>
    <row r="72264"/>
    <row r="72265"/>
    <row r="72266"/>
    <row r="72267"/>
    <row r="72268"/>
    <row r="72269"/>
    <row r="72270"/>
    <row r="72271"/>
    <row r="72272"/>
    <row r="72273"/>
    <row r="72274"/>
    <row r="72275"/>
    <row r="72276"/>
    <row r="72277"/>
    <row r="72278"/>
    <row r="72279"/>
    <row r="72280"/>
    <row r="72281"/>
    <row r="72282"/>
    <row r="72283"/>
    <row r="72284"/>
    <row r="72285"/>
    <row r="72286"/>
    <row r="72287"/>
    <row r="72288"/>
    <row r="72289"/>
    <row r="72290"/>
    <row r="72291"/>
    <row r="72292"/>
    <row r="72293"/>
    <row r="72294"/>
    <row r="72295"/>
    <row r="72296"/>
    <row r="72297"/>
    <row r="72298"/>
    <row r="72299"/>
    <row r="72300"/>
    <row r="72301"/>
    <row r="72302"/>
    <row r="72303"/>
    <row r="72304"/>
    <row r="72305"/>
    <row r="72306"/>
    <row r="72307"/>
    <row r="72308"/>
    <row r="72309"/>
    <row r="72310"/>
    <row r="72311"/>
    <row r="72312"/>
    <row r="72313"/>
    <row r="72314"/>
    <row r="72315"/>
    <row r="72316"/>
    <row r="72317"/>
    <row r="72318"/>
    <row r="72319"/>
    <row r="72320"/>
    <row r="72321"/>
    <row r="72322"/>
    <row r="72323"/>
    <row r="72324"/>
    <row r="72325"/>
    <row r="72326"/>
    <row r="72327"/>
    <row r="72328"/>
    <row r="72329"/>
    <row r="72330"/>
    <row r="72331"/>
    <row r="72332"/>
    <row r="72333"/>
    <row r="72334"/>
    <row r="72335"/>
    <row r="72336"/>
    <row r="72337"/>
    <row r="72338"/>
    <row r="72339"/>
    <row r="72340"/>
    <row r="72341"/>
    <row r="72342"/>
    <row r="72343"/>
    <row r="72344"/>
    <row r="72345"/>
    <row r="72346"/>
    <row r="72347"/>
    <row r="72348"/>
    <row r="72349"/>
    <row r="72350"/>
    <row r="72351"/>
    <row r="72352"/>
    <row r="72353"/>
    <row r="72354"/>
    <row r="72355"/>
    <row r="72356"/>
    <row r="72357"/>
    <row r="72358"/>
    <row r="72359"/>
    <row r="72360"/>
    <row r="72361"/>
    <row r="72362"/>
    <row r="72363"/>
    <row r="72364"/>
    <row r="72365"/>
    <row r="72366"/>
    <row r="72367"/>
    <row r="72368"/>
    <row r="72369"/>
    <row r="72370"/>
    <row r="72371"/>
    <row r="72372"/>
    <row r="72373"/>
    <row r="72374"/>
    <row r="72375"/>
    <row r="72376"/>
    <row r="72377"/>
    <row r="72378"/>
    <row r="72379"/>
    <row r="72380"/>
    <row r="72381"/>
    <row r="72382"/>
    <row r="72383"/>
    <row r="72384"/>
    <row r="72385"/>
    <row r="72386"/>
    <row r="72387"/>
    <row r="72388"/>
    <row r="72389"/>
    <row r="72390"/>
    <row r="72391"/>
    <row r="72392"/>
    <row r="72393"/>
    <row r="72394"/>
    <row r="72395"/>
    <row r="72396"/>
    <row r="72397"/>
    <row r="72398"/>
    <row r="72399"/>
    <row r="72400"/>
    <row r="72401"/>
    <row r="72402"/>
    <row r="72403"/>
    <row r="72404"/>
    <row r="72405"/>
    <row r="72406"/>
    <row r="72407"/>
    <row r="72408"/>
    <row r="72409"/>
    <row r="72410"/>
    <row r="72411"/>
    <row r="72412"/>
    <row r="72413"/>
    <row r="72414"/>
    <row r="72415"/>
    <row r="72416"/>
    <row r="72417"/>
    <row r="72418"/>
    <row r="72419"/>
    <row r="72420"/>
    <row r="72421"/>
    <row r="72422"/>
    <row r="72423"/>
    <row r="72424"/>
    <row r="72425"/>
    <row r="72426"/>
    <row r="72427"/>
    <row r="72428"/>
    <row r="72429"/>
    <row r="72430"/>
    <row r="72431"/>
    <row r="72432"/>
    <row r="72433"/>
    <row r="72434"/>
    <row r="72435"/>
    <row r="72436"/>
    <row r="72437"/>
    <row r="72438"/>
    <row r="72439"/>
    <row r="72440"/>
    <row r="72441"/>
    <row r="72442"/>
    <row r="72443"/>
    <row r="72444"/>
    <row r="72445"/>
    <row r="72446"/>
    <row r="72447"/>
    <row r="72448"/>
    <row r="72449"/>
    <row r="72450"/>
    <row r="72451"/>
    <row r="72452"/>
    <row r="72453"/>
    <row r="72454"/>
    <row r="72455"/>
    <row r="72456"/>
    <row r="72457"/>
    <row r="72458"/>
    <row r="72459"/>
    <row r="72460"/>
    <row r="72461"/>
    <row r="72462"/>
    <row r="72463"/>
    <row r="72464"/>
    <row r="72465"/>
    <row r="72466"/>
    <row r="72467"/>
    <row r="72468"/>
    <row r="72469"/>
    <row r="72470"/>
    <row r="72471"/>
    <row r="72472"/>
    <row r="72473"/>
    <row r="72474"/>
    <row r="72475"/>
    <row r="72476"/>
    <row r="72477"/>
    <row r="72478"/>
    <row r="72479"/>
    <row r="72480"/>
    <row r="72481"/>
    <row r="72482"/>
    <row r="72483"/>
    <row r="72484"/>
    <row r="72485"/>
    <row r="72486"/>
    <row r="72487"/>
    <row r="72488"/>
    <row r="72489"/>
    <row r="72490"/>
    <row r="72491"/>
    <row r="72492"/>
    <row r="72493"/>
    <row r="72494"/>
    <row r="72495"/>
    <row r="72496"/>
    <row r="72497"/>
    <row r="72498"/>
    <row r="72499"/>
    <row r="72500"/>
    <row r="72501"/>
    <row r="72502"/>
    <row r="72503"/>
    <row r="72504"/>
    <row r="72505"/>
    <row r="72506"/>
    <row r="72507"/>
    <row r="72508"/>
    <row r="72509"/>
    <row r="72510"/>
    <row r="72511"/>
    <row r="72512"/>
    <row r="72513"/>
    <row r="72514"/>
    <row r="72515"/>
    <row r="72516"/>
    <row r="72517"/>
    <row r="72518"/>
    <row r="72519"/>
    <row r="72520"/>
    <row r="72521"/>
    <row r="72522"/>
    <row r="72523"/>
    <row r="72524"/>
    <row r="72525"/>
    <row r="72526"/>
    <row r="72527"/>
    <row r="72528"/>
    <row r="72529"/>
    <row r="72530"/>
    <row r="72531"/>
    <row r="72532"/>
    <row r="72533"/>
    <row r="72534"/>
    <row r="72535"/>
    <row r="72536"/>
    <row r="72537"/>
    <row r="72538"/>
    <row r="72539"/>
    <row r="72540"/>
    <row r="72541"/>
    <row r="72542"/>
    <row r="72543"/>
    <row r="72544"/>
    <row r="72545"/>
    <row r="72546"/>
    <row r="72547"/>
    <row r="72548"/>
    <row r="72549"/>
    <row r="72550"/>
    <row r="72551"/>
    <row r="72552"/>
    <row r="72553"/>
    <row r="72554"/>
    <row r="72555"/>
    <row r="72556"/>
    <row r="72557"/>
    <row r="72558"/>
    <row r="72559"/>
    <row r="72560"/>
    <row r="72561"/>
    <row r="72562"/>
    <row r="72563"/>
    <row r="72564"/>
    <row r="72565"/>
    <row r="72566"/>
    <row r="72567"/>
    <row r="72568"/>
    <row r="72569"/>
    <row r="72570"/>
    <row r="72571"/>
    <row r="72572"/>
    <row r="72573"/>
    <row r="72574"/>
    <row r="72575"/>
    <row r="72576"/>
    <row r="72577"/>
    <row r="72578"/>
    <row r="72579"/>
    <row r="72580"/>
    <row r="72581"/>
    <row r="72582"/>
    <row r="72583"/>
    <row r="72584"/>
    <row r="72585"/>
    <row r="72586"/>
    <row r="72587"/>
    <row r="72588"/>
    <row r="72589"/>
    <row r="72590"/>
    <row r="72591"/>
    <row r="72592"/>
    <row r="72593"/>
    <row r="72594"/>
    <row r="72595"/>
    <row r="72596"/>
    <row r="72597"/>
    <row r="72598"/>
    <row r="72599"/>
    <row r="72600"/>
    <row r="72601"/>
    <row r="72602"/>
    <row r="72603"/>
    <row r="72604"/>
    <row r="72605"/>
    <row r="72606"/>
    <row r="72607"/>
    <row r="72608"/>
    <row r="72609"/>
    <row r="72610"/>
    <row r="72611"/>
    <row r="72612"/>
    <row r="72613"/>
    <row r="72614"/>
    <row r="72615"/>
    <row r="72616"/>
    <row r="72617"/>
    <row r="72618"/>
    <row r="72619"/>
    <row r="72620"/>
    <row r="72621"/>
    <row r="72622"/>
    <row r="72623"/>
    <row r="72624"/>
    <row r="72625"/>
    <row r="72626"/>
    <row r="72627"/>
    <row r="72628"/>
    <row r="72629"/>
    <row r="72630"/>
    <row r="72631"/>
    <row r="72632"/>
    <row r="72633"/>
    <row r="72634"/>
    <row r="72635"/>
    <row r="72636"/>
    <row r="72637"/>
    <row r="72638"/>
    <row r="72639"/>
    <row r="72640"/>
    <row r="72641"/>
    <row r="72642"/>
    <row r="72643"/>
    <row r="72644"/>
    <row r="72645"/>
    <row r="72646"/>
    <row r="72647"/>
    <row r="72648"/>
    <row r="72649"/>
    <row r="72650"/>
    <row r="72651"/>
    <row r="72652"/>
    <row r="72653"/>
    <row r="72654"/>
    <row r="72655"/>
    <row r="72656"/>
    <row r="72657"/>
    <row r="72658"/>
    <row r="72659"/>
    <row r="72660"/>
    <row r="72661"/>
    <row r="72662"/>
    <row r="72663"/>
    <row r="72664"/>
    <row r="72665"/>
    <row r="72666"/>
    <row r="72667"/>
    <row r="72668"/>
    <row r="72669"/>
    <row r="72670"/>
    <row r="72671"/>
    <row r="72672"/>
    <row r="72673"/>
    <row r="72674"/>
    <row r="72675"/>
    <row r="72676"/>
    <row r="72677"/>
    <row r="72678"/>
    <row r="72679"/>
    <row r="72680"/>
    <row r="72681"/>
    <row r="72682"/>
    <row r="72683"/>
    <row r="72684"/>
    <row r="72685"/>
    <row r="72686"/>
    <row r="72687"/>
    <row r="72688"/>
    <row r="72689"/>
    <row r="72690"/>
    <row r="72691"/>
    <row r="72692"/>
    <row r="72693"/>
    <row r="72694"/>
    <row r="72695"/>
    <row r="72696"/>
    <row r="72697"/>
    <row r="72698"/>
    <row r="72699"/>
    <row r="72700"/>
    <row r="72701"/>
    <row r="72702"/>
    <row r="72703"/>
    <row r="72704"/>
    <row r="72705"/>
    <row r="72706"/>
    <row r="72707"/>
    <row r="72708"/>
    <row r="72709"/>
    <row r="72710"/>
    <row r="72711"/>
    <row r="72712"/>
    <row r="72713"/>
    <row r="72714"/>
    <row r="72715"/>
    <row r="72716"/>
    <row r="72717"/>
    <row r="72718"/>
    <row r="72719"/>
    <row r="72720"/>
    <row r="72721"/>
    <row r="72722"/>
    <row r="72723"/>
    <row r="72724"/>
    <row r="72725"/>
    <row r="72726"/>
    <row r="72727"/>
    <row r="72728"/>
    <row r="72729"/>
    <row r="72730"/>
    <row r="72731"/>
    <row r="72732"/>
    <row r="72733"/>
    <row r="72734"/>
    <row r="72735"/>
    <row r="72736"/>
    <row r="72737"/>
    <row r="72738"/>
    <row r="72739"/>
    <row r="72740"/>
    <row r="72741"/>
    <row r="72742"/>
    <row r="72743"/>
    <row r="72744"/>
    <row r="72745"/>
    <row r="72746"/>
    <row r="72747"/>
    <row r="72748"/>
    <row r="72749"/>
    <row r="72750"/>
    <row r="72751"/>
    <row r="72752"/>
    <row r="72753"/>
    <row r="72754"/>
    <row r="72755"/>
    <row r="72756"/>
    <row r="72757"/>
    <row r="72758"/>
    <row r="72759"/>
    <row r="72760"/>
    <row r="72761"/>
    <row r="72762"/>
    <row r="72763"/>
    <row r="72764"/>
    <row r="72765"/>
    <row r="72766"/>
    <row r="72767"/>
    <row r="72768"/>
    <row r="72769"/>
    <row r="72770"/>
    <row r="72771"/>
    <row r="72772"/>
    <row r="72773"/>
    <row r="72774"/>
    <row r="72775"/>
    <row r="72776"/>
    <row r="72777"/>
    <row r="72778"/>
    <row r="72779"/>
    <row r="72780"/>
    <row r="72781"/>
    <row r="72782"/>
    <row r="72783"/>
    <row r="72784"/>
    <row r="72785"/>
    <row r="72786"/>
    <row r="72787"/>
    <row r="72788"/>
    <row r="72789"/>
    <row r="72790"/>
    <row r="72791"/>
    <row r="72792"/>
    <row r="72793"/>
    <row r="72794"/>
    <row r="72795"/>
    <row r="72796"/>
    <row r="72797"/>
    <row r="72798"/>
    <row r="72799"/>
    <row r="72800"/>
    <row r="72801"/>
    <row r="72802"/>
    <row r="72803"/>
    <row r="72804"/>
    <row r="72805"/>
    <row r="72806"/>
    <row r="72807"/>
    <row r="72808"/>
    <row r="72809"/>
    <row r="72810"/>
    <row r="72811"/>
    <row r="72812"/>
    <row r="72813"/>
    <row r="72814"/>
    <row r="72815"/>
    <row r="72816"/>
    <row r="72817"/>
    <row r="72818"/>
    <row r="72819"/>
    <row r="72820"/>
    <row r="72821"/>
    <row r="72822"/>
    <row r="72823"/>
    <row r="72824"/>
    <row r="72825"/>
    <row r="72826"/>
    <row r="72827"/>
    <row r="72828"/>
    <row r="72829"/>
    <row r="72830"/>
    <row r="72831"/>
    <row r="72832"/>
    <row r="72833"/>
    <row r="72834"/>
    <row r="72835"/>
    <row r="72836"/>
    <row r="72837"/>
    <row r="72838"/>
    <row r="72839"/>
    <row r="72840"/>
    <row r="72841"/>
    <row r="72842"/>
    <row r="72843"/>
    <row r="72844"/>
    <row r="72845"/>
    <row r="72846"/>
    <row r="72847"/>
    <row r="72848"/>
    <row r="72849"/>
    <row r="72850"/>
    <row r="72851"/>
    <row r="72852"/>
    <row r="72853"/>
    <row r="72854"/>
    <row r="72855"/>
    <row r="72856"/>
    <row r="72857"/>
    <row r="72858"/>
    <row r="72859"/>
    <row r="72860"/>
    <row r="72861"/>
    <row r="72862"/>
    <row r="72863"/>
    <row r="72864"/>
    <row r="72865"/>
    <row r="72866"/>
    <row r="72867"/>
    <row r="72868"/>
    <row r="72869"/>
    <row r="72870"/>
    <row r="72871"/>
    <row r="72872"/>
    <row r="72873"/>
    <row r="72874"/>
    <row r="72875"/>
    <row r="72876"/>
    <row r="72877"/>
    <row r="72878"/>
    <row r="72879"/>
    <row r="72880"/>
    <row r="72881"/>
    <row r="72882"/>
    <row r="72883"/>
    <row r="72884"/>
    <row r="72885"/>
    <row r="72886"/>
    <row r="72887"/>
    <row r="72888"/>
    <row r="72889"/>
    <row r="72890"/>
    <row r="72891"/>
    <row r="72892"/>
    <row r="72893"/>
    <row r="72894"/>
    <row r="72895"/>
    <row r="72896"/>
    <row r="72897"/>
    <row r="72898"/>
    <row r="72899"/>
    <row r="72900"/>
    <row r="72901"/>
    <row r="72902"/>
    <row r="72903"/>
    <row r="72904"/>
    <row r="72905"/>
    <row r="72906"/>
    <row r="72907"/>
    <row r="72908"/>
    <row r="72909"/>
    <row r="72910"/>
    <row r="72911"/>
    <row r="72912"/>
    <row r="72913"/>
    <row r="72914"/>
    <row r="72915"/>
    <row r="72916"/>
    <row r="72917"/>
    <row r="72918"/>
    <row r="72919"/>
    <row r="72920"/>
    <row r="72921"/>
    <row r="72922"/>
    <row r="72923"/>
    <row r="72924"/>
    <row r="72925"/>
    <row r="72926"/>
    <row r="72927"/>
    <row r="72928"/>
    <row r="72929"/>
    <row r="72930"/>
    <row r="72931"/>
    <row r="72932"/>
    <row r="72933"/>
    <row r="72934"/>
    <row r="72935"/>
    <row r="72936"/>
    <row r="72937"/>
    <row r="72938"/>
    <row r="72939"/>
    <row r="72940"/>
    <row r="72941"/>
    <row r="72942"/>
    <row r="72943"/>
    <row r="72944"/>
    <row r="72945"/>
    <row r="72946"/>
    <row r="72947"/>
    <row r="72948"/>
    <row r="72949"/>
    <row r="72950"/>
    <row r="72951"/>
    <row r="72952"/>
    <row r="72953"/>
    <row r="72954"/>
    <row r="72955"/>
    <row r="72956"/>
    <row r="72957"/>
    <row r="72958"/>
    <row r="72959"/>
    <row r="72960"/>
    <row r="72961"/>
    <row r="72962"/>
    <row r="72963"/>
    <row r="72964"/>
    <row r="72965"/>
    <row r="72966"/>
    <row r="72967"/>
    <row r="72968"/>
    <row r="72969"/>
    <row r="72970"/>
    <row r="72971"/>
    <row r="72972"/>
    <row r="72973"/>
    <row r="72974"/>
    <row r="72975"/>
    <row r="72976"/>
    <row r="72977"/>
    <row r="72978"/>
    <row r="72979"/>
    <row r="72980"/>
    <row r="72981"/>
    <row r="72982"/>
    <row r="72983"/>
    <row r="72984"/>
    <row r="72985"/>
    <row r="72986"/>
    <row r="72987"/>
    <row r="72988"/>
    <row r="72989"/>
    <row r="72990"/>
    <row r="72991"/>
    <row r="72992"/>
    <row r="72993"/>
    <row r="72994"/>
    <row r="72995"/>
    <row r="72996"/>
    <row r="72997"/>
    <row r="72998"/>
    <row r="72999"/>
    <row r="73000"/>
    <row r="73001"/>
    <row r="73002"/>
    <row r="73003"/>
    <row r="73004"/>
    <row r="73005"/>
    <row r="73006"/>
    <row r="73007"/>
    <row r="73008"/>
    <row r="73009"/>
    <row r="73010"/>
    <row r="73011"/>
    <row r="73012"/>
    <row r="73013"/>
    <row r="73014"/>
    <row r="73015"/>
    <row r="73016"/>
    <row r="73017"/>
    <row r="73018"/>
    <row r="73019"/>
    <row r="73020"/>
    <row r="73021"/>
    <row r="73022"/>
    <row r="73023"/>
    <row r="73024"/>
    <row r="73025"/>
    <row r="73026"/>
    <row r="73027"/>
    <row r="73028"/>
    <row r="73029"/>
    <row r="73030"/>
    <row r="73031"/>
    <row r="73032"/>
    <row r="73033"/>
    <row r="73034"/>
    <row r="73035"/>
    <row r="73036"/>
    <row r="73037"/>
    <row r="73038"/>
    <row r="73039"/>
    <row r="73040"/>
    <row r="73041"/>
    <row r="73042"/>
    <row r="73043"/>
    <row r="73044"/>
    <row r="73045"/>
    <row r="73046"/>
    <row r="73047"/>
    <row r="73048"/>
    <row r="73049"/>
    <row r="73050"/>
    <row r="73051"/>
    <row r="73052"/>
    <row r="73053"/>
    <row r="73054"/>
    <row r="73055"/>
    <row r="73056"/>
    <row r="73057"/>
    <row r="73058"/>
    <row r="73059"/>
    <row r="73060"/>
    <row r="73061"/>
    <row r="73062"/>
    <row r="73063"/>
    <row r="73064"/>
    <row r="73065"/>
    <row r="73066"/>
    <row r="73067"/>
    <row r="73068"/>
    <row r="73069"/>
    <row r="73070"/>
    <row r="73071"/>
    <row r="73072"/>
    <row r="73073"/>
    <row r="73074"/>
    <row r="73075"/>
    <row r="73076"/>
    <row r="73077"/>
    <row r="73078"/>
    <row r="73079"/>
    <row r="73080"/>
    <row r="73081"/>
    <row r="73082"/>
    <row r="73083"/>
    <row r="73084"/>
    <row r="73085"/>
    <row r="73086"/>
    <row r="73087"/>
    <row r="73088"/>
    <row r="73089"/>
    <row r="73090"/>
    <row r="73091"/>
    <row r="73092"/>
    <row r="73093"/>
    <row r="73094"/>
    <row r="73095"/>
    <row r="73096"/>
    <row r="73097"/>
    <row r="73098"/>
    <row r="73099"/>
    <row r="73100"/>
    <row r="73101"/>
    <row r="73102"/>
    <row r="73103"/>
    <row r="73104"/>
    <row r="73105"/>
    <row r="73106"/>
    <row r="73107"/>
    <row r="73108"/>
    <row r="73109"/>
    <row r="73110"/>
    <row r="73111"/>
    <row r="73112"/>
    <row r="73113"/>
    <row r="73114"/>
    <row r="73115"/>
    <row r="73116"/>
    <row r="73117"/>
    <row r="73118"/>
    <row r="73119"/>
    <row r="73120"/>
    <row r="73121"/>
    <row r="73122"/>
    <row r="73123"/>
    <row r="73124"/>
    <row r="73125"/>
    <row r="73126"/>
    <row r="73127"/>
    <row r="73128"/>
    <row r="73129"/>
    <row r="73130"/>
    <row r="73131"/>
    <row r="73132"/>
    <row r="73133"/>
    <row r="73134"/>
    <row r="73135"/>
    <row r="73136"/>
    <row r="73137"/>
    <row r="73138"/>
    <row r="73139"/>
    <row r="73140"/>
    <row r="73141"/>
    <row r="73142"/>
    <row r="73143"/>
    <row r="73144"/>
    <row r="73145"/>
    <row r="73146"/>
    <row r="73147"/>
    <row r="73148"/>
    <row r="73149"/>
    <row r="73150"/>
    <row r="73151"/>
    <row r="73152"/>
    <row r="73153"/>
    <row r="73154"/>
    <row r="73155"/>
    <row r="73156"/>
    <row r="73157"/>
    <row r="73158"/>
    <row r="73159"/>
    <row r="73160"/>
    <row r="73161"/>
    <row r="73162"/>
    <row r="73163"/>
    <row r="73164"/>
    <row r="73165"/>
    <row r="73166"/>
    <row r="73167"/>
    <row r="73168"/>
    <row r="73169"/>
    <row r="73170"/>
    <row r="73171"/>
    <row r="73172"/>
    <row r="73173"/>
    <row r="73174"/>
    <row r="73175"/>
    <row r="73176"/>
    <row r="73177"/>
    <row r="73178"/>
    <row r="73179"/>
    <row r="73180"/>
    <row r="73181"/>
    <row r="73182"/>
    <row r="73183"/>
    <row r="73184"/>
    <row r="73185"/>
    <row r="73186"/>
    <row r="73187"/>
    <row r="73188"/>
    <row r="73189"/>
    <row r="73190"/>
    <row r="73191"/>
    <row r="73192"/>
    <row r="73193"/>
    <row r="73194"/>
    <row r="73195"/>
    <row r="73196"/>
    <row r="73197"/>
    <row r="73198"/>
    <row r="73199"/>
    <row r="73200"/>
    <row r="73201"/>
    <row r="73202"/>
    <row r="73203"/>
    <row r="73204"/>
    <row r="73205"/>
    <row r="73206"/>
    <row r="73207"/>
    <row r="73208"/>
    <row r="73209"/>
    <row r="73210"/>
    <row r="73211"/>
    <row r="73212"/>
    <row r="73213"/>
    <row r="73214"/>
    <row r="73215"/>
    <row r="73216"/>
    <row r="73217"/>
    <row r="73218"/>
    <row r="73219"/>
    <row r="73220"/>
    <row r="73221"/>
    <row r="73222"/>
    <row r="73223"/>
    <row r="73224"/>
    <row r="73225"/>
    <row r="73226"/>
    <row r="73227"/>
    <row r="73228"/>
    <row r="73229"/>
    <row r="73230"/>
    <row r="73231"/>
    <row r="73232"/>
    <row r="73233"/>
    <row r="73234"/>
    <row r="73235"/>
    <row r="73236"/>
    <row r="73237"/>
    <row r="73238"/>
    <row r="73239"/>
    <row r="73240"/>
    <row r="73241"/>
    <row r="73242"/>
    <row r="73243"/>
    <row r="73244"/>
    <row r="73245"/>
    <row r="73246"/>
    <row r="73247"/>
    <row r="73248"/>
    <row r="73249"/>
    <row r="73250"/>
    <row r="73251"/>
    <row r="73252"/>
    <row r="73253"/>
    <row r="73254"/>
    <row r="73255"/>
    <row r="73256"/>
    <row r="73257"/>
    <row r="73258"/>
    <row r="73259"/>
    <row r="73260"/>
    <row r="73261"/>
    <row r="73262"/>
    <row r="73263"/>
    <row r="73264"/>
    <row r="73265"/>
    <row r="73266"/>
    <row r="73267"/>
    <row r="73268"/>
    <row r="73269"/>
    <row r="73270"/>
    <row r="73271"/>
    <row r="73272"/>
    <row r="73273"/>
    <row r="73274"/>
    <row r="73275"/>
    <row r="73276"/>
    <row r="73277"/>
    <row r="73278"/>
    <row r="73279"/>
    <row r="73280"/>
    <row r="73281"/>
    <row r="73282"/>
    <row r="73283"/>
    <row r="73284"/>
    <row r="73285"/>
    <row r="73286"/>
    <row r="73287"/>
    <row r="73288"/>
    <row r="73289"/>
    <row r="73290"/>
    <row r="73291"/>
    <row r="73292"/>
    <row r="73293"/>
    <row r="73294"/>
    <row r="73295"/>
    <row r="73296"/>
    <row r="73297"/>
    <row r="73298"/>
    <row r="73299"/>
    <row r="73300"/>
    <row r="73301"/>
    <row r="73302"/>
    <row r="73303"/>
    <row r="73304"/>
    <row r="73305"/>
    <row r="73306"/>
    <row r="73307"/>
    <row r="73308"/>
    <row r="73309"/>
    <row r="73310"/>
    <row r="73311"/>
    <row r="73312"/>
    <row r="73313"/>
    <row r="73314"/>
    <row r="73315"/>
    <row r="73316"/>
    <row r="73317"/>
    <row r="73318"/>
    <row r="73319"/>
    <row r="73320"/>
    <row r="73321"/>
    <row r="73322"/>
    <row r="73323"/>
    <row r="73324"/>
    <row r="73325"/>
    <row r="73326"/>
    <row r="73327"/>
    <row r="73328"/>
    <row r="73329"/>
    <row r="73330"/>
    <row r="73331"/>
    <row r="73332"/>
    <row r="73333"/>
    <row r="73334"/>
    <row r="73335"/>
    <row r="73336"/>
    <row r="73337"/>
    <row r="73338"/>
    <row r="73339"/>
    <row r="73340"/>
    <row r="73341"/>
    <row r="73342"/>
    <row r="73343"/>
    <row r="73344"/>
    <row r="73345"/>
    <row r="73346"/>
    <row r="73347"/>
    <row r="73348"/>
    <row r="73349"/>
    <row r="73350"/>
    <row r="73351"/>
    <row r="73352"/>
    <row r="73353"/>
    <row r="73354"/>
    <row r="73355"/>
    <row r="73356"/>
    <row r="73357"/>
    <row r="73358"/>
    <row r="73359"/>
    <row r="73360"/>
    <row r="73361"/>
    <row r="73362"/>
    <row r="73363"/>
    <row r="73364"/>
    <row r="73365"/>
    <row r="73366"/>
    <row r="73367"/>
    <row r="73368"/>
    <row r="73369"/>
    <row r="73370"/>
    <row r="73371"/>
    <row r="73372"/>
    <row r="73373"/>
    <row r="73374"/>
    <row r="73375"/>
    <row r="73376"/>
    <row r="73377"/>
    <row r="73378"/>
    <row r="73379"/>
    <row r="73380"/>
    <row r="73381"/>
    <row r="73382"/>
    <row r="73383"/>
    <row r="73384"/>
    <row r="73385"/>
    <row r="73386"/>
    <row r="73387"/>
    <row r="73388"/>
    <row r="73389"/>
    <row r="73390"/>
    <row r="73391"/>
    <row r="73392"/>
    <row r="73393"/>
    <row r="73394"/>
    <row r="73395"/>
    <row r="73396"/>
    <row r="73397"/>
    <row r="73398"/>
    <row r="73399"/>
    <row r="73400"/>
    <row r="73401"/>
    <row r="73402"/>
    <row r="73403"/>
    <row r="73404"/>
    <row r="73405"/>
    <row r="73406"/>
    <row r="73407"/>
    <row r="73408"/>
    <row r="73409"/>
    <row r="73410"/>
    <row r="73411"/>
    <row r="73412"/>
    <row r="73413"/>
    <row r="73414"/>
    <row r="73415"/>
    <row r="73416"/>
    <row r="73417"/>
    <row r="73418"/>
    <row r="73419"/>
    <row r="73420"/>
    <row r="73421"/>
    <row r="73422"/>
    <row r="73423"/>
    <row r="73424"/>
    <row r="73425"/>
    <row r="73426"/>
    <row r="73427"/>
    <row r="73428"/>
    <row r="73429"/>
    <row r="73430"/>
    <row r="73431"/>
    <row r="73432"/>
    <row r="73433"/>
    <row r="73434"/>
    <row r="73435"/>
    <row r="73436"/>
    <row r="73437"/>
    <row r="73438"/>
    <row r="73439"/>
    <row r="73440"/>
    <row r="73441"/>
    <row r="73442"/>
    <row r="73443"/>
    <row r="73444"/>
    <row r="73445"/>
    <row r="73446"/>
    <row r="73447"/>
    <row r="73448"/>
    <row r="73449"/>
    <row r="73450"/>
    <row r="73451"/>
    <row r="73452"/>
    <row r="73453"/>
    <row r="73454"/>
    <row r="73455"/>
    <row r="73456"/>
    <row r="73457"/>
    <row r="73458"/>
    <row r="73459"/>
    <row r="73460"/>
    <row r="73461"/>
    <row r="73462"/>
    <row r="73463"/>
    <row r="73464"/>
    <row r="73465"/>
    <row r="73466"/>
    <row r="73467"/>
    <row r="73468"/>
    <row r="73469"/>
    <row r="73470"/>
    <row r="73471"/>
    <row r="73472"/>
    <row r="73473"/>
    <row r="73474"/>
    <row r="73475"/>
    <row r="73476"/>
    <row r="73477"/>
    <row r="73478"/>
    <row r="73479"/>
    <row r="73480"/>
    <row r="73481"/>
    <row r="73482"/>
    <row r="73483"/>
    <row r="73484"/>
    <row r="73485"/>
    <row r="73486"/>
    <row r="73487"/>
    <row r="73488"/>
    <row r="73489"/>
    <row r="73490"/>
    <row r="73491"/>
    <row r="73492"/>
    <row r="73493"/>
    <row r="73494"/>
    <row r="73495"/>
    <row r="73496"/>
    <row r="73497"/>
    <row r="73498"/>
    <row r="73499"/>
    <row r="73500"/>
    <row r="73501"/>
    <row r="73502"/>
    <row r="73503"/>
    <row r="73504"/>
    <row r="73505"/>
    <row r="73506"/>
    <row r="73507"/>
    <row r="73508"/>
    <row r="73509"/>
    <row r="73510"/>
    <row r="73511"/>
    <row r="73512"/>
    <row r="73513"/>
    <row r="73514"/>
    <row r="73515"/>
    <row r="73516"/>
    <row r="73517"/>
    <row r="73518"/>
    <row r="73519"/>
    <row r="73520"/>
    <row r="73521"/>
    <row r="73522"/>
    <row r="73523"/>
    <row r="73524"/>
    <row r="73525"/>
    <row r="73526"/>
    <row r="73527"/>
    <row r="73528"/>
    <row r="73529"/>
    <row r="73530"/>
    <row r="73531"/>
    <row r="73532"/>
    <row r="73533"/>
    <row r="73534"/>
    <row r="73535"/>
    <row r="73536"/>
    <row r="73537"/>
    <row r="73538"/>
    <row r="73539"/>
    <row r="73540"/>
    <row r="73541"/>
    <row r="73542"/>
    <row r="73543"/>
    <row r="73544"/>
    <row r="73545"/>
    <row r="73546"/>
    <row r="73547"/>
    <row r="73548"/>
    <row r="73549"/>
    <row r="73550"/>
    <row r="73551"/>
    <row r="73552"/>
    <row r="73553"/>
    <row r="73554"/>
    <row r="73555"/>
    <row r="73556"/>
    <row r="73557"/>
    <row r="73558"/>
    <row r="73559"/>
    <row r="73560"/>
    <row r="73561"/>
    <row r="73562"/>
    <row r="73563"/>
    <row r="73564"/>
    <row r="73565"/>
    <row r="73566"/>
    <row r="73567"/>
    <row r="73568"/>
    <row r="73569"/>
    <row r="73570"/>
    <row r="73571"/>
    <row r="73572"/>
    <row r="73573"/>
    <row r="73574"/>
    <row r="73575"/>
    <row r="73576"/>
    <row r="73577"/>
    <row r="73578"/>
    <row r="73579"/>
    <row r="73580"/>
    <row r="73581"/>
    <row r="73582"/>
    <row r="73583"/>
    <row r="73584"/>
    <row r="73585"/>
    <row r="73586"/>
    <row r="73587"/>
    <row r="73588"/>
    <row r="73589"/>
    <row r="73590"/>
    <row r="73591"/>
    <row r="73592"/>
    <row r="73593"/>
    <row r="73594"/>
    <row r="73595"/>
    <row r="73596"/>
    <row r="73597"/>
    <row r="73598"/>
    <row r="73599"/>
    <row r="73600"/>
    <row r="73601"/>
    <row r="73602"/>
    <row r="73603"/>
    <row r="73604"/>
    <row r="73605"/>
    <row r="73606"/>
    <row r="73607"/>
    <row r="73608"/>
    <row r="73609"/>
    <row r="73610"/>
    <row r="73611"/>
    <row r="73612"/>
    <row r="73613"/>
    <row r="73614"/>
    <row r="73615"/>
    <row r="73616"/>
    <row r="73617"/>
    <row r="73618"/>
    <row r="73619"/>
    <row r="73620"/>
    <row r="73621"/>
    <row r="73622"/>
    <row r="73623"/>
    <row r="73624"/>
    <row r="73625"/>
    <row r="73626"/>
    <row r="73627"/>
    <row r="73628"/>
    <row r="73629"/>
    <row r="73630"/>
    <row r="73631"/>
    <row r="73632"/>
    <row r="73633"/>
    <row r="73634"/>
    <row r="73635"/>
    <row r="73636"/>
    <row r="73637"/>
    <row r="73638"/>
    <row r="73639"/>
    <row r="73640"/>
    <row r="73641"/>
    <row r="73642"/>
    <row r="73643"/>
    <row r="73644"/>
    <row r="73645"/>
    <row r="73646"/>
    <row r="73647"/>
    <row r="73648"/>
    <row r="73649"/>
    <row r="73650"/>
    <row r="73651"/>
    <row r="73652"/>
    <row r="73653"/>
    <row r="73654"/>
    <row r="73655"/>
    <row r="73656"/>
    <row r="73657"/>
    <row r="73658"/>
    <row r="73659"/>
    <row r="73660"/>
    <row r="73661"/>
    <row r="73662"/>
    <row r="73663"/>
    <row r="73664"/>
    <row r="73665"/>
    <row r="73666"/>
    <row r="73667"/>
    <row r="73668"/>
    <row r="73669"/>
    <row r="73670"/>
    <row r="73671"/>
    <row r="73672"/>
    <row r="73673"/>
    <row r="73674"/>
    <row r="73675"/>
    <row r="73676"/>
    <row r="73677"/>
    <row r="73678"/>
    <row r="73679"/>
    <row r="73680"/>
    <row r="73681"/>
    <row r="73682"/>
    <row r="73683"/>
    <row r="73684"/>
    <row r="73685"/>
    <row r="73686"/>
    <row r="73687"/>
    <row r="73688"/>
    <row r="73689"/>
    <row r="73690"/>
    <row r="73691"/>
    <row r="73692"/>
    <row r="73693"/>
    <row r="73694"/>
    <row r="73695"/>
    <row r="73696"/>
    <row r="73697"/>
    <row r="73698"/>
    <row r="73699"/>
    <row r="73700"/>
    <row r="73701"/>
    <row r="73702"/>
    <row r="73703"/>
    <row r="73704"/>
    <row r="73705"/>
    <row r="73706"/>
    <row r="73707"/>
    <row r="73708"/>
    <row r="73709"/>
    <row r="73710"/>
    <row r="73711"/>
    <row r="73712"/>
    <row r="73713"/>
    <row r="73714"/>
    <row r="73715"/>
    <row r="73716"/>
    <row r="73717"/>
    <row r="73718"/>
    <row r="73719"/>
    <row r="73720"/>
    <row r="73721"/>
    <row r="73722"/>
    <row r="73723"/>
    <row r="73724"/>
    <row r="73725"/>
    <row r="73726"/>
    <row r="73727"/>
    <row r="73728"/>
    <row r="73729"/>
    <row r="73730"/>
    <row r="73731"/>
    <row r="73732"/>
    <row r="73733"/>
    <row r="73734"/>
    <row r="73735"/>
    <row r="73736"/>
    <row r="73737"/>
    <row r="73738"/>
    <row r="73739"/>
    <row r="73740"/>
    <row r="73741"/>
    <row r="73742"/>
    <row r="73743"/>
    <row r="73744"/>
    <row r="73745"/>
    <row r="73746"/>
    <row r="73747"/>
    <row r="73748"/>
    <row r="73749"/>
    <row r="73750"/>
    <row r="73751"/>
    <row r="73752"/>
    <row r="73753"/>
    <row r="73754"/>
    <row r="73755"/>
    <row r="73756"/>
    <row r="73757"/>
    <row r="73758"/>
    <row r="73759"/>
    <row r="73760"/>
    <row r="73761"/>
    <row r="73762"/>
    <row r="73763"/>
    <row r="73764"/>
    <row r="73765"/>
    <row r="73766"/>
    <row r="73767"/>
    <row r="73768"/>
    <row r="73769"/>
    <row r="73770"/>
    <row r="73771"/>
    <row r="73772"/>
    <row r="73773"/>
    <row r="73774"/>
    <row r="73775"/>
    <row r="73776"/>
    <row r="73777"/>
    <row r="73778"/>
    <row r="73779"/>
    <row r="73780"/>
    <row r="73781"/>
    <row r="73782"/>
    <row r="73783"/>
    <row r="73784"/>
    <row r="73785"/>
    <row r="73786"/>
    <row r="73787"/>
    <row r="73788"/>
    <row r="73789"/>
    <row r="73790"/>
    <row r="73791"/>
    <row r="73792"/>
    <row r="73793"/>
    <row r="73794"/>
    <row r="73795"/>
    <row r="73796"/>
    <row r="73797"/>
    <row r="73798"/>
    <row r="73799"/>
    <row r="73800"/>
    <row r="73801"/>
    <row r="73802"/>
    <row r="73803"/>
    <row r="73804"/>
    <row r="73805"/>
    <row r="73806"/>
    <row r="73807"/>
    <row r="73808"/>
    <row r="73809"/>
    <row r="73810"/>
    <row r="73811"/>
    <row r="73812"/>
    <row r="73813"/>
    <row r="73814"/>
    <row r="73815"/>
    <row r="73816"/>
    <row r="73817"/>
    <row r="73818"/>
    <row r="73819"/>
    <row r="73820"/>
    <row r="73821"/>
    <row r="73822"/>
    <row r="73823"/>
    <row r="73824"/>
    <row r="73825"/>
    <row r="73826"/>
    <row r="73827"/>
    <row r="73828"/>
    <row r="73829"/>
    <row r="73830"/>
    <row r="73831"/>
    <row r="73832"/>
    <row r="73833"/>
    <row r="73834"/>
    <row r="73835"/>
    <row r="73836"/>
    <row r="73837"/>
    <row r="73838"/>
    <row r="73839"/>
    <row r="73840"/>
    <row r="73841"/>
    <row r="73842"/>
    <row r="73843"/>
    <row r="73844"/>
    <row r="73845"/>
    <row r="73846"/>
    <row r="73847"/>
    <row r="73848"/>
    <row r="73849"/>
    <row r="73850"/>
    <row r="73851"/>
    <row r="73852"/>
    <row r="73853"/>
    <row r="73854"/>
    <row r="73855"/>
    <row r="73856"/>
    <row r="73857"/>
    <row r="73858"/>
    <row r="73859"/>
    <row r="73860"/>
    <row r="73861"/>
    <row r="73862"/>
    <row r="73863"/>
    <row r="73864"/>
    <row r="73865"/>
    <row r="73866"/>
    <row r="73867"/>
    <row r="73868"/>
    <row r="73869"/>
    <row r="73870"/>
    <row r="73871"/>
    <row r="73872"/>
    <row r="73873"/>
    <row r="73874"/>
    <row r="73875"/>
    <row r="73876"/>
    <row r="73877"/>
    <row r="73878"/>
    <row r="73879"/>
    <row r="73880"/>
    <row r="73881"/>
    <row r="73882"/>
    <row r="73883"/>
    <row r="73884"/>
    <row r="73885"/>
    <row r="73886"/>
    <row r="73887"/>
    <row r="73888"/>
    <row r="73889"/>
    <row r="73890"/>
    <row r="73891"/>
    <row r="73892"/>
    <row r="73893"/>
    <row r="73894"/>
    <row r="73895"/>
    <row r="73896"/>
    <row r="73897"/>
    <row r="73898"/>
    <row r="73899"/>
    <row r="73900"/>
    <row r="73901"/>
    <row r="73902"/>
    <row r="73903"/>
    <row r="73904"/>
    <row r="73905"/>
    <row r="73906"/>
    <row r="73907"/>
    <row r="73908"/>
    <row r="73909"/>
    <row r="73910"/>
    <row r="73911"/>
    <row r="73912"/>
    <row r="73913"/>
    <row r="73914"/>
    <row r="73915"/>
    <row r="73916"/>
    <row r="73917"/>
    <row r="73918"/>
    <row r="73919"/>
    <row r="73920"/>
    <row r="73921"/>
    <row r="73922"/>
    <row r="73923"/>
    <row r="73924"/>
    <row r="73925"/>
    <row r="73926"/>
    <row r="73927"/>
    <row r="73928"/>
    <row r="73929"/>
    <row r="73930"/>
    <row r="73931"/>
    <row r="73932"/>
    <row r="73933"/>
    <row r="73934"/>
    <row r="73935"/>
    <row r="73936"/>
    <row r="73937"/>
    <row r="73938"/>
    <row r="73939"/>
    <row r="73940"/>
    <row r="73941"/>
    <row r="73942"/>
    <row r="73943"/>
    <row r="73944"/>
    <row r="73945"/>
    <row r="73946"/>
    <row r="73947"/>
    <row r="73948"/>
    <row r="73949"/>
    <row r="73950"/>
    <row r="73951"/>
    <row r="73952"/>
    <row r="73953"/>
    <row r="73954"/>
    <row r="73955"/>
    <row r="73956"/>
    <row r="73957"/>
    <row r="73958"/>
    <row r="73959"/>
    <row r="73960"/>
    <row r="73961"/>
    <row r="73962"/>
    <row r="73963"/>
    <row r="73964"/>
    <row r="73965"/>
    <row r="73966"/>
    <row r="73967"/>
    <row r="73968"/>
    <row r="73969"/>
    <row r="73970"/>
    <row r="73971"/>
    <row r="73972"/>
    <row r="73973"/>
    <row r="73974"/>
    <row r="73975"/>
    <row r="73976"/>
    <row r="73977"/>
    <row r="73978"/>
    <row r="73979"/>
    <row r="73980"/>
    <row r="73981"/>
    <row r="73982"/>
    <row r="73983"/>
    <row r="73984"/>
    <row r="73985"/>
    <row r="73986"/>
    <row r="73987"/>
    <row r="73988"/>
    <row r="73989"/>
    <row r="73990"/>
    <row r="73991"/>
    <row r="73992"/>
    <row r="73993"/>
    <row r="73994"/>
    <row r="73995"/>
    <row r="73996"/>
    <row r="73997"/>
    <row r="73998"/>
    <row r="73999"/>
    <row r="74000"/>
    <row r="74001"/>
    <row r="74002"/>
    <row r="74003"/>
    <row r="74004"/>
    <row r="74005"/>
    <row r="74006"/>
    <row r="74007"/>
    <row r="74008"/>
    <row r="74009"/>
    <row r="74010"/>
    <row r="74011"/>
    <row r="74012"/>
    <row r="74013"/>
    <row r="74014"/>
    <row r="74015"/>
    <row r="74016"/>
    <row r="74017"/>
    <row r="74018"/>
    <row r="74019"/>
    <row r="74020"/>
    <row r="74021"/>
    <row r="74022"/>
    <row r="74023"/>
    <row r="74024"/>
    <row r="74025"/>
    <row r="74026"/>
    <row r="74027"/>
    <row r="74028"/>
    <row r="74029"/>
    <row r="74030"/>
    <row r="74031"/>
    <row r="74032"/>
    <row r="74033"/>
    <row r="74034"/>
    <row r="74035"/>
    <row r="74036"/>
    <row r="74037"/>
    <row r="74038"/>
    <row r="74039"/>
    <row r="74040"/>
    <row r="74041"/>
    <row r="74042"/>
    <row r="74043"/>
    <row r="74044"/>
    <row r="74045"/>
    <row r="74046"/>
    <row r="74047"/>
    <row r="74048"/>
    <row r="74049"/>
    <row r="74050"/>
    <row r="74051"/>
    <row r="74052"/>
    <row r="74053"/>
    <row r="74054"/>
    <row r="74055"/>
    <row r="74056"/>
    <row r="74057"/>
    <row r="74058"/>
    <row r="74059"/>
    <row r="74060"/>
    <row r="74061"/>
    <row r="74062"/>
    <row r="74063"/>
    <row r="74064"/>
    <row r="74065"/>
    <row r="74066"/>
    <row r="74067"/>
    <row r="74068"/>
    <row r="74069"/>
    <row r="74070"/>
    <row r="74071"/>
    <row r="74072"/>
    <row r="74073"/>
    <row r="74074"/>
    <row r="74075"/>
    <row r="74076"/>
    <row r="74077"/>
    <row r="74078"/>
    <row r="74079"/>
    <row r="74080"/>
    <row r="74081"/>
    <row r="74082"/>
    <row r="74083"/>
    <row r="74084"/>
    <row r="74085"/>
    <row r="74086"/>
    <row r="74087"/>
    <row r="74088"/>
    <row r="74089"/>
    <row r="74090"/>
    <row r="74091"/>
    <row r="74092"/>
    <row r="74093"/>
    <row r="74094"/>
    <row r="74095"/>
    <row r="74096"/>
    <row r="74097"/>
    <row r="74098"/>
    <row r="74099"/>
    <row r="74100"/>
    <row r="74101"/>
    <row r="74102"/>
    <row r="74103"/>
    <row r="74104"/>
    <row r="74105"/>
    <row r="74106"/>
    <row r="74107"/>
    <row r="74108"/>
    <row r="74109"/>
    <row r="74110"/>
    <row r="74111"/>
    <row r="74112"/>
    <row r="74113"/>
    <row r="74114"/>
    <row r="74115"/>
    <row r="74116"/>
    <row r="74117"/>
    <row r="74118"/>
    <row r="74119"/>
    <row r="74120"/>
    <row r="74121"/>
    <row r="74122"/>
    <row r="74123"/>
    <row r="74124"/>
    <row r="74125"/>
    <row r="74126"/>
    <row r="74127"/>
    <row r="74128"/>
    <row r="74129"/>
    <row r="74130"/>
    <row r="74131"/>
    <row r="74132"/>
    <row r="74133"/>
    <row r="74134"/>
    <row r="74135"/>
    <row r="74136"/>
    <row r="74137"/>
    <row r="74138"/>
    <row r="74139"/>
    <row r="74140"/>
    <row r="74141"/>
    <row r="74142"/>
    <row r="74143"/>
    <row r="74144"/>
    <row r="74145"/>
    <row r="74146"/>
    <row r="74147"/>
    <row r="74148"/>
    <row r="74149"/>
    <row r="74150"/>
    <row r="74151"/>
    <row r="74152"/>
    <row r="74153"/>
    <row r="74154"/>
    <row r="74155"/>
    <row r="74156"/>
    <row r="74157"/>
    <row r="74158"/>
    <row r="74159"/>
    <row r="74160"/>
    <row r="74161"/>
    <row r="74162"/>
    <row r="74163"/>
    <row r="74164"/>
    <row r="74165"/>
    <row r="74166"/>
    <row r="74167"/>
    <row r="74168"/>
    <row r="74169"/>
    <row r="74170"/>
    <row r="74171"/>
    <row r="74172"/>
    <row r="74173"/>
    <row r="74174"/>
    <row r="74175"/>
    <row r="74176"/>
    <row r="74177"/>
    <row r="74178"/>
    <row r="74179"/>
    <row r="74180"/>
    <row r="74181"/>
    <row r="74182"/>
    <row r="74183"/>
    <row r="74184"/>
    <row r="74185"/>
    <row r="74186"/>
    <row r="74187"/>
    <row r="74188"/>
    <row r="74189"/>
    <row r="74190"/>
    <row r="74191"/>
    <row r="74192"/>
    <row r="74193"/>
    <row r="74194"/>
    <row r="74195"/>
    <row r="74196"/>
    <row r="74197"/>
    <row r="74198"/>
    <row r="74199"/>
    <row r="74200"/>
    <row r="74201"/>
    <row r="74202"/>
    <row r="74203"/>
    <row r="74204"/>
    <row r="74205"/>
    <row r="74206"/>
    <row r="74207"/>
    <row r="74208"/>
    <row r="74209"/>
    <row r="74210"/>
    <row r="74211"/>
    <row r="74212"/>
    <row r="74213"/>
    <row r="74214"/>
    <row r="74215"/>
    <row r="74216"/>
    <row r="74217"/>
    <row r="74218"/>
    <row r="74219"/>
    <row r="74220"/>
    <row r="74221"/>
    <row r="74222"/>
    <row r="74223"/>
    <row r="74224"/>
    <row r="74225"/>
    <row r="74226"/>
    <row r="74227"/>
    <row r="74228"/>
    <row r="74229"/>
    <row r="74230"/>
    <row r="74231"/>
    <row r="74232"/>
    <row r="74233"/>
    <row r="74234"/>
    <row r="74235"/>
    <row r="74236"/>
    <row r="74237"/>
    <row r="74238"/>
    <row r="74239"/>
    <row r="74240"/>
    <row r="74241"/>
    <row r="74242"/>
    <row r="74243"/>
    <row r="74244"/>
    <row r="74245"/>
    <row r="74246"/>
    <row r="74247"/>
    <row r="74248"/>
    <row r="74249"/>
    <row r="74250"/>
    <row r="74251"/>
    <row r="74252"/>
    <row r="74253"/>
    <row r="74254"/>
    <row r="74255"/>
    <row r="74256"/>
    <row r="74257"/>
    <row r="74258"/>
    <row r="74259"/>
    <row r="74260"/>
    <row r="74261"/>
    <row r="74262"/>
    <row r="74263"/>
    <row r="74264"/>
    <row r="74265"/>
    <row r="74266"/>
    <row r="74267"/>
    <row r="74268"/>
    <row r="74269"/>
    <row r="74270"/>
    <row r="74271"/>
    <row r="74272"/>
    <row r="74273"/>
    <row r="74274"/>
    <row r="74275"/>
    <row r="74276"/>
    <row r="74277"/>
    <row r="74278"/>
    <row r="74279"/>
    <row r="74280"/>
    <row r="74281"/>
    <row r="74282"/>
    <row r="74283"/>
    <row r="74284"/>
    <row r="74285"/>
    <row r="74286"/>
    <row r="74287"/>
    <row r="74288"/>
    <row r="74289"/>
    <row r="74290"/>
    <row r="74291"/>
    <row r="74292"/>
    <row r="74293"/>
    <row r="74294"/>
    <row r="74295"/>
    <row r="74296"/>
    <row r="74297"/>
    <row r="74298"/>
    <row r="74299"/>
    <row r="74300"/>
    <row r="74301"/>
    <row r="74302"/>
    <row r="74303"/>
    <row r="74304"/>
    <row r="74305"/>
    <row r="74306"/>
    <row r="74307"/>
    <row r="74308"/>
    <row r="74309"/>
    <row r="74310"/>
    <row r="74311"/>
    <row r="74312"/>
    <row r="74313"/>
    <row r="74314"/>
    <row r="74315"/>
    <row r="74316"/>
    <row r="74317"/>
    <row r="74318"/>
    <row r="74319"/>
    <row r="74320"/>
    <row r="74321"/>
    <row r="74322"/>
    <row r="74323"/>
    <row r="74324"/>
    <row r="74325"/>
    <row r="74326"/>
    <row r="74327"/>
    <row r="74328"/>
    <row r="74329"/>
    <row r="74330"/>
    <row r="74331"/>
    <row r="74332"/>
    <row r="74333"/>
    <row r="74334"/>
    <row r="74335"/>
    <row r="74336"/>
    <row r="74337"/>
    <row r="74338"/>
    <row r="74339"/>
    <row r="74340"/>
    <row r="74341"/>
    <row r="74342"/>
    <row r="74343"/>
    <row r="74344"/>
    <row r="74345"/>
    <row r="74346"/>
    <row r="74347"/>
    <row r="74348"/>
    <row r="74349"/>
    <row r="74350"/>
    <row r="74351"/>
    <row r="74352"/>
    <row r="74353"/>
    <row r="74354"/>
    <row r="74355"/>
    <row r="74356"/>
    <row r="74357"/>
    <row r="74358"/>
    <row r="74359"/>
    <row r="74360"/>
    <row r="74361"/>
    <row r="74362"/>
    <row r="74363"/>
    <row r="74364"/>
    <row r="74365"/>
    <row r="74366"/>
    <row r="74367"/>
    <row r="74368"/>
    <row r="74369"/>
    <row r="74370"/>
    <row r="74371"/>
    <row r="74372"/>
    <row r="74373"/>
    <row r="74374"/>
    <row r="74375"/>
    <row r="74376"/>
    <row r="74377"/>
    <row r="74378"/>
    <row r="74379"/>
    <row r="74380"/>
    <row r="74381"/>
    <row r="74382"/>
    <row r="74383"/>
    <row r="74384"/>
    <row r="74385"/>
    <row r="74386"/>
    <row r="74387"/>
    <row r="74388"/>
    <row r="74389"/>
    <row r="74390"/>
    <row r="74391"/>
    <row r="74392"/>
    <row r="74393"/>
    <row r="74394"/>
    <row r="74395"/>
    <row r="74396"/>
    <row r="74397"/>
    <row r="74398"/>
    <row r="74399"/>
    <row r="74400"/>
    <row r="74401"/>
    <row r="74402"/>
    <row r="74403"/>
    <row r="74404"/>
    <row r="74405"/>
    <row r="74406"/>
    <row r="74407"/>
    <row r="74408"/>
    <row r="74409"/>
    <row r="74410"/>
    <row r="74411"/>
    <row r="74412"/>
    <row r="74413"/>
    <row r="74414"/>
    <row r="74415"/>
    <row r="74416"/>
    <row r="74417"/>
    <row r="74418"/>
    <row r="74419"/>
    <row r="74420"/>
    <row r="74421"/>
    <row r="74422"/>
    <row r="74423"/>
    <row r="74424"/>
    <row r="74425"/>
    <row r="74426"/>
    <row r="74427"/>
    <row r="74428"/>
    <row r="74429"/>
    <row r="74430"/>
    <row r="74431"/>
    <row r="74432"/>
    <row r="74433"/>
    <row r="74434"/>
    <row r="74435"/>
    <row r="74436"/>
    <row r="74437"/>
    <row r="74438"/>
    <row r="74439"/>
    <row r="74440"/>
    <row r="74441"/>
    <row r="74442"/>
    <row r="74443"/>
    <row r="74444"/>
    <row r="74445"/>
    <row r="74446"/>
    <row r="74447"/>
    <row r="74448"/>
    <row r="74449"/>
    <row r="74450"/>
    <row r="74451"/>
    <row r="74452"/>
    <row r="74453"/>
    <row r="74454"/>
    <row r="74455"/>
    <row r="74456"/>
    <row r="74457"/>
    <row r="74458"/>
    <row r="74459"/>
    <row r="74460"/>
    <row r="74461"/>
    <row r="74462"/>
    <row r="74463"/>
    <row r="74464"/>
    <row r="74465"/>
    <row r="74466"/>
    <row r="74467"/>
    <row r="74468"/>
    <row r="74469"/>
    <row r="74470"/>
    <row r="74471"/>
    <row r="74472"/>
    <row r="74473"/>
    <row r="74474"/>
    <row r="74475"/>
    <row r="74476"/>
    <row r="74477"/>
    <row r="74478"/>
    <row r="74479"/>
    <row r="74480"/>
    <row r="74481"/>
    <row r="74482"/>
    <row r="74483"/>
    <row r="74484"/>
    <row r="74485"/>
    <row r="74486"/>
    <row r="74487"/>
    <row r="74488"/>
    <row r="74489"/>
    <row r="74490"/>
    <row r="74491"/>
    <row r="74492"/>
    <row r="74493"/>
    <row r="74494"/>
    <row r="74495"/>
    <row r="74496"/>
    <row r="74497"/>
    <row r="74498"/>
    <row r="74499"/>
    <row r="74500"/>
    <row r="74501"/>
    <row r="74502"/>
    <row r="74503"/>
    <row r="74504"/>
    <row r="74505"/>
    <row r="74506"/>
    <row r="74507"/>
    <row r="74508"/>
    <row r="74509"/>
    <row r="74510"/>
    <row r="74511"/>
    <row r="74512"/>
    <row r="74513"/>
    <row r="74514"/>
    <row r="74515"/>
    <row r="74516"/>
    <row r="74517"/>
    <row r="74518"/>
    <row r="74519"/>
    <row r="74520"/>
    <row r="74521"/>
    <row r="74522"/>
    <row r="74523"/>
    <row r="74524"/>
    <row r="74525"/>
    <row r="74526"/>
    <row r="74527"/>
    <row r="74528"/>
    <row r="74529"/>
    <row r="74530"/>
    <row r="74531"/>
    <row r="74532"/>
    <row r="74533"/>
    <row r="74534"/>
    <row r="74535"/>
    <row r="74536"/>
    <row r="74537"/>
    <row r="74538"/>
    <row r="74539"/>
    <row r="74540"/>
    <row r="74541"/>
    <row r="74542"/>
    <row r="74543"/>
    <row r="74544"/>
    <row r="74545"/>
    <row r="74546"/>
    <row r="74547"/>
    <row r="74548"/>
    <row r="74549"/>
    <row r="74550"/>
    <row r="74551"/>
    <row r="74552"/>
    <row r="74553"/>
    <row r="74554"/>
    <row r="74555"/>
    <row r="74556"/>
    <row r="74557"/>
    <row r="74558"/>
    <row r="74559"/>
    <row r="74560"/>
    <row r="74561"/>
    <row r="74562"/>
    <row r="74563"/>
    <row r="74564"/>
    <row r="74565"/>
    <row r="74566"/>
    <row r="74567"/>
    <row r="74568"/>
    <row r="74569"/>
    <row r="74570"/>
    <row r="74571"/>
    <row r="74572"/>
    <row r="74573"/>
    <row r="74574"/>
    <row r="74575"/>
    <row r="74576"/>
    <row r="74577"/>
    <row r="74578"/>
    <row r="74579"/>
    <row r="74580"/>
    <row r="74581"/>
    <row r="74582"/>
    <row r="74583"/>
    <row r="74584"/>
    <row r="74585"/>
    <row r="74586"/>
    <row r="74587"/>
    <row r="74588"/>
    <row r="74589"/>
    <row r="74590"/>
    <row r="74591"/>
    <row r="74592"/>
    <row r="74593"/>
    <row r="74594"/>
    <row r="74595"/>
    <row r="74596"/>
    <row r="74597"/>
    <row r="74598"/>
    <row r="74599"/>
    <row r="74600"/>
    <row r="74601"/>
    <row r="74602"/>
    <row r="74603"/>
    <row r="74604"/>
    <row r="74605"/>
    <row r="74606"/>
    <row r="74607"/>
    <row r="74608"/>
    <row r="74609"/>
    <row r="74610"/>
    <row r="74611"/>
    <row r="74612"/>
    <row r="74613"/>
    <row r="74614"/>
    <row r="74615"/>
    <row r="74616"/>
    <row r="74617"/>
    <row r="74618"/>
    <row r="74619"/>
    <row r="74620"/>
    <row r="74621"/>
    <row r="74622"/>
    <row r="74623"/>
    <row r="74624"/>
    <row r="74625"/>
    <row r="74626"/>
    <row r="74627"/>
    <row r="74628"/>
    <row r="74629"/>
    <row r="74630"/>
    <row r="74631"/>
    <row r="74632"/>
    <row r="74633"/>
    <row r="74634"/>
    <row r="74635"/>
    <row r="74636"/>
    <row r="74637"/>
    <row r="74638"/>
    <row r="74639"/>
    <row r="74640"/>
    <row r="74641"/>
    <row r="74642"/>
    <row r="74643"/>
    <row r="74644"/>
    <row r="74645"/>
    <row r="74646"/>
    <row r="74647"/>
    <row r="74648"/>
    <row r="74649"/>
    <row r="74650"/>
    <row r="74651"/>
    <row r="74652"/>
    <row r="74653"/>
    <row r="74654"/>
    <row r="74655"/>
    <row r="74656"/>
    <row r="74657"/>
    <row r="74658"/>
    <row r="74659"/>
    <row r="74660"/>
    <row r="74661"/>
    <row r="74662"/>
    <row r="74663"/>
    <row r="74664"/>
    <row r="74665"/>
    <row r="74666"/>
    <row r="74667"/>
    <row r="74668"/>
    <row r="74669"/>
    <row r="74670"/>
    <row r="74671"/>
    <row r="74672"/>
    <row r="74673"/>
    <row r="74674"/>
    <row r="74675"/>
    <row r="74676"/>
    <row r="74677"/>
    <row r="74678"/>
    <row r="74679"/>
    <row r="74680"/>
    <row r="74681"/>
    <row r="74682"/>
    <row r="74683"/>
    <row r="74684"/>
    <row r="74685"/>
    <row r="74686"/>
    <row r="74687"/>
    <row r="74688"/>
    <row r="74689"/>
    <row r="74690"/>
    <row r="74691"/>
    <row r="74692"/>
    <row r="74693"/>
    <row r="74694"/>
    <row r="74695"/>
    <row r="74696"/>
    <row r="74697"/>
    <row r="74698"/>
    <row r="74699"/>
    <row r="74700"/>
    <row r="74701"/>
    <row r="74702"/>
    <row r="74703"/>
    <row r="74704"/>
    <row r="74705"/>
    <row r="74706"/>
    <row r="74707"/>
    <row r="74708"/>
    <row r="74709"/>
    <row r="74710"/>
    <row r="74711"/>
    <row r="74712"/>
    <row r="74713"/>
    <row r="74714"/>
    <row r="74715"/>
    <row r="74716"/>
    <row r="74717"/>
    <row r="74718"/>
    <row r="74719"/>
    <row r="74720"/>
    <row r="74721"/>
    <row r="74722"/>
    <row r="74723"/>
    <row r="74724"/>
    <row r="74725"/>
    <row r="74726"/>
    <row r="74727"/>
    <row r="74728"/>
    <row r="74729"/>
    <row r="74730"/>
    <row r="74731"/>
    <row r="74732"/>
    <row r="74733"/>
    <row r="74734"/>
    <row r="74735"/>
    <row r="74736"/>
    <row r="74737"/>
    <row r="74738"/>
    <row r="74739"/>
    <row r="74740"/>
    <row r="74741"/>
    <row r="74742"/>
    <row r="74743"/>
    <row r="74744"/>
    <row r="74745"/>
    <row r="74746"/>
    <row r="74747"/>
    <row r="74748"/>
    <row r="74749"/>
    <row r="74750"/>
    <row r="74751"/>
    <row r="74752"/>
    <row r="74753"/>
    <row r="74754"/>
    <row r="74755"/>
    <row r="74756"/>
    <row r="74757"/>
    <row r="74758"/>
    <row r="74759"/>
    <row r="74760"/>
    <row r="74761"/>
    <row r="74762"/>
    <row r="74763"/>
    <row r="74764"/>
    <row r="74765"/>
    <row r="74766"/>
    <row r="74767"/>
    <row r="74768"/>
    <row r="74769"/>
    <row r="74770"/>
    <row r="74771"/>
    <row r="74772"/>
    <row r="74773"/>
    <row r="74774"/>
    <row r="74775"/>
    <row r="74776"/>
    <row r="74777"/>
    <row r="74778"/>
    <row r="74779"/>
    <row r="74780"/>
    <row r="74781"/>
    <row r="74782"/>
    <row r="74783"/>
    <row r="74784"/>
    <row r="74785"/>
    <row r="74786"/>
    <row r="74787"/>
    <row r="74788"/>
    <row r="74789"/>
    <row r="74790"/>
    <row r="74791"/>
    <row r="74792"/>
    <row r="74793"/>
    <row r="74794"/>
    <row r="74795"/>
    <row r="74796"/>
    <row r="74797"/>
    <row r="74798"/>
    <row r="74799"/>
    <row r="74800"/>
    <row r="74801"/>
    <row r="74802"/>
    <row r="74803"/>
    <row r="74804"/>
    <row r="74805"/>
    <row r="74806"/>
    <row r="74807"/>
    <row r="74808"/>
    <row r="74809"/>
    <row r="74810"/>
    <row r="74811"/>
    <row r="74812"/>
    <row r="74813"/>
    <row r="74814"/>
    <row r="74815"/>
    <row r="74816"/>
    <row r="74817"/>
    <row r="74818"/>
    <row r="74819"/>
    <row r="74820"/>
    <row r="74821"/>
    <row r="74822"/>
    <row r="74823"/>
    <row r="74824"/>
    <row r="74825"/>
    <row r="74826"/>
    <row r="74827"/>
    <row r="74828"/>
    <row r="74829"/>
    <row r="74830"/>
    <row r="74831"/>
    <row r="74832"/>
    <row r="74833"/>
    <row r="74834"/>
    <row r="74835"/>
    <row r="74836"/>
    <row r="74837"/>
    <row r="74838"/>
    <row r="74839"/>
    <row r="74840"/>
    <row r="74841"/>
    <row r="74842"/>
    <row r="74843"/>
    <row r="74844"/>
    <row r="74845"/>
    <row r="74846"/>
    <row r="74847"/>
    <row r="74848"/>
    <row r="74849"/>
    <row r="74850"/>
    <row r="74851"/>
    <row r="74852"/>
    <row r="74853"/>
    <row r="74854"/>
    <row r="74855"/>
    <row r="74856"/>
    <row r="74857"/>
    <row r="74858"/>
    <row r="74859"/>
    <row r="74860"/>
    <row r="74861"/>
    <row r="74862"/>
    <row r="74863"/>
    <row r="74864"/>
    <row r="74865"/>
    <row r="74866"/>
    <row r="74867"/>
    <row r="74868"/>
    <row r="74869"/>
    <row r="74870"/>
    <row r="74871"/>
    <row r="74872"/>
    <row r="74873"/>
    <row r="74874"/>
    <row r="74875"/>
    <row r="74876"/>
    <row r="74877"/>
    <row r="74878"/>
    <row r="74879"/>
    <row r="74880"/>
    <row r="74881"/>
    <row r="74882"/>
    <row r="74883"/>
    <row r="74884"/>
    <row r="74885"/>
    <row r="74886"/>
    <row r="74887"/>
    <row r="74888"/>
    <row r="74889"/>
    <row r="74890"/>
    <row r="74891"/>
    <row r="74892"/>
    <row r="74893"/>
    <row r="74894"/>
    <row r="74895"/>
    <row r="74896"/>
    <row r="74897"/>
    <row r="74898"/>
    <row r="74899"/>
    <row r="74900"/>
    <row r="74901"/>
    <row r="74902"/>
    <row r="74903"/>
    <row r="74904"/>
    <row r="74905"/>
    <row r="74906"/>
    <row r="74907"/>
    <row r="74908"/>
    <row r="74909"/>
    <row r="74910"/>
    <row r="74911"/>
    <row r="74912"/>
    <row r="74913"/>
    <row r="74914"/>
    <row r="74915"/>
    <row r="74916"/>
    <row r="74917"/>
    <row r="74918"/>
    <row r="74919"/>
    <row r="74920"/>
    <row r="74921"/>
    <row r="74922"/>
    <row r="74923"/>
    <row r="74924"/>
    <row r="74925"/>
    <row r="74926"/>
    <row r="74927"/>
    <row r="74928"/>
    <row r="74929"/>
    <row r="74930"/>
    <row r="74931"/>
    <row r="74932"/>
    <row r="74933"/>
    <row r="74934"/>
    <row r="74935"/>
    <row r="74936"/>
    <row r="74937"/>
    <row r="74938"/>
    <row r="74939"/>
    <row r="74940"/>
    <row r="74941"/>
    <row r="74942"/>
    <row r="74943"/>
    <row r="74944"/>
    <row r="74945"/>
    <row r="74946"/>
    <row r="74947"/>
    <row r="74948"/>
    <row r="74949"/>
    <row r="74950"/>
    <row r="74951"/>
    <row r="74952"/>
    <row r="74953"/>
    <row r="74954"/>
    <row r="74955"/>
    <row r="74956"/>
    <row r="74957"/>
    <row r="74958"/>
    <row r="74959"/>
    <row r="74960"/>
    <row r="74961"/>
    <row r="74962"/>
    <row r="74963"/>
    <row r="74964"/>
    <row r="74965"/>
    <row r="74966"/>
    <row r="74967"/>
    <row r="74968"/>
    <row r="74969"/>
    <row r="74970"/>
    <row r="74971"/>
    <row r="74972"/>
    <row r="74973"/>
    <row r="74974"/>
    <row r="74975"/>
    <row r="74976"/>
    <row r="74977"/>
    <row r="74978"/>
    <row r="74979"/>
    <row r="74980"/>
    <row r="74981"/>
    <row r="74982"/>
    <row r="74983"/>
    <row r="74984"/>
    <row r="74985"/>
    <row r="74986"/>
    <row r="74987"/>
    <row r="74988"/>
    <row r="74989"/>
    <row r="74990"/>
    <row r="74991"/>
    <row r="74992"/>
    <row r="74993"/>
    <row r="74994"/>
    <row r="74995"/>
    <row r="74996"/>
    <row r="74997"/>
    <row r="74998"/>
    <row r="74999"/>
    <row r="75000"/>
    <row r="75001"/>
    <row r="75002"/>
    <row r="75003"/>
    <row r="75004"/>
    <row r="75005"/>
    <row r="75006"/>
    <row r="75007"/>
    <row r="75008"/>
    <row r="75009"/>
    <row r="75010"/>
    <row r="75011"/>
    <row r="75012"/>
    <row r="75013"/>
    <row r="75014"/>
    <row r="75015"/>
    <row r="75016"/>
    <row r="75017"/>
    <row r="75018"/>
    <row r="75019"/>
    <row r="75020"/>
    <row r="75021"/>
    <row r="75022"/>
    <row r="75023"/>
    <row r="75024"/>
    <row r="75025"/>
    <row r="75026"/>
    <row r="75027"/>
    <row r="75028"/>
    <row r="75029"/>
    <row r="75030"/>
    <row r="75031"/>
    <row r="75032"/>
    <row r="75033"/>
    <row r="75034"/>
    <row r="75035"/>
    <row r="75036"/>
    <row r="75037"/>
    <row r="75038"/>
    <row r="75039"/>
    <row r="75040"/>
    <row r="75041"/>
    <row r="75042"/>
    <row r="75043"/>
    <row r="75044"/>
    <row r="75045"/>
    <row r="75046"/>
    <row r="75047"/>
    <row r="75048"/>
    <row r="75049"/>
    <row r="75050"/>
    <row r="75051"/>
    <row r="75052"/>
    <row r="75053"/>
    <row r="75054"/>
    <row r="75055"/>
    <row r="75056"/>
    <row r="75057"/>
    <row r="75058"/>
    <row r="75059"/>
    <row r="75060"/>
    <row r="75061"/>
    <row r="75062"/>
    <row r="75063"/>
    <row r="75064"/>
    <row r="75065"/>
    <row r="75066"/>
    <row r="75067"/>
    <row r="75068"/>
    <row r="75069"/>
    <row r="75070"/>
    <row r="75071"/>
    <row r="75072"/>
    <row r="75073"/>
    <row r="75074"/>
    <row r="75075"/>
    <row r="75076"/>
    <row r="75077"/>
    <row r="75078"/>
    <row r="75079"/>
    <row r="75080"/>
    <row r="75081"/>
    <row r="75082"/>
    <row r="75083"/>
    <row r="75084"/>
    <row r="75085"/>
    <row r="75086"/>
    <row r="75087"/>
    <row r="75088"/>
    <row r="75089"/>
    <row r="75090"/>
    <row r="75091"/>
    <row r="75092"/>
    <row r="75093"/>
    <row r="75094"/>
    <row r="75095"/>
    <row r="75096"/>
    <row r="75097"/>
    <row r="75098"/>
    <row r="75099"/>
    <row r="75100"/>
    <row r="75101"/>
    <row r="75102"/>
    <row r="75103"/>
    <row r="75104"/>
    <row r="75105"/>
    <row r="75106"/>
    <row r="75107"/>
    <row r="75108"/>
    <row r="75109"/>
    <row r="75110"/>
    <row r="75111"/>
    <row r="75112"/>
    <row r="75113"/>
    <row r="75114"/>
    <row r="75115"/>
    <row r="75116"/>
    <row r="75117"/>
    <row r="75118"/>
    <row r="75119"/>
    <row r="75120"/>
    <row r="75121"/>
    <row r="75122"/>
    <row r="75123"/>
    <row r="75124"/>
    <row r="75125"/>
    <row r="75126"/>
    <row r="75127"/>
    <row r="75128"/>
    <row r="75129"/>
    <row r="75130"/>
    <row r="75131"/>
    <row r="75132"/>
    <row r="75133"/>
    <row r="75134"/>
    <row r="75135"/>
    <row r="75136"/>
    <row r="75137"/>
    <row r="75138"/>
    <row r="75139"/>
    <row r="75140"/>
    <row r="75141"/>
    <row r="75142"/>
    <row r="75143"/>
    <row r="75144"/>
    <row r="75145"/>
    <row r="75146"/>
    <row r="75147"/>
    <row r="75148"/>
    <row r="75149"/>
    <row r="75150"/>
    <row r="75151"/>
    <row r="75152"/>
    <row r="75153"/>
    <row r="75154"/>
    <row r="75155"/>
    <row r="75156"/>
    <row r="75157"/>
    <row r="75158"/>
    <row r="75159"/>
    <row r="75160"/>
    <row r="75161"/>
    <row r="75162"/>
    <row r="75163"/>
    <row r="75164"/>
    <row r="75165"/>
    <row r="75166"/>
    <row r="75167"/>
    <row r="75168"/>
    <row r="75169"/>
    <row r="75170"/>
    <row r="75171"/>
    <row r="75172"/>
    <row r="75173"/>
    <row r="75174"/>
    <row r="75175"/>
    <row r="75176"/>
    <row r="75177"/>
    <row r="75178"/>
    <row r="75179"/>
    <row r="75180"/>
    <row r="75181"/>
    <row r="75182"/>
    <row r="75183"/>
    <row r="75184"/>
    <row r="75185"/>
    <row r="75186"/>
    <row r="75187"/>
    <row r="75188"/>
    <row r="75189"/>
    <row r="75190"/>
    <row r="75191"/>
    <row r="75192"/>
    <row r="75193"/>
    <row r="75194"/>
    <row r="75195"/>
    <row r="75196"/>
    <row r="75197"/>
    <row r="75198"/>
    <row r="75199"/>
    <row r="75200"/>
    <row r="75201"/>
    <row r="75202"/>
    <row r="75203"/>
    <row r="75204"/>
    <row r="75205"/>
    <row r="75206"/>
    <row r="75207"/>
    <row r="75208"/>
    <row r="75209"/>
    <row r="75210"/>
    <row r="75211"/>
    <row r="75212"/>
    <row r="75213"/>
    <row r="75214"/>
    <row r="75215"/>
    <row r="75216"/>
    <row r="75217"/>
    <row r="75218"/>
    <row r="75219"/>
    <row r="75220"/>
    <row r="75221"/>
    <row r="75222"/>
    <row r="75223"/>
    <row r="75224"/>
    <row r="75225"/>
    <row r="75226"/>
    <row r="75227"/>
    <row r="75228"/>
    <row r="75229"/>
    <row r="75230"/>
    <row r="75231"/>
    <row r="75232"/>
    <row r="75233"/>
    <row r="75234"/>
    <row r="75235"/>
    <row r="75236"/>
    <row r="75237"/>
    <row r="75238"/>
    <row r="75239"/>
    <row r="75240"/>
    <row r="75241"/>
    <row r="75242"/>
    <row r="75243"/>
    <row r="75244"/>
    <row r="75245"/>
    <row r="75246"/>
    <row r="75247"/>
    <row r="75248"/>
    <row r="75249"/>
    <row r="75250"/>
    <row r="75251"/>
    <row r="75252"/>
    <row r="75253"/>
    <row r="75254"/>
    <row r="75255"/>
    <row r="75256"/>
    <row r="75257"/>
    <row r="75258"/>
    <row r="75259"/>
    <row r="75260"/>
    <row r="75261"/>
    <row r="75262"/>
    <row r="75263"/>
    <row r="75264"/>
    <row r="75265"/>
    <row r="75266"/>
    <row r="75267"/>
    <row r="75268"/>
    <row r="75269"/>
    <row r="75270"/>
    <row r="75271"/>
    <row r="75272"/>
    <row r="75273"/>
    <row r="75274"/>
    <row r="75275"/>
    <row r="75276"/>
    <row r="75277"/>
    <row r="75278"/>
    <row r="75279"/>
    <row r="75280"/>
    <row r="75281"/>
    <row r="75282"/>
    <row r="75283"/>
    <row r="75284"/>
    <row r="75285"/>
    <row r="75286"/>
    <row r="75287"/>
    <row r="75288"/>
    <row r="75289"/>
    <row r="75290"/>
    <row r="75291"/>
    <row r="75292"/>
    <row r="75293"/>
    <row r="75294"/>
    <row r="75295"/>
    <row r="75296"/>
    <row r="75297"/>
    <row r="75298"/>
    <row r="75299"/>
    <row r="75300"/>
    <row r="75301"/>
    <row r="75302"/>
    <row r="75303"/>
    <row r="75304"/>
    <row r="75305"/>
    <row r="75306"/>
    <row r="75307"/>
    <row r="75308"/>
    <row r="75309"/>
    <row r="75310"/>
    <row r="75311"/>
    <row r="75312"/>
    <row r="75313"/>
    <row r="75314"/>
    <row r="75315"/>
    <row r="75316"/>
    <row r="75317"/>
    <row r="75318"/>
    <row r="75319"/>
    <row r="75320"/>
    <row r="75321"/>
    <row r="75322"/>
    <row r="75323"/>
    <row r="75324"/>
    <row r="75325"/>
    <row r="75326"/>
    <row r="75327"/>
    <row r="75328"/>
    <row r="75329"/>
    <row r="75330"/>
    <row r="75331"/>
    <row r="75332"/>
    <row r="75333"/>
    <row r="75334"/>
    <row r="75335"/>
    <row r="75336"/>
    <row r="75337"/>
    <row r="75338"/>
    <row r="75339"/>
    <row r="75340"/>
    <row r="75341"/>
    <row r="75342"/>
    <row r="75343"/>
    <row r="75344"/>
    <row r="75345"/>
    <row r="75346"/>
    <row r="75347"/>
    <row r="75348"/>
    <row r="75349"/>
    <row r="75350"/>
    <row r="75351"/>
    <row r="75352"/>
    <row r="75353"/>
    <row r="75354"/>
    <row r="75355"/>
    <row r="75356"/>
    <row r="75357"/>
    <row r="75358"/>
    <row r="75359"/>
    <row r="75360"/>
    <row r="75361"/>
    <row r="75362"/>
    <row r="75363"/>
    <row r="75364"/>
    <row r="75365"/>
    <row r="75366"/>
    <row r="75367"/>
    <row r="75368"/>
    <row r="75369"/>
    <row r="75370"/>
    <row r="75371"/>
    <row r="75372"/>
    <row r="75373"/>
    <row r="75374"/>
    <row r="75375"/>
    <row r="75376"/>
    <row r="75377"/>
    <row r="75378"/>
    <row r="75379"/>
    <row r="75380"/>
    <row r="75381"/>
    <row r="75382"/>
    <row r="75383"/>
    <row r="75384"/>
    <row r="75385"/>
    <row r="75386"/>
    <row r="75387"/>
    <row r="75388"/>
    <row r="75389"/>
    <row r="75390"/>
    <row r="75391"/>
    <row r="75392"/>
    <row r="75393"/>
    <row r="75394"/>
    <row r="75395"/>
    <row r="75396"/>
    <row r="75397"/>
    <row r="75398"/>
    <row r="75399"/>
    <row r="75400"/>
    <row r="75401"/>
    <row r="75402"/>
    <row r="75403"/>
    <row r="75404"/>
    <row r="75405"/>
    <row r="75406"/>
    <row r="75407"/>
    <row r="75408"/>
    <row r="75409"/>
    <row r="75410"/>
    <row r="75411"/>
    <row r="75412"/>
    <row r="75413"/>
    <row r="75414"/>
    <row r="75415"/>
    <row r="75416"/>
    <row r="75417"/>
    <row r="75418"/>
    <row r="75419"/>
    <row r="75420"/>
    <row r="75421"/>
    <row r="75422"/>
    <row r="75423"/>
    <row r="75424"/>
    <row r="75425"/>
    <row r="75426"/>
    <row r="75427"/>
    <row r="75428"/>
    <row r="75429"/>
    <row r="75430"/>
    <row r="75431"/>
    <row r="75432"/>
    <row r="75433"/>
    <row r="75434"/>
    <row r="75435"/>
    <row r="75436"/>
    <row r="75437"/>
    <row r="75438"/>
    <row r="75439"/>
    <row r="75440"/>
    <row r="75441"/>
    <row r="75442"/>
    <row r="75443"/>
    <row r="75444"/>
    <row r="75445"/>
    <row r="75446"/>
    <row r="75447"/>
    <row r="75448"/>
    <row r="75449"/>
    <row r="75450"/>
    <row r="75451"/>
    <row r="75452"/>
    <row r="75453"/>
    <row r="75454"/>
    <row r="75455"/>
    <row r="75456"/>
    <row r="75457"/>
    <row r="75458"/>
    <row r="75459"/>
    <row r="75460"/>
    <row r="75461"/>
    <row r="75462"/>
    <row r="75463"/>
    <row r="75464"/>
    <row r="75465"/>
    <row r="75466"/>
    <row r="75467"/>
    <row r="75468"/>
    <row r="75469"/>
    <row r="75470"/>
    <row r="75471"/>
    <row r="75472"/>
    <row r="75473"/>
    <row r="75474"/>
    <row r="75475"/>
    <row r="75476"/>
    <row r="75477"/>
    <row r="75478"/>
    <row r="75479"/>
    <row r="75480"/>
    <row r="75481"/>
    <row r="75482"/>
    <row r="75483"/>
    <row r="75484"/>
    <row r="75485"/>
    <row r="75486"/>
    <row r="75487"/>
    <row r="75488"/>
    <row r="75489"/>
    <row r="75490"/>
    <row r="75491"/>
    <row r="75492"/>
    <row r="75493"/>
    <row r="75494"/>
    <row r="75495"/>
    <row r="75496"/>
    <row r="75497"/>
    <row r="75498"/>
    <row r="75499"/>
    <row r="75500"/>
    <row r="75501"/>
    <row r="75502"/>
    <row r="75503"/>
    <row r="75504"/>
    <row r="75505"/>
    <row r="75506"/>
    <row r="75507"/>
    <row r="75508"/>
    <row r="75509"/>
    <row r="75510"/>
    <row r="75511"/>
    <row r="75512"/>
    <row r="75513"/>
    <row r="75514"/>
    <row r="75515"/>
    <row r="75516"/>
    <row r="75517"/>
    <row r="75518"/>
    <row r="75519"/>
    <row r="75520"/>
    <row r="75521"/>
    <row r="75522"/>
    <row r="75523"/>
    <row r="75524"/>
    <row r="75525"/>
    <row r="75526"/>
    <row r="75527"/>
    <row r="75528"/>
    <row r="75529"/>
    <row r="75530"/>
    <row r="75531"/>
    <row r="75532"/>
    <row r="75533"/>
    <row r="75534"/>
    <row r="75535"/>
    <row r="75536"/>
    <row r="75537"/>
    <row r="75538"/>
    <row r="75539"/>
    <row r="75540"/>
    <row r="75541"/>
    <row r="75542"/>
    <row r="75543"/>
    <row r="75544"/>
    <row r="75545"/>
    <row r="75546"/>
    <row r="75547"/>
    <row r="75548"/>
    <row r="75549"/>
    <row r="75550"/>
    <row r="75551"/>
    <row r="75552"/>
    <row r="75553"/>
    <row r="75554"/>
    <row r="75555"/>
    <row r="75556"/>
    <row r="75557"/>
    <row r="75558"/>
    <row r="75559"/>
    <row r="75560"/>
    <row r="75561"/>
    <row r="75562"/>
    <row r="75563"/>
    <row r="75564"/>
    <row r="75565"/>
    <row r="75566"/>
    <row r="75567"/>
    <row r="75568"/>
    <row r="75569"/>
    <row r="75570"/>
    <row r="75571"/>
    <row r="75572"/>
    <row r="75573"/>
    <row r="75574"/>
    <row r="75575"/>
    <row r="75576"/>
    <row r="75577"/>
    <row r="75578"/>
    <row r="75579"/>
    <row r="75580"/>
    <row r="75581"/>
    <row r="75582"/>
    <row r="75583"/>
    <row r="75584"/>
    <row r="75585"/>
    <row r="75586"/>
    <row r="75587"/>
    <row r="75588"/>
    <row r="75589"/>
    <row r="75590"/>
    <row r="75591"/>
    <row r="75592"/>
    <row r="75593"/>
    <row r="75594"/>
    <row r="75595"/>
    <row r="75596"/>
    <row r="75597"/>
    <row r="75598"/>
    <row r="75599"/>
    <row r="75600"/>
    <row r="75601"/>
    <row r="75602"/>
    <row r="75603"/>
    <row r="75604"/>
    <row r="75605"/>
    <row r="75606"/>
    <row r="75607"/>
    <row r="75608"/>
    <row r="75609"/>
    <row r="75610"/>
    <row r="75611"/>
    <row r="75612"/>
    <row r="75613"/>
    <row r="75614"/>
    <row r="75615"/>
    <row r="75616"/>
    <row r="75617"/>
    <row r="75618"/>
    <row r="75619"/>
    <row r="75620"/>
    <row r="75621"/>
    <row r="75622"/>
    <row r="75623"/>
    <row r="75624"/>
    <row r="75625"/>
    <row r="75626"/>
    <row r="75627"/>
    <row r="75628"/>
    <row r="75629"/>
    <row r="75630"/>
    <row r="75631"/>
    <row r="75632"/>
    <row r="75633"/>
    <row r="75634"/>
    <row r="75635"/>
    <row r="75636"/>
    <row r="75637"/>
    <row r="75638"/>
    <row r="75639"/>
    <row r="75640"/>
    <row r="75641"/>
    <row r="75642"/>
    <row r="75643"/>
    <row r="75644"/>
    <row r="75645"/>
    <row r="75646"/>
    <row r="75647"/>
    <row r="75648"/>
    <row r="75649"/>
    <row r="75650"/>
    <row r="75651"/>
    <row r="75652"/>
    <row r="75653"/>
    <row r="75654"/>
    <row r="75655"/>
    <row r="75656"/>
    <row r="75657"/>
    <row r="75658"/>
    <row r="75659"/>
    <row r="75660"/>
    <row r="75661"/>
    <row r="75662"/>
    <row r="75663"/>
    <row r="75664"/>
    <row r="75665"/>
    <row r="75666"/>
    <row r="75667"/>
    <row r="75668"/>
    <row r="75669"/>
    <row r="75670"/>
    <row r="75671"/>
    <row r="75672"/>
    <row r="75673"/>
    <row r="75674"/>
    <row r="75675"/>
    <row r="75676"/>
    <row r="75677"/>
    <row r="75678"/>
    <row r="75679"/>
    <row r="75680"/>
    <row r="75681"/>
    <row r="75682"/>
    <row r="75683"/>
    <row r="75684"/>
    <row r="75685"/>
    <row r="75686"/>
    <row r="75687"/>
    <row r="75688"/>
    <row r="75689"/>
    <row r="75690"/>
    <row r="75691"/>
    <row r="75692"/>
    <row r="75693"/>
    <row r="75694"/>
    <row r="75695"/>
    <row r="75696"/>
    <row r="75697"/>
    <row r="75698"/>
    <row r="75699"/>
    <row r="75700"/>
    <row r="75701"/>
    <row r="75702"/>
    <row r="75703"/>
    <row r="75704"/>
    <row r="75705"/>
    <row r="75706"/>
    <row r="75707"/>
    <row r="75708"/>
    <row r="75709"/>
    <row r="75710"/>
    <row r="75711"/>
    <row r="75712"/>
    <row r="75713"/>
    <row r="75714"/>
    <row r="75715"/>
    <row r="75716"/>
    <row r="75717"/>
    <row r="75718"/>
    <row r="75719"/>
    <row r="75720"/>
    <row r="75721"/>
    <row r="75722"/>
    <row r="75723"/>
    <row r="75724"/>
    <row r="75725"/>
    <row r="75726"/>
    <row r="75727"/>
    <row r="75728"/>
    <row r="75729"/>
    <row r="75730"/>
    <row r="75731"/>
    <row r="75732"/>
    <row r="75733"/>
    <row r="75734"/>
    <row r="75735"/>
    <row r="75736"/>
    <row r="75737"/>
    <row r="75738"/>
    <row r="75739"/>
    <row r="75740"/>
    <row r="75741"/>
    <row r="75742"/>
    <row r="75743"/>
    <row r="75744"/>
    <row r="75745"/>
    <row r="75746"/>
    <row r="75747"/>
    <row r="75748"/>
    <row r="75749"/>
    <row r="75750"/>
    <row r="75751"/>
    <row r="75752"/>
    <row r="75753"/>
    <row r="75754"/>
    <row r="75755"/>
    <row r="75756"/>
    <row r="75757"/>
    <row r="75758"/>
    <row r="75759"/>
    <row r="75760"/>
    <row r="75761"/>
    <row r="75762"/>
    <row r="75763"/>
    <row r="75764"/>
    <row r="75765"/>
    <row r="75766"/>
    <row r="75767"/>
    <row r="75768"/>
    <row r="75769"/>
    <row r="75770"/>
    <row r="75771"/>
    <row r="75772"/>
    <row r="75773"/>
    <row r="75774"/>
    <row r="75775"/>
    <row r="75776"/>
    <row r="75777"/>
    <row r="75778"/>
    <row r="75779"/>
    <row r="75780"/>
    <row r="75781"/>
    <row r="75782"/>
    <row r="75783"/>
    <row r="75784"/>
    <row r="75785"/>
    <row r="75786"/>
    <row r="75787"/>
    <row r="75788"/>
    <row r="75789"/>
    <row r="75790"/>
    <row r="75791"/>
    <row r="75792"/>
    <row r="75793"/>
    <row r="75794"/>
    <row r="75795"/>
    <row r="75796"/>
    <row r="75797"/>
    <row r="75798"/>
    <row r="75799"/>
    <row r="75800"/>
    <row r="75801"/>
    <row r="75802"/>
    <row r="75803"/>
    <row r="75804"/>
    <row r="75805"/>
    <row r="75806"/>
    <row r="75807"/>
    <row r="75808"/>
    <row r="75809"/>
    <row r="75810"/>
    <row r="75811"/>
    <row r="75812"/>
    <row r="75813"/>
    <row r="75814"/>
    <row r="75815"/>
    <row r="75816"/>
    <row r="75817"/>
    <row r="75818"/>
    <row r="75819"/>
    <row r="75820"/>
    <row r="75821"/>
    <row r="75822"/>
    <row r="75823"/>
    <row r="75824"/>
    <row r="75825"/>
    <row r="75826"/>
    <row r="75827"/>
    <row r="75828"/>
    <row r="75829"/>
    <row r="75830"/>
    <row r="75831"/>
    <row r="75832"/>
    <row r="75833"/>
    <row r="75834"/>
    <row r="75835"/>
    <row r="75836"/>
    <row r="75837"/>
    <row r="75838"/>
    <row r="75839"/>
    <row r="75840"/>
    <row r="75841"/>
    <row r="75842"/>
    <row r="75843"/>
    <row r="75844"/>
    <row r="75845"/>
    <row r="75846"/>
    <row r="75847"/>
    <row r="75848"/>
    <row r="75849"/>
    <row r="75850"/>
    <row r="75851"/>
    <row r="75852"/>
    <row r="75853"/>
    <row r="75854"/>
    <row r="75855"/>
    <row r="75856"/>
    <row r="75857"/>
    <row r="75858"/>
    <row r="75859"/>
    <row r="75860"/>
    <row r="75861"/>
    <row r="75862"/>
    <row r="75863"/>
    <row r="75864"/>
    <row r="75865"/>
    <row r="75866"/>
    <row r="75867"/>
    <row r="75868"/>
    <row r="75869"/>
    <row r="75870"/>
    <row r="75871"/>
    <row r="75872"/>
    <row r="75873"/>
    <row r="75874"/>
    <row r="75875"/>
    <row r="75876"/>
    <row r="75877"/>
    <row r="75878"/>
    <row r="75879"/>
    <row r="75880"/>
    <row r="75881"/>
    <row r="75882"/>
    <row r="75883"/>
    <row r="75884"/>
    <row r="75885"/>
    <row r="75886"/>
    <row r="75887"/>
    <row r="75888"/>
    <row r="75889"/>
    <row r="75890"/>
    <row r="75891"/>
    <row r="75892"/>
    <row r="75893"/>
    <row r="75894"/>
    <row r="75895"/>
    <row r="75896"/>
    <row r="75897"/>
    <row r="75898"/>
    <row r="75899"/>
    <row r="75900"/>
    <row r="75901"/>
    <row r="75902"/>
    <row r="75903"/>
    <row r="75904"/>
    <row r="75905"/>
    <row r="75906"/>
    <row r="75907"/>
    <row r="75908"/>
    <row r="75909"/>
    <row r="75910"/>
    <row r="75911"/>
    <row r="75912"/>
    <row r="75913"/>
    <row r="75914"/>
    <row r="75915"/>
    <row r="75916"/>
    <row r="75917"/>
    <row r="75918"/>
    <row r="75919"/>
    <row r="75920"/>
    <row r="75921"/>
    <row r="75922"/>
    <row r="75923"/>
    <row r="75924"/>
    <row r="75925"/>
    <row r="75926"/>
    <row r="75927"/>
    <row r="75928"/>
    <row r="75929"/>
    <row r="75930"/>
    <row r="75931"/>
    <row r="75932"/>
    <row r="75933"/>
    <row r="75934"/>
    <row r="75935"/>
    <row r="75936"/>
    <row r="75937"/>
    <row r="75938"/>
    <row r="75939"/>
    <row r="75940"/>
    <row r="75941"/>
    <row r="75942"/>
    <row r="75943"/>
    <row r="75944"/>
    <row r="75945"/>
    <row r="75946"/>
    <row r="75947"/>
    <row r="75948"/>
    <row r="75949"/>
    <row r="75950"/>
    <row r="75951"/>
    <row r="75952"/>
    <row r="75953"/>
    <row r="75954"/>
    <row r="75955"/>
    <row r="75956"/>
    <row r="75957"/>
    <row r="75958"/>
    <row r="75959"/>
    <row r="75960"/>
    <row r="75961"/>
    <row r="75962"/>
    <row r="75963"/>
    <row r="75964"/>
    <row r="75965"/>
    <row r="75966"/>
    <row r="75967"/>
    <row r="75968"/>
    <row r="75969"/>
    <row r="75970"/>
    <row r="75971"/>
    <row r="75972"/>
    <row r="75973"/>
    <row r="75974"/>
    <row r="75975"/>
    <row r="75976"/>
    <row r="75977"/>
    <row r="75978"/>
    <row r="75979"/>
    <row r="75980"/>
    <row r="75981"/>
    <row r="75982"/>
    <row r="75983"/>
    <row r="75984"/>
    <row r="75985"/>
    <row r="75986"/>
    <row r="75987"/>
    <row r="75988"/>
    <row r="75989"/>
    <row r="75990"/>
    <row r="75991"/>
    <row r="75992"/>
    <row r="75993"/>
    <row r="75994"/>
    <row r="75995"/>
    <row r="75996"/>
    <row r="75997"/>
    <row r="75998"/>
    <row r="75999"/>
    <row r="76000"/>
    <row r="76001"/>
    <row r="76002"/>
    <row r="76003"/>
    <row r="76004"/>
    <row r="76005"/>
    <row r="76006"/>
    <row r="76007"/>
    <row r="76008"/>
    <row r="76009"/>
    <row r="76010"/>
    <row r="76011"/>
    <row r="76012"/>
    <row r="76013"/>
    <row r="76014"/>
    <row r="76015"/>
    <row r="76016"/>
    <row r="76017"/>
    <row r="76018"/>
    <row r="76019"/>
    <row r="76020"/>
    <row r="76021"/>
    <row r="76022"/>
    <row r="76023"/>
    <row r="76024"/>
    <row r="76025"/>
    <row r="76026"/>
    <row r="76027"/>
    <row r="76028"/>
    <row r="76029"/>
    <row r="76030"/>
    <row r="76031"/>
    <row r="76032"/>
    <row r="76033"/>
    <row r="76034"/>
    <row r="76035"/>
    <row r="76036"/>
    <row r="76037"/>
    <row r="76038"/>
    <row r="76039"/>
    <row r="76040"/>
    <row r="76041"/>
    <row r="76042"/>
    <row r="76043"/>
    <row r="76044"/>
    <row r="76045"/>
    <row r="76046"/>
    <row r="76047"/>
    <row r="76048"/>
    <row r="76049"/>
    <row r="76050"/>
    <row r="76051"/>
    <row r="76052"/>
    <row r="76053"/>
    <row r="76054"/>
    <row r="76055"/>
    <row r="76056"/>
    <row r="76057"/>
    <row r="76058"/>
    <row r="76059"/>
    <row r="76060"/>
    <row r="76061"/>
    <row r="76062"/>
    <row r="76063"/>
    <row r="76064"/>
    <row r="76065"/>
    <row r="76066"/>
    <row r="76067"/>
    <row r="76068"/>
    <row r="76069"/>
    <row r="76070"/>
    <row r="76071"/>
    <row r="76072"/>
    <row r="76073"/>
    <row r="76074"/>
    <row r="76075"/>
    <row r="76076"/>
    <row r="76077"/>
    <row r="76078"/>
    <row r="76079"/>
    <row r="76080"/>
    <row r="76081"/>
    <row r="76082"/>
    <row r="76083"/>
    <row r="76084"/>
    <row r="76085"/>
    <row r="76086"/>
    <row r="76087"/>
    <row r="76088"/>
    <row r="76089"/>
    <row r="76090"/>
    <row r="76091"/>
    <row r="76092"/>
    <row r="76093"/>
    <row r="76094"/>
    <row r="76095"/>
    <row r="76096"/>
    <row r="76097"/>
    <row r="76098"/>
    <row r="76099"/>
    <row r="76100"/>
    <row r="76101"/>
    <row r="76102"/>
    <row r="76103"/>
    <row r="76104"/>
    <row r="76105"/>
    <row r="76106"/>
    <row r="76107"/>
    <row r="76108"/>
    <row r="76109"/>
    <row r="76110"/>
    <row r="76111"/>
    <row r="76112"/>
    <row r="76113"/>
    <row r="76114"/>
    <row r="76115"/>
    <row r="76116"/>
    <row r="76117"/>
    <row r="76118"/>
    <row r="76119"/>
    <row r="76120"/>
    <row r="76121"/>
    <row r="76122"/>
    <row r="76123"/>
    <row r="76124"/>
    <row r="76125"/>
    <row r="76126"/>
    <row r="76127"/>
    <row r="76128"/>
    <row r="76129"/>
    <row r="76130"/>
    <row r="76131"/>
    <row r="76132"/>
    <row r="76133"/>
    <row r="76134"/>
    <row r="76135"/>
    <row r="76136"/>
    <row r="76137"/>
    <row r="76138"/>
    <row r="76139"/>
    <row r="76140"/>
    <row r="76141"/>
    <row r="76142"/>
    <row r="76143"/>
    <row r="76144"/>
    <row r="76145"/>
    <row r="76146"/>
    <row r="76147"/>
    <row r="76148"/>
    <row r="76149"/>
    <row r="76150"/>
    <row r="76151"/>
    <row r="76152"/>
    <row r="76153"/>
    <row r="76154"/>
    <row r="76155"/>
    <row r="76156"/>
    <row r="76157"/>
    <row r="76158"/>
    <row r="76159"/>
    <row r="76160"/>
    <row r="76161"/>
    <row r="76162"/>
    <row r="76163"/>
    <row r="76164"/>
    <row r="76165"/>
    <row r="76166"/>
    <row r="76167"/>
    <row r="76168"/>
    <row r="76169"/>
    <row r="76170"/>
    <row r="76171"/>
    <row r="76172"/>
    <row r="76173"/>
    <row r="76174"/>
    <row r="76175"/>
    <row r="76176"/>
    <row r="76177"/>
    <row r="76178"/>
    <row r="76179"/>
    <row r="76180"/>
    <row r="76181"/>
    <row r="76182"/>
    <row r="76183"/>
    <row r="76184"/>
    <row r="76185"/>
    <row r="76186"/>
    <row r="76187"/>
    <row r="76188"/>
    <row r="76189"/>
    <row r="76190"/>
    <row r="76191"/>
    <row r="76192"/>
    <row r="76193"/>
    <row r="76194"/>
    <row r="76195"/>
    <row r="76196"/>
    <row r="76197"/>
    <row r="76198"/>
    <row r="76199"/>
    <row r="76200"/>
    <row r="76201"/>
    <row r="76202"/>
    <row r="76203"/>
    <row r="76204"/>
    <row r="76205"/>
    <row r="76206"/>
    <row r="76207"/>
    <row r="76208"/>
    <row r="76209"/>
    <row r="76210"/>
    <row r="76211"/>
    <row r="76212"/>
    <row r="76213"/>
    <row r="76214"/>
    <row r="76215"/>
    <row r="76216"/>
    <row r="76217"/>
    <row r="76218"/>
    <row r="76219"/>
    <row r="76220"/>
    <row r="76221"/>
    <row r="76222"/>
    <row r="76223"/>
    <row r="76224"/>
    <row r="76225"/>
    <row r="76226"/>
    <row r="76227"/>
    <row r="76228"/>
    <row r="76229"/>
    <row r="76230"/>
    <row r="76231"/>
    <row r="76232"/>
    <row r="76233"/>
    <row r="76234"/>
    <row r="76235"/>
    <row r="76236"/>
    <row r="76237"/>
    <row r="76238"/>
    <row r="76239"/>
    <row r="76240"/>
    <row r="76241"/>
    <row r="76242"/>
    <row r="76243"/>
    <row r="76244"/>
    <row r="76245"/>
    <row r="76246"/>
    <row r="76247"/>
    <row r="76248"/>
    <row r="76249"/>
    <row r="76250"/>
    <row r="76251"/>
    <row r="76252"/>
    <row r="76253"/>
    <row r="76254"/>
    <row r="76255"/>
    <row r="76256"/>
    <row r="76257"/>
    <row r="76258"/>
    <row r="76259"/>
    <row r="76260"/>
    <row r="76261"/>
    <row r="76262"/>
    <row r="76263"/>
    <row r="76264"/>
    <row r="76265"/>
    <row r="76266"/>
    <row r="76267"/>
    <row r="76268"/>
    <row r="76269"/>
    <row r="76270"/>
    <row r="76271"/>
    <row r="76272"/>
    <row r="76273"/>
    <row r="76274"/>
    <row r="76275"/>
    <row r="76276"/>
    <row r="76277"/>
    <row r="76278"/>
    <row r="76279"/>
    <row r="76280"/>
    <row r="76281"/>
    <row r="76282"/>
    <row r="76283"/>
    <row r="76284"/>
    <row r="76285"/>
    <row r="76286"/>
    <row r="76287"/>
    <row r="76288"/>
    <row r="76289"/>
    <row r="76290"/>
    <row r="76291"/>
    <row r="76292"/>
    <row r="76293"/>
    <row r="76294"/>
    <row r="76295"/>
    <row r="76296"/>
    <row r="76297"/>
    <row r="76298"/>
    <row r="76299"/>
    <row r="76300"/>
    <row r="76301"/>
    <row r="76302"/>
    <row r="76303"/>
    <row r="76304"/>
    <row r="76305"/>
    <row r="76306"/>
    <row r="76307"/>
    <row r="76308"/>
    <row r="76309"/>
    <row r="76310"/>
    <row r="76311"/>
    <row r="76312"/>
    <row r="76313"/>
    <row r="76314"/>
    <row r="76315"/>
    <row r="76316"/>
    <row r="76317"/>
    <row r="76318"/>
    <row r="76319"/>
    <row r="76320"/>
    <row r="76321"/>
    <row r="76322"/>
    <row r="76323"/>
    <row r="76324"/>
    <row r="76325"/>
    <row r="76326"/>
    <row r="76327"/>
    <row r="76328"/>
    <row r="76329"/>
    <row r="76330"/>
    <row r="76331"/>
    <row r="76332"/>
    <row r="76333"/>
    <row r="76334"/>
    <row r="76335"/>
    <row r="76336"/>
    <row r="76337"/>
    <row r="76338"/>
    <row r="76339"/>
    <row r="76340"/>
    <row r="76341"/>
    <row r="76342"/>
    <row r="76343"/>
    <row r="76344"/>
    <row r="76345"/>
    <row r="76346"/>
    <row r="76347"/>
    <row r="76348"/>
    <row r="76349"/>
    <row r="76350"/>
    <row r="76351"/>
    <row r="76352"/>
    <row r="76353"/>
    <row r="76354"/>
    <row r="76355"/>
    <row r="76356"/>
    <row r="76357"/>
    <row r="76358"/>
    <row r="76359"/>
    <row r="76360"/>
    <row r="76361"/>
    <row r="76362"/>
    <row r="76363"/>
    <row r="76364"/>
    <row r="76365"/>
    <row r="76366"/>
    <row r="76367"/>
    <row r="76368"/>
    <row r="76369"/>
    <row r="76370"/>
    <row r="76371"/>
    <row r="76372"/>
    <row r="76373"/>
    <row r="76374"/>
    <row r="76375"/>
    <row r="76376"/>
    <row r="76377"/>
    <row r="76378"/>
    <row r="76379"/>
    <row r="76380"/>
    <row r="76381"/>
    <row r="76382"/>
    <row r="76383"/>
    <row r="76384"/>
    <row r="76385"/>
    <row r="76386"/>
    <row r="76387"/>
    <row r="76388"/>
    <row r="76389"/>
    <row r="76390"/>
    <row r="76391"/>
    <row r="76392"/>
    <row r="76393"/>
    <row r="76394"/>
    <row r="76395"/>
    <row r="76396"/>
    <row r="76397"/>
    <row r="76398"/>
    <row r="76399"/>
    <row r="76400"/>
    <row r="76401"/>
    <row r="76402"/>
    <row r="76403"/>
    <row r="76404"/>
    <row r="76405"/>
    <row r="76406"/>
    <row r="76407"/>
    <row r="76408"/>
    <row r="76409"/>
    <row r="76410"/>
    <row r="76411"/>
    <row r="76412"/>
    <row r="76413"/>
    <row r="76414"/>
    <row r="76415"/>
    <row r="76416"/>
    <row r="76417"/>
    <row r="76418"/>
    <row r="76419"/>
    <row r="76420"/>
    <row r="76421"/>
    <row r="76422"/>
    <row r="76423"/>
    <row r="76424"/>
    <row r="76425"/>
    <row r="76426"/>
    <row r="76427"/>
    <row r="76428"/>
    <row r="76429"/>
    <row r="76430"/>
    <row r="76431"/>
    <row r="76432"/>
    <row r="76433"/>
    <row r="76434"/>
    <row r="76435"/>
    <row r="76436"/>
    <row r="76437"/>
    <row r="76438"/>
    <row r="76439"/>
    <row r="76440"/>
    <row r="76441"/>
    <row r="76442"/>
    <row r="76443"/>
    <row r="76444"/>
    <row r="76445"/>
    <row r="76446"/>
    <row r="76447"/>
    <row r="76448"/>
    <row r="76449"/>
    <row r="76450"/>
    <row r="76451"/>
    <row r="76452"/>
    <row r="76453"/>
    <row r="76454"/>
    <row r="76455"/>
    <row r="76456"/>
    <row r="76457"/>
    <row r="76458"/>
    <row r="76459"/>
    <row r="76460"/>
    <row r="76461"/>
    <row r="76462"/>
    <row r="76463"/>
    <row r="76464"/>
    <row r="76465"/>
    <row r="76466"/>
    <row r="76467"/>
    <row r="76468"/>
    <row r="76469"/>
    <row r="76470"/>
    <row r="76471"/>
    <row r="76472"/>
    <row r="76473"/>
    <row r="76474"/>
    <row r="76475"/>
    <row r="76476"/>
    <row r="76477"/>
    <row r="76478"/>
    <row r="76479"/>
    <row r="76480"/>
    <row r="76481"/>
    <row r="76482"/>
    <row r="76483"/>
    <row r="76484"/>
    <row r="76485"/>
    <row r="76486"/>
    <row r="76487"/>
    <row r="76488"/>
    <row r="76489"/>
    <row r="76490"/>
    <row r="76491"/>
    <row r="76492"/>
    <row r="76493"/>
    <row r="76494"/>
    <row r="76495"/>
    <row r="76496"/>
    <row r="76497"/>
    <row r="76498"/>
    <row r="76499"/>
    <row r="76500"/>
    <row r="76501"/>
    <row r="76502"/>
    <row r="76503"/>
    <row r="76504"/>
    <row r="76505"/>
    <row r="76506"/>
    <row r="76507"/>
    <row r="76508"/>
    <row r="76509"/>
    <row r="76510"/>
    <row r="76511"/>
    <row r="76512"/>
    <row r="76513"/>
    <row r="76514"/>
    <row r="76515"/>
    <row r="76516"/>
    <row r="76517"/>
    <row r="76518"/>
    <row r="76519"/>
    <row r="76520"/>
    <row r="76521"/>
    <row r="76522"/>
    <row r="76523"/>
    <row r="76524"/>
    <row r="76525"/>
    <row r="76526"/>
    <row r="76527"/>
    <row r="76528"/>
    <row r="76529"/>
    <row r="76530"/>
    <row r="76531"/>
    <row r="76532"/>
    <row r="76533"/>
    <row r="76534"/>
    <row r="76535"/>
    <row r="76536"/>
    <row r="76537"/>
    <row r="76538"/>
    <row r="76539"/>
    <row r="76540"/>
    <row r="76541"/>
    <row r="76542"/>
    <row r="76543"/>
    <row r="76544"/>
    <row r="76545"/>
    <row r="76546"/>
    <row r="76547"/>
    <row r="76548"/>
    <row r="76549"/>
    <row r="76550"/>
    <row r="76551"/>
    <row r="76552"/>
    <row r="76553"/>
    <row r="76554"/>
    <row r="76555"/>
    <row r="76556"/>
    <row r="76557"/>
    <row r="76558"/>
    <row r="76559"/>
    <row r="76560"/>
    <row r="76561"/>
    <row r="76562"/>
    <row r="76563"/>
    <row r="76564"/>
    <row r="76565"/>
    <row r="76566"/>
    <row r="76567"/>
    <row r="76568"/>
    <row r="76569"/>
    <row r="76570"/>
    <row r="76571"/>
    <row r="76572"/>
    <row r="76573"/>
    <row r="76574"/>
    <row r="76575"/>
    <row r="76576"/>
    <row r="76577"/>
    <row r="76578"/>
    <row r="76579"/>
    <row r="76580"/>
    <row r="76581"/>
    <row r="76582"/>
    <row r="76583"/>
    <row r="76584"/>
    <row r="76585"/>
    <row r="76586"/>
    <row r="76587"/>
    <row r="76588"/>
    <row r="76589"/>
    <row r="76590"/>
    <row r="76591"/>
    <row r="76592"/>
    <row r="76593"/>
    <row r="76594"/>
    <row r="76595"/>
    <row r="76596"/>
    <row r="76597"/>
    <row r="76598"/>
    <row r="76599"/>
    <row r="76600"/>
    <row r="76601"/>
    <row r="76602"/>
    <row r="76603"/>
    <row r="76604"/>
    <row r="76605"/>
    <row r="76606"/>
    <row r="76607"/>
    <row r="76608"/>
    <row r="76609"/>
    <row r="76610"/>
    <row r="76611"/>
    <row r="76612"/>
    <row r="76613"/>
    <row r="76614"/>
    <row r="76615"/>
    <row r="76616"/>
    <row r="76617"/>
    <row r="76618"/>
    <row r="76619"/>
    <row r="76620"/>
    <row r="76621"/>
    <row r="76622"/>
    <row r="76623"/>
    <row r="76624"/>
    <row r="76625"/>
    <row r="76626"/>
    <row r="76627"/>
    <row r="76628"/>
    <row r="76629"/>
    <row r="76630"/>
    <row r="76631"/>
    <row r="76632"/>
    <row r="76633"/>
    <row r="76634"/>
    <row r="76635"/>
    <row r="76636"/>
    <row r="76637"/>
    <row r="76638"/>
    <row r="76639"/>
    <row r="76640"/>
    <row r="76641"/>
    <row r="76642"/>
    <row r="76643"/>
    <row r="76644"/>
    <row r="76645"/>
    <row r="76646"/>
    <row r="76647"/>
    <row r="76648"/>
    <row r="76649"/>
    <row r="76650"/>
    <row r="76651"/>
    <row r="76652"/>
    <row r="76653"/>
    <row r="76654"/>
    <row r="76655"/>
    <row r="76656"/>
    <row r="76657"/>
    <row r="76658"/>
    <row r="76659"/>
    <row r="76660"/>
    <row r="76661"/>
    <row r="76662"/>
    <row r="76663"/>
    <row r="76664"/>
    <row r="76665"/>
    <row r="76666"/>
    <row r="76667"/>
    <row r="76668"/>
    <row r="76669"/>
    <row r="76670"/>
    <row r="76671"/>
    <row r="76672"/>
    <row r="76673"/>
    <row r="76674"/>
    <row r="76675"/>
    <row r="76676"/>
    <row r="76677"/>
    <row r="76678"/>
    <row r="76679"/>
    <row r="76680"/>
    <row r="76681"/>
    <row r="76682"/>
    <row r="76683"/>
    <row r="76684"/>
    <row r="76685"/>
    <row r="76686"/>
    <row r="76687"/>
    <row r="76688"/>
    <row r="76689"/>
    <row r="76690"/>
    <row r="76691"/>
    <row r="76692"/>
    <row r="76693"/>
    <row r="76694"/>
    <row r="76695"/>
    <row r="76696"/>
    <row r="76697"/>
    <row r="76698"/>
    <row r="76699"/>
    <row r="76700"/>
    <row r="76701"/>
    <row r="76702"/>
    <row r="76703"/>
    <row r="76704"/>
    <row r="76705"/>
    <row r="76706"/>
    <row r="76707"/>
    <row r="76708"/>
    <row r="76709"/>
    <row r="76710"/>
    <row r="76711"/>
    <row r="76712"/>
    <row r="76713"/>
    <row r="76714"/>
    <row r="76715"/>
    <row r="76716"/>
    <row r="76717"/>
    <row r="76718"/>
    <row r="76719"/>
    <row r="76720"/>
    <row r="76721"/>
    <row r="76722"/>
    <row r="76723"/>
    <row r="76724"/>
    <row r="76725"/>
    <row r="76726"/>
    <row r="76727"/>
    <row r="76728"/>
    <row r="76729"/>
    <row r="76730"/>
    <row r="76731"/>
    <row r="76732"/>
    <row r="76733"/>
    <row r="76734"/>
    <row r="76735"/>
    <row r="76736"/>
    <row r="76737"/>
    <row r="76738"/>
    <row r="76739"/>
    <row r="76740"/>
    <row r="76741"/>
    <row r="76742"/>
    <row r="76743"/>
    <row r="76744"/>
    <row r="76745"/>
    <row r="76746"/>
    <row r="76747"/>
    <row r="76748"/>
    <row r="76749"/>
    <row r="76750"/>
    <row r="76751"/>
    <row r="76752"/>
    <row r="76753"/>
    <row r="76754"/>
    <row r="76755"/>
    <row r="76756"/>
    <row r="76757"/>
    <row r="76758"/>
    <row r="76759"/>
    <row r="76760"/>
    <row r="76761"/>
    <row r="76762"/>
    <row r="76763"/>
    <row r="76764"/>
    <row r="76765"/>
    <row r="76766"/>
    <row r="76767"/>
    <row r="76768"/>
    <row r="76769"/>
    <row r="76770"/>
    <row r="76771"/>
    <row r="76772"/>
    <row r="76773"/>
    <row r="76774"/>
    <row r="76775"/>
    <row r="76776"/>
    <row r="76777"/>
    <row r="76778"/>
    <row r="76779"/>
    <row r="76780"/>
    <row r="76781"/>
    <row r="76782"/>
    <row r="76783"/>
    <row r="76784"/>
    <row r="76785"/>
    <row r="76786"/>
    <row r="76787"/>
    <row r="76788"/>
    <row r="76789"/>
    <row r="76790"/>
    <row r="76791"/>
    <row r="76792"/>
    <row r="76793"/>
    <row r="76794"/>
    <row r="76795"/>
    <row r="76796"/>
    <row r="76797"/>
    <row r="76798"/>
    <row r="76799"/>
    <row r="76800"/>
    <row r="76801"/>
    <row r="76802"/>
    <row r="76803"/>
    <row r="76804"/>
    <row r="76805"/>
    <row r="76806"/>
    <row r="76807"/>
    <row r="76808"/>
    <row r="76809"/>
    <row r="76810"/>
    <row r="76811"/>
    <row r="76812"/>
    <row r="76813"/>
    <row r="76814"/>
    <row r="76815"/>
    <row r="76816"/>
    <row r="76817"/>
    <row r="76818"/>
    <row r="76819"/>
    <row r="76820"/>
    <row r="76821"/>
    <row r="76822"/>
    <row r="76823"/>
    <row r="76824"/>
    <row r="76825"/>
    <row r="76826"/>
    <row r="76827"/>
    <row r="76828"/>
    <row r="76829"/>
    <row r="76830"/>
    <row r="76831"/>
    <row r="76832"/>
    <row r="76833"/>
    <row r="76834"/>
    <row r="76835"/>
    <row r="76836"/>
    <row r="76837"/>
    <row r="76838"/>
    <row r="76839"/>
    <row r="76840"/>
    <row r="76841"/>
    <row r="76842"/>
    <row r="76843"/>
    <row r="76844"/>
    <row r="76845"/>
    <row r="76846"/>
    <row r="76847"/>
    <row r="76848"/>
    <row r="76849"/>
    <row r="76850"/>
    <row r="76851"/>
    <row r="76852"/>
    <row r="76853"/>
    <row r="76854"/>
    <row r="76855"/>
    <row r="76856"/>
    <row r="76857"/>
    <row r="76858"/>
    <row r="76859"/>
    <row r="76860"/>
    <row r="76861"/>
    <row r="76862"/>
    <row r="76863"/>
    <row r="76864"/>
    <row r="76865"/>
    <row r="76866"/>
    <row r="76867"/>
    <row r="76868"/>
    <row r="76869"/>
    <row r="76870"/>
    <row r="76871"/>
    <row r="76872"/>
    <row r="76873"/>
    <row r="76874"/>
    <row r="76875"/>
    <row r="76876"/>
    <row r="76877"/>
    <row r="76878"/>
    <row r="76879"/>
    <row r="76880"/>
    <row r="76881"/>
    <row r="76882"/>
    <row r="76883"/>
    <row r="76884"/>
    <row r="76885"/>
    <row r="76886"/>
    <row r="76887"/>
    <row r="76888"/>
    <row r="76889"/>
    <row r="76890"/>
    <row r="76891"/>
    <row r="76892"/>
    <row r="76893"/>
    <row r="76894"/>
    <row r="76895"/>
    <row r="76896"/>
    <row r="76897"/>
    <row r="76898"/>
    <row r="76899"/>
    <row r="76900"/>
    <row r="76901"/>
    <row r="76902"/>
    <row r="76903"/>
    <row r="76904"/>
    <row r="76905"/>
    <row r="76906"/>
    <row r="76907"/>
    <row r="76908"/>
    <row r="76909"/>
    <row r="76910"/>
    <row r="76911"/>
    <row r="76912"/>
    <row r="76913"/>
    <row r="76914"/>
    <row r="76915"/>
    <row r="76916"/>
    <row r="76917"/>
    <row r="76918"/>
    <row r="76919"/>
    <row r="76920"/>
    <row r="76921"/>
    <row r="76922"/>
    <row r="76923"/>
    <row r="76924"/>
    <row r="76925"/>
    <row r="76926"/>
    <row r="76927"/>
    <row r="76928"/>
    <row r="76929"/>
    <row r="76930"/>
    <row r="76931"/>
    <row r="76932"/>
    <row r="76933"/>
    <row r="76934"/>
    <row r="76935"/>
    <row r="76936"/>
    <row r="76937"/>
    <row r="76938"/>
    <row r="76939"/>
    <row r="76940"/>
    <row r="76941"/>
    <row r="76942"/>
    <row r="76943"/>
    <row r="76944"/>
    <row r="76945"/>
    <row r="76946"/>
    <row r="76947"/>
    <row r="76948"/>
    <row r="76949"/>
    <row r="76950"/>
    <row r="76951"/>
    <row r="76952"/>
    <row r="76953"/>
    <row r="76954"/>
    <row r="76955"/>
    <row r="76956"/>
    <row r="76957"/>
    <row r="76958"/>
    <row r="76959"/>
    <row r="76960"/>
    <row r="76961"/>
    <row r="76962"/>
    <row r="76963"/>
    <row r="76964"/>
    <row r="76965"/>
    <row r="76966"/>
    <row r="76967"/>
    <row r="76968"/>
    <row r="76969"/>
    <row r="76970"/>
    <row r="76971"/>
    <row r="76972"/>
    <row r="76973"/>
    <row r="76974"/>
    <row r="76975"/>
    <row r="76976"/>
    <row r="76977"/>
    <row r="76978"/>
    <row r="76979"/>
    <row r="76980"/>
    <row r="76981"/>
    <row r="76982"/>
    <row r="76983"/>
    <row r="76984"/>
    <row r="76985"/>
    <row r="76986"/>
    <row r="76987"/>
    <row r="76988"/>
    <row r="76989"/>
    <row r="76990"/>
    <row r="76991"/>
    <row r="76992"/>
    <row r="76993"/>
    <row r="76994"/>
    <row r="76995"/>
    <row r="76996"/>
    <row r="76997"/>
    <row r="76998"/>
    <row r="76999"/>
    <row r="77000"/>
    <row r="77001"/>
    <row r="77002"/>
    <row r="77003"/>
    <row r="77004"/>
    <row r="77005"/>
    <row r="77006"/>
    <row r="77007"/>
    <row r="77008"/>
    <row r="77009"/>
    <row r="77010"/>
    <row r="77011"/>
    <row r="77012"/>
    <row r="77013"/>
    <row r="77014"/>
    <row r="77015"/>
    <row r="77016"/>
    <row r="77017"/>
    <row r="77018"/>
    <row r="77019"/>
    <row r="77020"/>
    <row r="77021"/>
    <row r="77022"/>
    <row r="77023"/>
    <row r="77024"/>
    <row r="77025"/>
    <row r="77026"/>
    <row r="77027"/>
    <row r="77028"/>
    <row r="77029"/>
    <row r="77030"/>
    <row r="77031"/>
    <row r="77032"/>
    <row r="77033"/>
    <row r="77034"/>
    <row r="77035"/>
    <row r="77036"/>
    <row r="77037"/>
    <row r="77038"/>
    <row r="77039"/>
    <row r="77040"/>
    <row r="77041"/>
    <row r="77042"/>
    <row r="77043"/>
    <row r="77044"/>
    <row r="77045"/>
    <row r="77046"/>
    <row r="77047"/>
    <row r="77048"/>
    <row r="77049"/>
    <row r="77050"/>
    <row r="77051"/>
    <row r="77052"/>
    <row r="77053"/>
    <row r="77054"/>
    <row r="77055"/>
    <row r="77056"/>
    <row r="77057"/>
    <row r="77058"/>
    <row r="77059"/>
    <row r="77060"/>
    <row r="77061"/>
    <row r="77062"/>
    <row r="77063"/>
    <row r="77064"/>
    <row r="77065"/>
    <row r="77066"/>
    <row r="77067"/>
    <row r="77068"/>
    <row r="77069"/>
    <row r="77070"/>
    <row r="77071"/>
    <row r="77072"/>
    <row r="77073"/>
    <row r="77074"/>
    <row r="77075"/>
    <row r="77076"/>
    <row r="77077"/>
    <row r="77078"/>
    <row r="77079"/>
    <row r="77080"/>
    <row r="77081"/>
    <row r="77082"/>
    <row r="77083"/>
    <row r="77084"/>
    <row r="77085"/>
    <row r="77086"/>
    <row r="77087"/>
    <row r="77088"/>
    <row r="77089"/>
    <row r="77090"/>
    <row r="77091"/>
    <row r="77092"/>
    <row r="77093"/>
    <row r="77094"/>
    <row r="77095"/>
    <row r="77096"/>
    <row r="77097"/>
    <row r="77098"/>
    <row r="77099"/>
    <row r="77100"/>
    <row r="77101"/>
    <row r="77102"/>
    <row r="77103"/>
    <row r="77104"/>
    <row r="77105"/>
    <row r="77106"/>
    <row r="77107"/>
    <row r="77108"/>
    <row r="77109"/>
    <row r="77110"/>
    <row r="77111"/>
    <row r="77112"/>
    <row r="77113"/>
    <row r="77114"/>
    <row r="77115"/>
    <row r="77116"/>
    <row r="77117"/>
    <row r="77118"/>
    <row r="77119"/>
    <row r="77120"/>
    <row r="77121"/>
    <row r="77122"/>
    <row r="77123"/>
    <row r="77124"/>
    <row r="77125"/>
    <row r="77126"/>
    <row r="77127"/>
    <row r="77128"/>
    <row r="77129"/>
    <row r="77130"/>
    <row r="77131"/>
    <row r="77132"/>
    <row r="77133"/>
    <row r="77134"/>
    <row r="77135"/>
    <row r="77136"/>
    <row r="77137"/>
    <row r="77138"/>
    <row r="77139"/>
    <row r="77140"/>
    <row r="77141"/>
    <row r="77142"/>
    <row r="77143"/>
    <row r="77144"/>
    <row r="77145"/>
    <row r="77146"/>
    <row r="77147"/>
    <row r="77148"/>
    <row r="77149"/>
    <row r="77150"/>
    <row r="77151"/>
    <row r="77152"/>
    <row r="77153"/>
    <row r="77154"/>
    <row r="77155"/>
    <row r="77156"/>
    <row r="77157"/>
    <row r="77158"/>
    <row r="77159"/>
    <row r="77160"/>
    <row r="77161"/>
    <row r="77162"/>
    <row r="77163"/>
    <row r="77164"/>
    <row r="77165"/>
    <row r="77166"/>
    <row r="77167"/>
    <row r="77168"/>
    <row r="77169"/>
    <row r="77170"/>
    <row r="77171"/>
    <row r="77172"/>
    <row r="77173"/>
    <row r="77174"/>
    <row r="77175"/>
    <row r="77176"/>
    <row r="77177"/>
    <row r="77178"/>
    <row r="77179"/>
    <row r="77180"/>
    <row r="77181"/>
    <row r="77182"/>
    <row r="77183"/>
    <row r="77184"/>
    <row r="77185"/>
    <row r="77186"/>
    <row r="77187"/>
    <row r="77188"/>
    <row r="77189"/>
    <row r="77190"/>
    <row r="77191"/>
    <row r="77192"/>
    <row r="77193"/>
    <row r="77194"/>
    <row r="77195"/>
    <row r="77196"/>
    <row r="77197"/>
    <row r="77198"/>
    <row r="77199"/>
    <row r="77200"/>
    <row r="77201"/>
    <row r="77202"/>
    <row r="77203"/>
    <row r="77204"/>
    <row r="77205"/>
    <row r="77206"/>
    <row r="77207"/>
    <row r="77208"/>
    <row r="77209"/>
    <row r="77210"/>
    <row r="77211"/>
    <row r="77212"/>
    <row r="77213"/>
    <row r="77214"/>
    <row r="77215"/>
    <row r="77216"/>
    <row r="77217"/>
    <row r="77218"/>
    <row r="77219"/>
    <row r="77220"/>
    <row r="77221"/>
    <row r="77222"/>
    <row r="77223"/>
    <row r="77224"/>
    <row r="77225"/>
    <row r="77226"/>
    <row r="77227"/>
    <row r="77228"/>
    <row r="77229"/>
    <row r="77230"/>
    <row r="77231"/>
    <row r="77232"/>
    <row r="77233"/>
    <row r="77234"/>
    <row r="77235"/>
    <row r="77236"/>
    <row r="77237"/>
    <row r="77238"/>
    <row r="77239"/>
    <row r="77240"/>
    <row r="77241"/>
    <row r="77242"/>
    <row r="77243"/>
    <row r="77244"/>
    <row r="77245"/>
    <row r="77246"/>
    <row r="77247"/>
    <row r="77248"/>
    <row r="77249"/>
    <row r="77250"/>
    <row r="77251"/>
    <row r="77252"/>
    <row r="77253"/>
    <row r="77254"/>
    <row r="77255"/>
    <row r="77256"/>
    <row r="77257"/>
    <row r="77258"/>
    <row r="77259"/>
    <row r="77260"/>
    <row r="77261"/>
    <row r="77262"/>
    <row r="77263"/>
    <row r="77264"/>
    <row r="77265"/>
    <row r="77266"/>
    <row r="77267"/>
    <row r="77268"/>
    <row r="77269"/>
    <row r="77270"/>
    <row r="77271"/>
    <row r="77272"/>
    <row r="77273"/>
    <row r="77274"/>
    <row r="77275"/>
    <row r="77276"/>
    <row r="77277"/>
    <row r="77278"/>
    <row r="77279"/>
    <row r="77280"/>
    <row r="77281"/>
    <row r="77282"/>
    <row r="77283"/>
    <row r="77284"/>
    <row r="77285"/>
    <row r="77286"/>
    <row r="77287"/>
    <row r="77288"/>
    <row r="77289"/>
    <row r="77290"/>
    <row r="77291"/>
    <row r="77292"/>
    <row r="77293"/>
    <row r="77294"/>
    <row r="77295"/>
    <row r="77296"/>
    <row r="77297"/>
    <row r="77298"/>
    <row r="77299"/>
    <row r="77300"/>
    <row r="77301"/>
    <row r="77302"/>
    <row r="77303"/>
    <row r="77304"/>
    <row r="77305"/>
    <row r="77306"/>
    <row r="77307"/>
    <row r="77308"/>
    <row r="77309"/>
    <row r="77310"/>
    <row r="77311"/>
    <row r="77312"/>
    <row r="77313"/>
    <row r="77314"/>
    <row r="77315"/>
    <row r="77316"/>
    <row r="77317"/>
    <row r="77318"/>
    <row r="77319"/>
    <row r="77320"/>
    <row r="77321"/>
    <row r="77322"/>
    <row r="77323"/>
    <row r="77324"/>
    <row r="77325"/>
    <row r="77326"/>
    <row r="77327"/>
    <row r="77328"/>
    <row r="77329"/>
    <row r="77330"/>
    <row r="77331"/>
    <row r="77332"/>
    <row r="77333"/>
    <row r="77334"/>
    <row r="77335"/>
    <row r="77336"/>
    <row r="77337"/>
    <row r="77338"/>
    <row r="77339"/>
    <row r="77340"/>
    <row r="77341"/>
    <row r="77342"/>
    <row r="77343"/>
    <row r="77344"/>
    <row r="77345"/>
    <row r="77346"/>
    <row r="77347"/>
    <row r="77348"/>
    <row r="77349"/>
    <row r="77350"/>
    <row r="77351"/>
    <row r="77352"/>
    <row r="77353"/>
    <row r="77354"/>
    <row r="77355"/>
    <row r="77356"/>
    <row r="77357"/>
    <row r="77358"/>
    <row r="77359"/>
    <row r="77360"/>
    <row r="77361"/>
    <row r="77362"/>
    <row r="77363"/>
    <row r="77364"/>
    <row r="77365"/>
    <row r="77366"/>
    <row r="77367"/>
    <row r="77368"/>
    <row r="77369"/>
    <row r="77370"/>
    <row r="77371"/>
    <row r="77372"/>
    <row r="77373"/>
    <row r="77374"/>
    <row r="77375"/>
    <row r="77376"/>
    <row r="77377"/>
    <row r="77378"/>
    <row r="77379"/>
    <row r="77380"/>
    <row r="77381"/>
    <row r="77382"/>
    <row r="77383"/>
    <row r="77384"/>
    <row r="77385"/>
    <row r="77386"/>
    <row r="77387"/>
    <row r="77388"/>
    <row r="77389"/>
    <row r="77390"/>
    <row r="77391"/>
    <row r="77392"/>
    <row r="77393"/>
    <row r="77394"/>
    <row r="77395"/>
    <row r="77396"/>
    <row r="77397"/>
    <row r="77398"/>
    <row r="77399"/>
    <row r="77400"/>
    <row r="77401"/>
    <row r="77402"/>
    <row r="77403"/>
    <row r="77404"/>
    <row r="77405"/>
    <row r="77406"/>
    <row r="77407"/>
    <row r="77408"/>
    <row r="77409"/>
    <row r="77410"/>
    <row r="77411"/>
    <row r="77412"/>
    <row r="77413"/>
    <row r="77414"/>
    <row r="77415"/>
    <row r="77416"/>
    <row r="77417"/>
    <row r="77418"/>
    <row r="77419"/>
    <row r="77420"/>
    <row r="77421"/>
    <row r="77422"/>
    <row r="77423"/>
    <row r="77424"/>
    <row r="77425"/>
    <row r="77426"/>
    <row r="77427"/>
    <row r="77428"/>
    <row r="77429"/>
    <row r="77430"/>
    <row r="77431"/>
    <row r="77432"/>
    <row r="77433"/>
    <row r="77434"/>
    <row r="77435"/>
    <row r="77436"/>
    <row r="77437"/>
    <row r="77438"/>
    <row r="77439"/>
    <row r="77440"/>
    <row r="77441"/>
    <row r="77442"/>
    <row r="77443"/>
    <row r="77444"/>
    <row r="77445"/>
    <row r="77446"/>
    <row r="77447"/>
    <row r="77448"/>
    <row r="77449"/>
    <row r="77450"/>
    <row r="77451"/>
    <row r="77452"/>
    <row r="77453"/>
    <row r="77454"/>
    <row r="77455"/>
    <row r="77456"/>
    <row r="77457"/>
    <row r="77458"/>
    <row r="77459"/>
    <row r="77460"/>
    <row r="77461"/>
    <row r="77462"/>
    <row r="77463"/>
    <row r="77464"/>
    <row r="77465"/>
    <row r="77466"/>
    <row r="77467"/>
    <row r="77468"/>
    <row r="77469"/>
    <row r="77470"/>
    <row r="77471"/>
    <row r="77472"/>
    <row r="77473"/>
    <row r="77474"/>
    <row r="77475"/>
    <row r="77476"/>
    <row r="77477"/>
    <row r="77478"/>
    <row r="77479"/>
    <row r="77480"/>
    <row r="77481"/>
    <row r="77482"/>
    <row r="77483"/>
    <row r="77484"/>
    <row r="77485"/>
    <row r="77486"/>
    <row r="77487"/>
    <row r="77488"/>
    <row r="77489"/>
    <row r="77490"/>
    <row r="77491"/>
    <row r="77492"/>
    <row r="77493"/>
    <row r="77494"/>
    <row r="77495"/>
    <row r="77496"/>
    <row r="77497"/>
    <row r="77498"/>
    <row r="77499"/>
    <row r="77500"/>
    <row r="77501"/>
    <row r="77502"/>
    <row r="77503"/>
    <row r="77504"/>
    <row r="77505"/>
    <row r="77506"/>
    <row r="77507"/>
    <row r="77508"/>
    <row r="77509"/>
    <row r="77510"/>
    <row r="77511"/>
    <row r="77512"/>
    <row r="77513"/>
    <row r="77514"/>
    <row r="77515"/>
    <row r="77516"/>
    <row r="77517"/>
    <row r="77518"/>
    <row r="77519"/>
    <row r="77520"/>
    <row r="77521"/>
    <row r="77522"/>
    <row r="77523"/>
    <row r="77524"/>
    <row r="77525"/>
    <row r="77526"/>
    <row r="77527"/>
    <row r="77528"/>
    <row r="77529"/>
    <row r="77530"/>
    <row r="77531"/>
    <row r="77532"/>
    <row r="77533"/>
    <row r="77534"/>
    <row r="77535"/>
    <row r="77536"/>
    <row r="77537"/>
    <row r="77538"/>
    <row r="77539"/>
    <row r="77540"/>
    <row r="77541"/>
    <row r="77542"/>
    <row r="77543"/>
    <row r="77544"/>
    <row r="77545"/>
    <row r="77546"/>
    <row r="77547"/>
    <row r="77548"/>
    <row r="77549"/>
    <row r="77550"/>
    <row r="77551"/>
    <row r="77552"/>
    <row r="77553"/>
    <row r="77554"/>
    <row r="77555"/>
    <row r="77556"/>
    <row r="77557"/>
    <row r="77558"/>
    <row r="77559"/>
    <row r="77560"/>
    <row r="77561"/>
    <row r="77562"/>
    <row r="77563"/>
    <row r="77564"/>
    <row r="77565"/>
    <row r="77566"/>
    <row r="77567"/>
    <row r="77568"/>
    <row r="77569"/>
    <row r="77570"/>
    <row r="77571"/>
    <row r="77572"/>
    <row r="77573"/>
    <row r="77574"/>
    <row r="77575"/>
    <row r="77576"/>
    <row r="77577"/>
    <row r="77578"/>
    <row r="77579"/>
    <row r="77580"/>
    <row r="77581"/>
    <row r="77582"/>
    <row r="77583"/>
    <row r="77584"/>
    <row r="77585"/>
    <row r="77586"/>
    <row r="77587"/>
    <row r="77588"/>
    <row r="77589"/>
    <row r="77590"/>
    <row r="77591"/>
    <row r="77592"/>
    <row r="77593"/>
    <row r="77594"/>
    <row r="77595"/>
    <row r="77596"/>
    <row r="77597"/>
    <row r="77598"/>
    <row r="77599"/>
    <row r="77600"/>
    <row r="77601"/>
    <row r="77602"/>
    <row r="77603"/>
    <row r="77604"/>
    <row r="77605"/>
    <row r="77606"/>
    <row r="77607"/>
    <row r="77608"/>
    <row r="77609"/>
    <row r="77610"/>
    <row r="77611"/>
    <row r="77612"/>
    <row r="77613"/>
    <row r="77614"/>
    <row r="77615"/>
    <row r="77616"/>
    <row r="77617"/>
    <row r="77618"/>
    <row r="77619"/>
    <row r="77620"/>
    <row r="77621"/>
    <row r="77622"/>
    <row r="77623"/>
    <row r="77624"/>
    <row r="77625"/>
    <row r="77626"/>
    <row r="77627"/>
    <row r="77628"/>
    <row r="77629"/>
    <row r="77630"/>
    <row r="77631"/>
    <row r="77632"/>
    <row r="77633"/>
    <row r="77634"/>
    <row r="77635"/>
    <row r="77636"/>
    <row r="77637"/>
    <row r="77638"/>
    <row r="77639"/>
    <row r="77640"/>
    <row r="77641"/>
    <row r="77642"/>
    <row r="77643"/>
    <row r="77644"/>
    <row r="77645"/>
    <row r="77646"/>
    <row r="77647"/>
    <row r="77648"/>
    <row r="77649"/>
    <row r="77650"/>
    <row r="77651"/>
    <row r="77652"/>
    <row r="77653"/>
    <row r="77654"/>
    <row r="77655"/>
    <row r="77656"/>
    <row r="77657"/>
    <row r="77658"/>
    <row r="77659"/>
    <row r="77660"/>
    <row r="77661"/>
    <row r="77662"/>
    <row r="77663"/>
    <row r="77664"/>
    <row r="77665"/>
    <row r="77666"/>
    <row r="77667"/>
    <row r="77668"/>
    <row r="77669"/>
    <row r="77670"/>
    <row r="77671"/>
    <row r="77672"/>
    <row r="77673"/>
    <row r="77674"/>
    <row r="77675"/>
    <row r="77676"/>
    <row r="77677"/>
    <row r="77678"/>
    <row r="77679"/>
    <row r="77680"/>
    <row r="77681"/>
    <row r="77682"/>
    <row r="77683"/>
    <row r="77684"/>
    <row r="77685"/>
    <row r="77686"/>
    <row r="77687"/>
    <row r="77688"/>
    <row r="77689"/>
    <row r="77690"/>
    <row r="77691"/>
    <row r="77692"/>
    <row r="77693"/>
    <row r="77694"/>
    <row r="77695"/>
    <row r="77696"/>
    <row r="77697"/>
    <row r="77698"/>
    <row r="77699"/>
    <row r="77700"/>
    <row r="77701"/>
    <row r="77702"/>
    <row r="77703"/>
    <row r="77704"/>
    <row r="77705"/>
    <row r="77706"/>
    <row r="77707"/>
    <row r="77708"/>
    <row r="77709"/>
    <row r="77710"/>
    <row r="77711"/>
    <row r="77712"/>
    <row r="77713"/>
    <row r="77714"/>
    <row r="77715"/>
    <row r="77716"/>
    <row r="77717"/>
    <row r="77718"/>
    <row r="77719"/>
    <row r="77720"/>
    <row r="77721"/>
    <row r="77722"/>
    <row r="77723"/>
    <row r="77724"/>
    <row r="77725"/>
    <row r="77726"/>
    <row r="77727"/>
    <row r="77728"/>
    <row r="77729"/>
    <row r="77730"/>
    <row r="77731"/>
    <row r="77732"/>
    <row r="77733"/>
    <row r="77734"/>
    <row r="77735"/>
    <row r="77736"/>
    <row r="77737"/>
    <row r="77738"/>
    <row r="77739"/>
    <row r="77740"/>
    <row r="77741"/>
    <row r="77742"/>
    <row r="77743"/>
    <row r="77744"/>
    <row r="77745"/>
    <row r="77746"/>
    <row r="77747"/>
    <row r="77748"/>
    <row r="77749"/>
    <row r="77750"/>
    <row r="77751"/>
    <row r="77752"/>
    <row r="77753"/>
    <row r="77754"/>
    <row r="77755"/>
    <row r="77756"/>
    <row r="77757"/>
    <row r="77758"/>
    <row r="77759"/>
    <row r="77760"/>
    <row r="77761"/>
    <row r="77762"/>
    <row r="77763"/>
    <row r="77764"/>
    <row r="77765"/>
    <row r="77766"/>
    <row r="77767"/>
    <row r="77768"/>
    <row r="77769"/>
    <row r="77770"/>
    <row r="77771"/>
    <row r="77772"/>
    <row r="77773"/>
    <row r="77774"/>
    <row r="77775"/>
    <row r="77776"/>
    <row r="77777"/>
    <row r="77778"/>
    <row r="77779"/>
    <row r="77780"/>
    <row r="77781"/>
    <row r="77782"/>
    <row r="77783"/>
    <row r="77784"/>
    <row r="77785"/>
    <row r="77786"/>
    <row r="77787"/>
    <row r="77788"/>
    <row r="77789"/>
    <row r="77790"/>
    <row r="77791"/>
    <row r="77792"/>
    <row r="77793"/>
    <row r="77794"/>
    <row r="77795"/>
    <row r="77796"/>
    <row r="77797"/>
    <row r="77798"/>
    <row r="77799"/>
    <row r="77800"/>
    <row r="77801"/>
    <row r="77802"/>
    <row r="77803"/>
    <row r="77804"/>
    <row r="77805"/>
    <row r="77806"/>
    <row r="77807"/>
    <row r="77808"/>
    <row r="77809"/>
    <row r="77810"/>
    <row r="77811"/>
    <row r="77812"/>
    <row r="77813"/>
    <row r="77814"/>
    <row r="77815"/>
    <row r="77816"/>
    <row r="77817"/>
    <row r="77818"/>
    <row r="77819"/>
    <row r="77820"/>
    <row r="77821"/>
    <row r="77822"/>
    <row r="77823"/>
    <row r="77824"/>
    <row r="77825"/>
    <row r="77826"/>
    <row r="77827"/>
    <row r="77828"/>
    <row r="77829"/>
    <row r="77830"/>
    <row r="77831"/>
    <row r="77832"/>
    <row r="77833"/>
    <row r="77834"/>
    <row r="77835"/>
    <row r="77836"/>
    <row r="77837"/>
    <row r="77838"/>
    <row r="77839"/>
    <row r="77840"/>
    <row r="77841"/>
    <row r="77842"/>
    <row r="77843"/>
    <row r="77844"/>
    <row r="77845"/>
    <row r="77846"/>
    <row r="77847"/>
    <row r="77848"/>
    <row r="77849"/>
    <row r="77850"/>
    <row r="77851"/>
    <row r="77852"/>
    <row r="77853"/>
    <row r="77854"/>
    <row r="77855"/>
    <row r="77856"/>
    <row r="77857"/>
    <row r="77858"/>
    <row r="77859"/>
    <row r="77860"/>
    <row r="77861"/>
    <row r="77862"/>
    <row r="77863"/>
    <row r="77864"/>
    <row r="77865"/>
    <row r="77866"/>
    <row r="77867"/>
    <row r="77868"/>
    <row r="77869"/>
    <row r="77870"/>
    <row r="77871"/>
    <row r="77872"/>
    <row r="77873"/>
    <row r="77874"/>
    <row r="77875"/>
    <row r="77876"/>
    <row r="77877"/>
    <row r="77878"/>
    <row r="77879"/>
    <row r="77880"/>
    <row r="77881"/>
    <row r="77882"/>
    <row r="77883"/>
    <row r="77884"/>
    <row r="77885"/>
    <row r="77886"/>
    <row r="77887"/>
    <row r="77888"/>
    <row r="77889"/>
    <row r="77890"/>
    <row r="77891"/>
    <row r="77892"/>
    <row r="77893"/>
    <row r="77894"/>
    <row r="77895"/>
    <row r="77896"/>
    <row r="77897"/>
    <row r="77898"/>
    <row r="77899"/>
    <row r="77900"/>
    <row r="77901"/>
    <row r="77902"/>
    <row r="77903"/>
    <row r="77904"/>
    <row r="77905"/>
    <row r="77906"/>
    <row r="77907"/>
    <row r="77908"/>
    <row r="77909"/>
    <row r="77910"/>
    <row r="77911"/>
    <row r="77912"/>
    <row r="77913"/>
    <row r="77914"/>
    <row r="77915"/>
    <row r="77916"/>
    <row r="77917"/>
    <row r="77918"/>
    <row r="77919"/>
    <row r="77920"/>
    <row r="77921"/>
    <row r="77922"/>
    <row r="77923"/>
    <row r="77924"/>
    <row r="77925"/>
    <row r="77926"/>
    <row r="77927"/>
    <row r="77928"/>
    <row r="77929"/>
    <row r="77930"/>
    <row r="77931"/>
    <row r="77932"/>
    <row r="77933"/>
    <row r="77934"/>
    <row r="77935"/>
    <row r="77936"/>
    <row r="77937"/>
    <row r="77938"/>
    <row r="77939"/>
    <row r="77940"/>
    <row r="77941"/>
    <row r="77942"/>
    <row r="77943"/>
    <row r="77944"/>
    <row r="77945"/>
    <row r="77946"/>
    <row r="77947"/>
    <row r="77948"/>
    <row r="77949"/>
    <row r="77950"/>
    <row r="77951"/>
    <row r="77952"/>
    <row r="77953"/>
    <row r="77954"/>
    <row r="77955"/>
    <row r="77956"/>
    <row r="77957"/>
    <row r="77958"/>
    <row r="77959"/>
    <row r="77960"/>
    <row r="77961"/>
    <row r="77962"/>
    <row r="77963"/>
    <row r="77964"/>
    <row r="77965"/>
    <row r="77966"/>
    <row r="77967"/>
    <row r="77968"/>
    <row r="77969"/>
    <row r="77970"/>
    <row r="77971"/>
    <row r="77972"/>
    <row r="77973"/>
    <row r="77974"/>
    <row r="77975"/>
    <row r="77976"/>
    <row r="77977"/>
    <row r="77978"/>
    <row r="77979"/>
    <row r="77980"/>
    <row r="77981"/>
    <row r="77982"/>
    <row r="77983"/>
    <row r="77984"/>
    <row r="77985"/>
    <row r="77986"/>
    <row r="77987"/>
    <row r="77988"/>
    <row r="77989"/>
    <row r="77990"/>
    <row r="77991"/>
    <row r="77992"/>
    <row r="77993"/>
    <row r="77994"/>
    <row r="77995"/>
    <row r="77996"/>
    <row r="77997"/>
    <row r="77998"/>
    <row r="77999"/>
    <row r="78000"/>
    <row r="78001"/>
    <row r="78002"/>
    <row r="78003"/>
    <row r="78004"/>
    <row r="78005"/>
    <row r="78006"/>
    <row r="78007"/>
    <row r="78008"/>
    <row r="78009"/>
    <row r="78010"/>
    <row r="78011"/>
    <row r="78012"/>
    <row r="78013"/>
    <row r="78014"/>
    <row r="78015"/>
    <row r="78016"/>
    <row r="78017"/>
    <row r="78018"/>
    <row r="78019"/>
    <row r="78020"/>
    <row r="78021"/>
    <row r="78022"/>
    <row r="78023"/>
    <row r="78024"/>
    <row r="78025"/>
    <row r="78026"/>
    <row r="78027"/>
    <row r="78028"/>
    <row r="78029"/>
    <row r="78030"/>
    <row r="78031"/>
    <row r="78032"/>
    <row r="78033"/>
    <row r="78034"/>
    <row r="78035"/>
    <row r="78036"/>
    <row r="78037"/>
    <row r="78038"/>
    <row r="78039"/>
    <row r="78040"/>
    <row r="78041"/>
    <row r="78042"/>
    <row r="78043"/>
    <row r="78044"/>
    <row r="78045"/>
    <row r="78046"/>
    <row r="78047"/>
    <row r="78048"/>
    <row r="78049"/>
    <row r="78050"/>
    <row r="78051"/>
    <row r="78052"/>
    <row r="78053"/>
    <row r="78054"/>
    <row r="78055"/>
    <row r="78056"/>
    <row r="78057"/>
    <row r="78058"/>
    <row r="78059"/>
    <row r="78060"/>
    <row r="78061"/>
    <row r="78062"/>
    <row r="78063"/>
    <row r="78064"/>
    <row r="78065"/>
    <row r="78066"/>
    <row r="78067"/>
    <row r="78068"/>
    <row r="78069"/>
    <row r="78070"/>
    <row r="78071"/>
    <row r="78072"/>
    <row r="78073"/>
    <row r="78074"/>
    <row r="78075"/>
    <row r="78076"/>
    <row r="78077"/>
    <row r="78078"/>
    <row r="78079"/>
    <row r="78080"/>
    <row r="78081"/>
    <row r="78082"/>
    <row r="78083"/>
    <row r="78084"/>
    <row r="78085"/>
    <row r="78086"/>
    <row r="78087"/>
    <row r="78088"/>
    <row r="78089"/>
    <row r="78090"/>
    <row r="78091"/>
    <row r="78092"/>
    <row r="78093"/>
    <row r="78094"/>
    <row r="78095"/>
    <row r="78096"/>
    <row r="78097"/>
    <row r="78098"/>
    <row r="78099"/>
    <row r="78100"/>
    <row r="78101"/>
    <row r="78102"/>
    <row r="78103"/>
    <row r="78104"/>
    <row r="78105"/>
    <row r="78106"/>
    <row r="78107"/>
    <row r="78108"/>
    <row r="78109"/>
    <row r="78110"/>
    <row r="78111"/>
    <row r="78112"/>
    <row r="78113"/>
    <row r="78114"/>
    <row r="78115"/>
    <row r="78116"/>
    <row r="78117"/>
    <row r="78118"/>
    <row r="78119"/>
    <row r="78120"/>
    <row r="78121"/>
    <row r="78122"/>
    <row r="78123"/>
    <row r="78124"/>
    <row r="78125"/>
    <row r="78126"/>
    <row r="78127"/>
    <row r="78128"/>
    <row r="78129"/>
    <row r="78130"/>
    <row r="78131"/>
    <row r="78132"/>
    <row r="78133"/>
    <row r="78134"/>
    <row r="78135"/>
    <row r="78136"/>
    <row r="78137"/>
    <row r="78138"/>
    <row r="78139"/>
    <row r="78140"/>
    <row r="78141"/>
    <row r="78142"/>
    <row r="78143"/>
    <row r="78144"/>
    <row r="78145"/>
    <row r="78146"/>
    <row r="78147"/>
    <row r="78148"/>
    <row r="78149"/>
    <row r="78150"/>
    <row r="78151"/>
    <row r="78152"/>
    <row r="78153"/>
    <row r="78154"/>
    <row r="78155"/>
    <row r="78156"/>
    <row r="78157"/>
    <row r="78158"/>
    <row r="78159"/>
    <row r="78160"/>
    <row r="78161"/>
    <row r="78162"/>
    <row r="78163"/>
    <row r="78164"/>
    <row r="78165"/>
    <row r="78166"/>
    <row r="78167"/>
    <row r="78168"/>
    <row r="78169"/>
    <row r="78170"/>
    <row r="78171"/>
    <row r="78172"/>
    <row r="78173"/>
    <row r="78174"/>
    <row r="78175"/>
    <row r="78176"/>
    <row r="78177"/>
    <row r="78178"/>
    <row r="78179"/>
    <row r="78180"/>
    <row r="78181"/>
    <row r="78182"/>
    <row r="78183"/>
    <row r="78184"/>
    <row r="78185"/>
    <row r="78186"/>
    <row r="78187"/>
    <row r="78188"/>
    <row r="78189"/>
    <row r="78190"/>
    <row r="78191"/>
    <row r="78192"/>
    <row r="78193"/>
    <row r="78194"/>
    <row r="78195"/>
    <row r="78196"/>
    <row r="78197"/>
    <row r="78198"/>
    <row r="78199"/>
    <row r="78200"/>
    <row r="78201"/>
    <row r="78202"/>
    <row r="78203"/>
    <row r="78204"/>
    <row r="78205"/>
    <row r="78206"/>
    <row r="78207"/>
    <row r="78208"/>
    <row r="78209"/>
    <row r="78210"/>
    <row r="78211"/>
    <row r="78212"/>
    <row r="78213"/>
    <row r="78214"/>
    <row r="78215"/>
    <row r="78216"/>
    <row r="78217"/>
    <row r="78218"/>
    <row r="78219"/>
    <row r="78220"/>
    <row r="78221"/>
    <row r="78222"/>
    <row r="78223"/>
    <row r="78224"/>
    <row r="78225"/>
    <row r="78226"/>
    <row r="78227"/>
    <row r="78228"/>
    <row r="78229"/>
    <row r="78230"/>
    <row r="78231"/>
    <row r="78232"/>
    <row r="78233"/>
    <row r="78234"/>
    <row r="78235"/>
    <row r="78236"/>
    <row r="78237"/>
    <row r="78238"/>
    <row r="78239"/>
    <row r="78240"/>
    <row r="78241"/>
    <row r="78242"/>
    <row r="78243"/>
    <row r="78244"/>
    <row r="78245"/>
    <row r="78246"/>
    <row r="78247"/>
    <row r="78248"/>
    <row r="78249"/>
    <row r="78250"/>
    <row r="78251"/>
    <row r="78252"/>
    <row r="78253"/>
    <row r="78254"/>
    <row r="78255"/>
    <row r="78256"/>
    <row r="78257"/>
    <row r="78258"/>
    <row r="78259"/>
    <row r="78260"/>
    <row r="78261"/>
    <row r="78262"/>
    <row r="78263"/>
    <row r="78264"/>
    <row r="78265"/>
    <row r="78266"/>
    <row r="78267"/>
    <row r="78268"/>
    <row r="78269"/>
    <row r="78270"/>
    <row r="78271"/>
    <row r="78272"/>
    <row r="78273"/>
    <row r="78274"/>
    <row r="78275"/>
    <row r="78276"/>
    <row r="78277"/>
    <row r="78278"/>
    <row r="78279"/>
    <row r="78280"/>
    <row r="78281"/>
    <row r="78282"/>
    <row r="78283"/>
    <row r="78284"/>
    <row r="78285"/>
    <row r="78286"/>
    <row r="78287"/>
    <row r="78288"/>
    <row r="78289"/>
    <row r="78290"/>
    <row r="78291"/>
    <row r="78292"/>
    <row r="78293"/>
    <row r="78294"/>
    <row r="78295"/>
    <row r="78296"/>
    <row r="78297"/>
    <row r="78298"/>
    <row r="78299"/>
    <row r="78300"/>
    <row r="78301"/>
    <row r="78302"/>
    <row r="78303"/>
    <row r="78304"/>
    <row r="78305"/>
    <row r="78306"/>
    <row r="78307"/>
    <row r="78308"/>
    <row r="78309"/>
    <row r="78310"/>
    <row r="78311"/>
    <row r="78312"/>
    <row r="78313"/>
    <row r="78314"/>
    <row r="78315"/>
    <row r="78316"/>
    <row r="78317"/>
    <row r="78318"/>
    <row r="78319"/>
    <row r="78320"/>
    <row r="78321"/>
    <row r="78322"/>
    <row r="78323"/>
    <row r="78324"/>
    <row r="78325"/>
    <row r="78326"/>
    <row r="78327"/>
    <row r="78328"/>
    <row r="78329"/>
    <row r="78330"/>
    <row r="78331"/>
    <row r="78332"/>
    <row r="78333"/>
    <row r="78334"/>
    <row r="78335"/>
    <row r="78336"/>
    <row r="78337"/>
    <row r="78338"/>
    <row r="78339"/>
    <row r="78340"/>
    <row r="78341"/>
    <row r="78342"/>
    <row r="78343"/>
    <row r="78344"/>
    <row r="78345"/>
    <row r="78346"/>
    <row r="78347"/>
    <row r="78348"/>
    <row r="78349"/>
    <row r="78350"/>
    <row r="78351"/>
    <row r="78352"/>
    <row r="78353"/>
    <row r="78354"/>
    <row r="78355"/>
    <row r="78356"/>
    <row r="78357"/>
    <row r="78358"/>
    <row r="78359"/>
    <row r="78360"/>
    <row r="78361"/>
    <row r="78362"/>
    <row r="78363"/>
    <row r="78364"/>
    <row r="78365"/>
    <row r="78366"/>
    <row r="78367"/>
    <row r="78368"/>
    <row r="78369"/>
    <row r="78370"/>
    <row r="78371"/>
    <row r="78372"/>
    <row r="78373"/>
    <row r="78374"/>
    <row r="78375"/>
    <row r="78376"/>
    <row r="78377"/>
    <row r="78378"/>
    <row r="78379"/>
    <row r="78380"/>
    <row r="78381"/>
    <row r="78382"/>
    <row r="78383"/>
    <row r="78384"/>
    <row r="78385"/>
    <row r="78386"/>
    <row r="78387"/>
    <row r="78388"/>
    <row r="78389"/>
    <row r="78390"/>
    <row r="78391"/>
    <row r="78392"/>
    <row r="78393"/>
    <row r="78394"/>
    <row r="78395"/>
    <row r="78396"/>
    <row r="78397"/>
    <row r="78398"/>
    <row r="78399"/>
    <row r="78400"/>
    <row r="78401"/>
    <row r="78402"/>
    <row r="78403"/>
    <row r="78404"/>
    <row r="78405"/>
    <row r="78406"/>
    <row r="78407"/>
    <row r="78408"/>
    <row r="78409"/>
    <row r="78410"/>
    <row r="78411"/>
    <row r="78412"/>
    <row r="78413"/>
    <row r="78414"/>
    <row r="78415"/>
    <row r="78416"/>
    <row r="78417"/>
    <row r="78418"/>
    <row r="78419"/>
    <row r="78420"/>
    <row r="78421"/>
    <row r="78422"/>
    <row r="78423"/>
    <row r="78424"/>
    <row r="78425"/>
    <row r="78426"/>
    <row r="78427"/>
    <row r="78428"/>
    <row r="78429"/>
    <row r="78430"/>
    <row r="78431"/>
    <row r="78432"/>
    <row r="78433"/>
    <row r="78434"/>
    <row r="78435"/>
    <row r="78436"/>
    <row r="78437"/>
    <row r="78438"/>
    <row r="78439"/>
    <row r="78440"/>
    <row r="78441"/>
    <row r="78442"/>
    <row r="78443"/>
    <row r="78444"/>
    <row r="78445"/>
    <row r="78446"/>
    <row r="78447"/>
    <row r="78448"/>
    <row r="78449"/>
    <row r="78450"/>
    <row r="78451"/>
    <row r="78452"/>
    <row r="78453"/>
    <row r="78454"/>
    <row r="78455"/>
    <row r="78456"/>
    <row r="78457"/>
    <row r="78458"/>
    <row r="78459"/>
    <row r="78460"/>
    <row r="78461"/>
    <row r="78462"/>
    <row r="78463"/>
    <row r="78464"/>
    <row r="78465"/>
    <row r="78466"/>
    <row r="78467"/>
    <row r="78468"/>
    <row r="78469"/>
    <row r="78470"/>
    <row r="78471"/>
    <row r="78472"/>
    <row r="78473"/>
    <row r="78474"/>
    <row r="78475"/>
    <row r="78476"/>
    <row r="78477"/>
    <row r="78478"/>
    <row r="78479"/>
    <row r="78480"/>
    <row r="78481"/>
    <row r="78482"/>
    <row r="78483"/>
    <row r="78484"/>
    <row r="78485"/>
    <row r="78486"/>
    <row r="78487"/>
    <row r="78488"/>
    <row r="78489"/>
    <row r="78490"/>
    <row r="78491"/>
    <row r="78492"/>
    <row r="78493"/>
    <row r="78494"/>
    <row r="78495"/>
    <row r="78496"/>
    <row r="78497"/>
    <row r="78498"/>
    <row r="78499"/>
    <row r="78500"/>
    <row r="78501"/>
    <row r="78502"/>
    <row r="78503"/>
    <row r="78504"/>
    <row r="78505"/>
    <row r="78506"/>
    <row r="78507"/>
    <row r="78508"/>
    <row r="78509"/>
    <row r="78510"/>
    <row r="78511"/>
    <row r="78512"/>
    <row r="78513"/>
    <row r="78514"/>
    <row r="78515"/>
    <row r="78516"/>
    <row r="78517"/>
    <row r="78518"/>
    <row r="78519"/>
    <row r="78520"/>
    <row r="78521"/>
    <row r="78522"/>
    <row r="78523"/>
    <row r="78524"/>
    <row r="78525"/>
    <row r="78526"/>
    <row r="78527"/>
    <row r="78528"/>
    <row r="78529"/>
    <row r="78530"/>
    <row r="78531"/>
    <row r="78532"/>
    <row r="78533"/>
    <row r="78534"/>
    <row r="78535"/>
    <row r="78536"/>
    <row r="78537"/>
    <row r="78538"/>
    <row r="78539"/>
    <row r="78540"/>
    <row r="78541"/>
    <row r="78542"/>
    <row r="78543"/>
    <row r="78544"/>
    <row r="78545"/>
    <row r="78546"/>
    <row r="78547"/>
    <row r="78548"/>
    <row r="78549"/>
    <row r="78550"/>
    <row r="78551"/>
    <row r="78552"/>
    <row r="78553"/>
    <row r="78554"/>
    <row r="78555"/>
    <row r="78556"/>
    <row r="78557"/>
    <row r="78558"/>
    <row r="78559"/>
    <row r="78560"/>
    <row r="78561"/>
    <row r="78562"/>
    <row r="78563"/>
    <row r="78564"/>
    <row r="78565"/>
    <row r="78566"/>
    <row r="78567"/>
    <row r="78568"/>
    <row r="78569"/>
    <row r="78570"/>
    <row r="78571"/>
    <row r="78572"/>
    <row r="78573"/>
    <row r="78574"/>
    <row r="78575"/>
    <row r="78576"/>
    <row r="78577"/>
    <row r="78578"/>
    <row r="78579"/>
    <row r="78580"/>
    <row r="78581"/>
    <row r="78582"/>
    <row r="78583"/>
    <row r="78584"/>
    <row r="78585"/>
    <row r="78586"/>
    <row r="78587"/>
    <row r="78588"/>
    <row r="78589"/>
    <row r="78590"/>
    <row r="78591"/>
    <row r="78592"/>
    <row r="78593"/>
    <row r="78594"/>
    <row r="78595"/>
    <row r="78596"/>
    <row r="78597"/>
    <row r="78598"/>
    <row r="78599"/>
    <row r="78600"/>
    <row r="78601"/>
    <row r="78602"/>
    <row r="78603"/>
    <row r="78604"/>
    <row r="78605"/>
    <row r="78606"/>
    <row r="78607"/>
    <row r="78608"/>
    <row r="78609"/>
    <row r="78610"/>
    <row r="78611"/>
    <row r="78612"/>
    <row r="78613"/>
    <row r="78614"/>
    <row r="78615"/>
    <row r="78616"/>
    <row r="78617"/>
    <row r="78618"/>
    <row r="78619"/>
    <row r="78620"/>
    <row r="78621"/>
    <row r="78622"/>
    <row r="78623"/>
    <row r="78624"/>
    <row r="78625"/>
    <row r="78626"/>
    <row r="78627"/>
    <row r="78628"/>
    <row r="78629"/>
    <row r="78630"/>
    <row r="78631"/>
    <row r="78632"/>
    <row r="78633"/>
    <row r="78634"/>
    <row r="78635"/>
    <row r="78636"/>
    <row r="78637"/>
    <row r="78638"/>
    <row r="78639"/>
    <row r="78640"/>
    <row r="78641"/>
    <row r="78642"/>
    <row r="78643"/>
    <row r="78644"/>
    <row r="78645"/>
    <row r="78646"/>
    <row r="78647"/>
    <row r="78648"/>
    <row r="78649"/>
    <row r="78650"/>
    <row r="78651"/>
    <row r="78652"/>
    <row r="78653"/>
    <row r="78654"/>
    <row r="78655"/>
    <row r="78656"/>
    <row r="78657"/>
    <row r="78658"/>
    <row r="78659"/>
    <row r="78660"/>
    <row r="78661"/>
    <row r="78662"/>
    <row r="78663"/>
    <row r="78664"/>
    <row r="78665"/>
    <row r="78666"/>
    <row r="78667"/>
    <row r="78668"/>
    <row r="78669"/>
    <row r="78670"/>
    <row r="78671"/>
    <row r="78672"/>
    <row r="78673"/>
    <row r="78674"/>
    <row r="78675"/>
    <row r="78676"/>
    <row r="78677"/>
    <row r="78678"/>
    <row r="78679"/>
    <row r="78680"/>
    <row r="78681"/>
    <row r="78682"/>
    <row r="78683"/>
    <row r="78684"/>
    <row r="78685"/>
    <row r="78686"/>
    <row r="78687"/>
    <row r="78688"/>
    <row r="78689"/>
    <row r="78690"/>
    <row r="78691"/>
    <row r="78692"/>
    <row r="78693"/>
    <row r="78694"/>
    <row r="78695"/>
    <row r="78696"/>
    <row r="78697"/>
    <row r="78698"/>
    <row r="78699"/>
    <row r="78700"/>
    <row r="78701"/>
    <row r="78702"/>
    <row r="78703"/>
    <row r="78704"/>
    <row r="78705"/>
    <row r="78706"/>
    <row r="78707"/>
    <row r="78708"/>
    <row r="78709"/>
    <row r="78710"/>
    <row r="78711"/>
    <row r="78712"/>
    <row r="78713"/>
    <row r="78714"/>
    <row r="78715"/>
    <row r="78716"/>
    <row r="78717"/>
    <row r="78718"/>
    <row r="78719"/>
    <row r="78720"/>
    <row r="78721"/>
    <row r="78722"/>
    <row r="78723"/>
    <row r="78724"/>
    <row r="78725"/>
    <row r="78726"/>
    <row r="78727"/>
    <row r="78728"/>
    <row r="78729"/>
    <row r="78730"/>
    <row r="78731"/>
    <row r="78732"/>
    <row r="78733"/>
    <row r="78734"/>
    <row r="78735"/>
    <row r="78736"/>
    <row r="78737"/>
    <row r="78738"/>
    <row r="78739"/>
    <row r="78740"/>
    <row r="78741"/>
    <row r="78742"/>
    <row r="78743"/>
    <row r="78744"/>
    <row r="78745"/>
    <row r="78746"/>
    <row r="78747"/>
    <row r="78748"/>
    <row r="78749"/>
    <row r="78750"/>
    <row r="78751"/>
    <row r="78752"/>
    <row r="78753"/>
    <row r="78754"/>
    <row r="78755"/>
    <row r="78756"/>
    <row r="78757"/>
    <row r="78758"/>
    <row r="78759"/>
    <row r="78760"/>
    <row r="78761"/>
    <row r="78762"/>
    <row r="78763"/>
    <row r="78764"/>
    <row r="78765"/>
    <row r="78766"/>
    <row r="78767"/>
    <row r="78768"/>
    <row r="78769"/>
    <row r="78770"/>
    <row r="78771"/>
    <row r="78772"/>
    <row r="78773"/>
    <row r="78774"/>
    <row r="78775"/>
    <row r="78776"/>
    <row r="78777"/>
    <row r="78778"/>
    <row r="78779"/>
    <row r="78780"/>
    <row r="78781"/>
    <row r="78782"/>
    <row r="78783"/>
    <row r="78784"/>
    <row r="78785"/>
    <row r="78786"/>
    <row r="78787"/>
    <row r="78788"/>
    <row r="78789"/>
    <row r="78790"/>
    <row r="78791"/>
    <row r="78792"/>
    <row r="78793"/>
    <row r="78794"/>
    <row r="78795"/>
    <row r="78796"/>
    <row r="78797"/>
    <row r="78798"/>
    <row r="78799"/>
    <row r="78800"/>
    <row r="78801"/>
    <row r="78802"/>
    <row r="78803"/>
    <row r="78804"/>
    <row r="78805"/>
    <row r="78806"/>
    <row r="78807"/>
    <row r="78808"/>
    <row r="78809"/>
    <row r="78810"/>
    <row r="78811"/>
    <row r="78812"/>
    <row r="78813"/>
    <row r="78814"/>
    <row r="78815"/>
    <row r="78816"/>
    <row r="78817"/>
    <row r="78818"/>
    <row r="78819"/>
    <row r="78820"/>
    <row r="78821"/>
    <row r="78822"/>
    <row r="78823"/>
    <row r="78824"/>
    <row r="78825"/>
    <row r="78826"/>
    <row r="78827"/>
    <row r="78828"/>
    <row r="78829"/>
    <row r="78830"/>
    <row r="78831"/>
    <row r="78832"/>
    <row r="78833"/>
    <row r="78834"/>
    <row r="78835"/>
    <row r="78836"/>
    <row r="78837"/>
    <row r="78838"/>
    <row r="78839"/>
    <row r="78840"/>
    <row r="78841"/>
    <row r="78842"/>
    <row r="78843"/>
    <row r="78844"/>
    <row r="78845"/>
    <row r="78846"/>
    <row r="78847"/>
    <row r="78848"/>
    <row r="78849"/>
    <row r="78850"/>
    <row r="78851"/>
    <row r="78852"/>
    <row r="78853"/>
    <row r="78854"/>
    <row r="78855"/>
    <row r="78856"/>
    <row r="78857"/>
    <row r="78858"/>
    <row r="78859"/>
    <row r="78860"/>
    <row r="78861"/>
    <row r="78862"/>
    <row r="78863"/>
    <row r="78864"/>
    <row r="78865"/>
    <row r="78866"/>
    <row r="78867"/>
    <row r="78868"/>
    <row r="78869"/>
    <row r="78870"/>
    <row r="78871"/>
    <row r="78872"/>
    <row r="78873"/>
    <row r="78874"/>
    <row r="78875"/>
    <row r="78876"/>
    <row r="78877"/>
    <row r="78878"/>
    <row r="78879"/>
    <row r="78880"/>
    <row r="78881"/>
    <row r="78882"/>
    <row r="78883"/>
    <row r="78884"/>
    <row r="78885"/>
    <row r="78886"/>
    <row r="78887"/>
    <row r="78888"/>
    <row r="78889"/>
    <row r="78890"/>
    <row r="78891"/>
    <row r="78892"/>
    <row r="78893"/>
    <row r="78894"/>
    <row r="78895"/>
    <row r="78896"/>
    <row r="78897"/>
    <row r="78898"/>
    <row r="78899"/>
    <row r="78900"/>
    <row r="78901"/>
    <row r="78902"/>
    <row r="78903"/>
    <row r="78904"/>
    <row r="78905"/>
    <row r="78906"/>
    <row r="78907"/>
    <row r="78908"/>
    <row r="78909"/>
    <row r="78910"/>
    <row r="78911"/>
    <row r="78912"/>
    <row r="78913"/>
    <row r="78914"/>
    <row r="78915"/>
    <row r="78916"/>
    <row r="78917"/>
    <row r="78918"/>
    <row r="78919"/>
    <row r="78920"/>
    <row r="78921"/>
    <row r="78922"/>
    <row r="78923"/>
    <row r="78924"/>
    <row r="78925"/>
    <row r="78926"/>
    <row r="78927"/>
    <row r="78928"/>
    <row r="78929"/>
    <row r="78930"/>
    <row r="78931"/>
    <row r="78932"/>
    <row r="78933"/>
    <row r="78934"/>
    <row r="78935"/>
    <row r="78936"/>
    <row r="78937"/>
    <row r="78938"/>
    <row r="78939"/>
    <row r="78940"/>
    <row r="78941"/>
    <row r="78942"/>
    <row r="78943"/>
    <row r="78944"/>
    <row r="78945"/>
    <row r="78946"/>
    <row r="78947"/>
    <row r="78948"/>
    <row r="78949"/>
    <row r="78950"/>
    <row r="78951"/>
    <row r="78952"/>
    <row r="78953"/>
    <row r="78954"/>
    <row r="78955"/>
    <row r="78956"/>
    <row r="78957"/>
    <row r="78958"/>
    <row r="78959"/>
    <row r="78960"/>
    <row r="78961"/>
    <row r="78962"/>
    <row r="78963"/>
    <row r="78964"/>
    <row r="78965"/>
    <row r="78966"/>
    <row r="78967"/>
    <row r="78968"/>
    <row r="78969"/>
    <row r="78970"/>
    <row r="78971"/>
    <row r="78972"/>
    <row r="78973"/>
    <row r="78974"/>
    <row r="78975"/>
    <row r="78976"/>
    <row r="78977"/>
    <row r="78978"/>
    <row r="78979"/>
    <row r="78980"/>
    <row r="78981"/>
    <row r="78982"/>
    <row r="78983"/>
    <row r="78984"/>
    <row r="78985"/>
    <row r="78986"/>
    <row r="78987"/>
    <row r="78988"/>
    <row r="78989"/>
    <row r="78990"/>
    <row r="78991"/>
    <row r="78992"/>
    <row r="78993"/>
    <row r="78994"/>
    <row r="78995"/>
    <row r="78996"/>
    <row r="78997"/>
    <row r="78998"/>
    <row r="78999"/>
    <row r="79000"/>
    <row r="79001"/>
    <row r="79002"/>
    <row r="79003"/>
    <row r="79004"/>
    <row r="79005"/>
    <row r="79006"/>
    <row r="79007"/>
    <row r="79008"/>
    <row r="79009"/>
    <row r="79010"/>
    <row r="79011"/>
    <row r="79012"/>
    <row r="79013"/>
    <row r="79014"/>
    <row r="79015"/>
    <row r="79016"/>
    <row r="79017"/>
    <row r="79018"/>
    <row r="79019"/>
    <row r="79020"/>
    <row r="79021"/>
    <row r="79022"/>
    <row r="79023"/>
    <row r="79024"/>
    <row r="79025"/>
    <row r="79026"/>
    <row r="79027"/>
    <row r="79028"/>
    <row r="79029"/>
    <row r="79030"/>
    <row r="79031"/>
    <row r="79032"/>
    <row r="79033"/>
    <row r="79034"/>
    <row r="79035"/>
    <row r="79036"/>
    <row r="79037"/>
    <row r="79038"/>
    <row r="79039"/>
    <row r="79040"/>
    <row r="79041"/>
    <row r="79042"/>
    <row r="79043"/>
    <row r="79044"/>
    <row r="79045"/>
    <row r="79046"/>
    <row r="79047"/>
    <row r="79048"/>
    <row r="79049"/>
    <row r="79050"/>
    <row r="79051"/>
    <row r="79052"/>
    <row r="79053"/>
    <row r="79054"/>
    <row r="79055"/>
    <row r="79056"/>
    <row r="79057"/>
    <row r="79058"/>
    <row r="79059"/>
    <row r="79060"/>
    <row r="79061"/>
    <row r="79062"/>
    <row r="79063"/>
    <row r="79064"/>
    <row r="79065"/>
    <row r="79066"/>
    <row r="79067"/>
    <row r="79068"/>
    <row r="79069"/>
    <row r="79070"/>
    <row r="79071"/>
    <row r="79072"/>
    <row r="79073"/>
    <row r="79074"/>
    <row r="79075"/>
    <row r="79076"/>
    <row r="79077"/>
    <row r="79078"/>
    <row r="79079"/>
    <row r="79080"/>
    <row r="79081"/>
    <row r="79082"/>
    <row r="79083"/>
    <row r="79084"/>
    <row r="79085"/>
    <row r="79086"/>
    <row r="79087"/>
    <row r="79088"/>
    <row r="79089"/>
    <row r="79090"/>
    <row r="79091"/>
    <row r="79092"/>
    <row r="79093"/>
    <row r="79094"/>
    <row r="79095"/>
    <row r="79096"/>
    <row r="79097"/>
    <row r="79098"/>
    <row r="79099"/>
    <row r="79100"/>
    <row r="79101"/>
    <row r="79102"/>
    <row r="79103"/>
    <row r="79104"/>
    <row r="79105"/>
    <row r="79106"/>
    <row r="79107"/>
    <row r="79108"/>
    <row r="79109"/>
    <row r="79110"/>
    <row r="79111"/>
    <row r="79112"/>
    <row r="79113"/>
    <row r="79114"/>
    <row r="79115"/>
    <row r="79116"/>
    <row r="79117"/>
    <row r="79118"/>
    <row r="79119"/>
    <row r="79120"/>
    <row r="79121"/>
    <row r="79122"/>
    <row r="79123"/>
    <row r="79124"/>
    <row r="79125"/>
    <row r="79126"/>
    <row r="79127"/>
    <row r="79128"/>
    <row r="79129"/>
    <row r="79130"/>
    <row r="79131"/>
    <row r="79132"/>
    <row r="79133"/>
    <row r="79134"/>
    <row r="79135"/>
    <row r="79136"/>
    <row r="79137"/>
    <row r="79138"/>
    <row r="79139"/>
    <row r="79140"/>
    <row r="79141"/>
    <row r="79142"/>
    <row r="79143"/>
    <row r="79144"/>
    <row r="79145"/>
    <row r="79146"/>
    <row r="79147"/>
    <row r="79148"/>
    <row r="79149"/>
    <row r="79150"/>
    <row r="79151"/>
    <row r="79152"/>
    <row r="79153"/>
    <row r="79154"/>
    <row r="79155"/>
    <row r="79156"/>
    <row r="79157"/>
    <row r="79158"/>
    <row r="79159"/>
    <row r="79160"/>
    <row r="79161"/>
    <row r="79162"/>
    <row r="79163"/>
    <row r="79164"/>
    <row r="79165"/>
    <row r="79166"/>
    <row r="79167"/>
    <row r="79168"/>
    <row r="79169"/>
    <row r="79170"/>
    <row r="79171"/>
    <row r="79172"/>
    <row r="79173"/>
    <row r="79174"/>
    <row r="79175"/>
    <row r="79176"/>
    <row r="79177"/>
    <row r="79178"/>
    <row r="79179"/>
    <row r="79180"/>
    <row r="79181"/>
    <row r="79182"/>
    <row r="79183"/>
    <row r="79184"/>
    <row r="79185"/>
    <row r="79186"/>
    <row r="79187"/>
    <row r="79188"/>
    <row r="79189"/>
    <row r="79190"/>
    <row r="79191"/>
    <row r="79192"/>
    <row r="79193"/>
    <row r="79194"/>
    <row r="79195"/>
    <row r="79196"/>
    <row r="79197"/>
    <row r="79198"/>
    <row r="79199"/>
    <row r="79200"/>
    <row r="79201"/>
    <row r="79202"/>
    <row r="79203"/>
    <row r="79204"/>
    <row r="79205"/>
    <row r="79206"/>
    <row r="79207"/>
    <row r="79208"/>
    <row r="79209"/>
    <row r="79210"/>
    <row r="79211"/>
    <row r="79212"/>
    <row r="79213"/>
    <row r="79214"/>
    <row r="79215"/>
    <row r="79216"/>
    <row r="79217"/>
    <row r="79218"/>
    <row r="79219"/>
    <row r="79220"/>
    <row r="79221"/>
    <row r="79222"/>
    <row r="79223"/>
    <row r="79224"/>
    <row r="79225"/>
    <row r="79226"/>
    <row r="79227"/>
    <row r="79228"/>
    <row r="79229"/>
    <row r="79230"/>
    <row r="79231"/>
    <row r="79232"/>
    <row r="79233"/>
    <row r="79234"/>
    <row r="79235"/>
    <row r="79236"/>
    <row r="79237"/>
    <row r="79238"/>
    <row r="79239"/>
    <row r="79240"/>
    <row r="79241"/>
    <row r="79242"/>
    <row r="79243"/>
    <row r="79244"/>
    <row r="79245"/>
    <row r="79246"/>
    <row r="79247"/>
    <row r="79248"/>
    <row r="79249"/>
    <row r="79250"/>
    <row r="79251"/>
    <row r="79252"/>
    <row r="79253"/>
    <row r="79254"/>
    <row r="79255"/>
    <row r="79256"/>
    <row r="79257"/>
    <row r="79258"/>
    <row r="79259"/>
    <row r="79260"/>
    <row r="79261"/>
    <row r="79262"/>
    <row r="79263"/>
    <row r="79264"/>
    <row r="79265"/>
    <row r="79266"/>
    <row r="79267"/>
    <row r="79268"/>
    <row r="79269"/>
    <row r="79270"/>
    <row r="79271"/>
    <row r="79272"/>
    <row r="79273"/>
    <row r="79274"/>
    <row r="79275"/>
    <row r="79276"/>
    <row r="79277"/>
    <row r="79278"/>
    <row r="79279"/>
    <row r="79280"/>
    <row r="79281"/>
    <row r="79282"/>
    <row r="79283"/>
    <row r="79284"/>
    <row r="79285"/>
    <row r="79286"/>
    <row r="79287"/>
    <row r="79288"/>
    <row r="79289"/>
    <row r="79290"/>
    <row r="79291"/>
    <row r="79292"/>
    <row r="79293"/>
    <row r="79294"/>
    <row r="79295"/>
    <row r="79296"/>
    <row r="79297"/>
    <row r="79298"/>
    <row r="79299"/>
    <row r="79300"/>
    <row r="79301"/>
    <row r="79302"/>
    <row r="79303"/>
    <row r="79304"/>
    <row r="79305"/>
    <row r="79306"/>
    <row r="79307"/>
    <row r="79308"/>
    <row r="79309"/>
    <row r="79310"/>
    <row r="79311"/>
    <row r="79312"/>
    <row r="79313"/>
    <row r="79314"/>
    <row r="79315"/>
    <row r="79316"/>
    <row r="79317"/>
    <row r="79318"/>
    <row r="79319"/>
    <row r="79320"/>
    <row r="79321"/>
    <row r="79322"/>
    <row r="79323"/>
    <row r="79324"/>
    <row r="79325"/>
    <row r="79326"/>
    <row r="79327"/>
    <row r="79328"/>
    <row r="79329"/>
    <row r="79330"/>
    <row r="79331"/>
    <row r="79332"/>
    <row r="79333"/>
    <row r="79334"/>
    <row r="79335"/>
    <row r="79336"/>
    <row r="79337"/>
    <row r="79338"/>
    <row r="79339"/>
    <row r="79340"/>
    <row r="79341"/>
    <row r="79342"/>
    <row r="79343"/>
    <row r="79344"/>
    <row r="79345"/>
    <row r="79346"/>
    <row r="79347"/>
    <row r="79348"/>
    <row r="79349"/>
    <row r="79350"/>
    <row r="79351"/>
    <row r="79352"/>
    <row r="79353"/>
    <row r="79354"/>
    <row r="79355"/>
    <row r="79356"/>
    <row r="79357"/>
    <row r="79358"/>
    <row r="79359"/>
    <row r="79360"/>
    <row r="79361"/>
    <row r="79362"/>
    <row r="79363"/>
    <row r="79364"/>
    <row r="79365"/>
    <row r="79366"/>
    <row r="79367"/>
    <row r="79368"/>
    <row r="79369"/>
    <row r="79370"/>
    <row r="79371"/>
    <row r="79372"/>
    <row r="79373"/>
    <row r="79374"/>
    <row r="79375"/>
    <row r="79376"/>
    <row r="79377"/>
    <row r="79378"/>
    <row r="79379"/>
    <row r="79380"/>
    <row r="79381"/>
    <row r="79382"/>
    <row r="79383"/>
    <row r="79384"/>
    <row r="79385"/>
    <row r="79386"/>
    <row r="79387"/>
    <row r="79388"/>
    <row r="79389"/>
    <row r="79390"/>
    <row r="79391"/>
    <row r="79392"/>
    <row r="79393"/>
    <row r="79394"/>
    <row r="79395"/>
    <row r="79396"/>
    <row r="79397"/>
    <row r="79398"/>
    <row r="79399"/>
    <row r="79400"/>
    <row r="79401"/>
    <row r="79402"/>
    <row r="79403"/>
    <row r="79404"/>
    <row r="79405"/>
    <row r="79406"/>
    <row r="79407"/>
    <row r="79408"/>
    <row r="79409"/>
    <row r="79410"/>
    <row r="79411"/>
    <row r="79412"/>
    <row r="79413"/>
    <row r="79414"/>
    <row r="79415"/>
    <row r="79416"/>
    <row r="79417"/>
    <row r="79418"/>
    <row r="79419"/>
    <row r="79420"/>
    <row r="79421"/>
    <row r="79422"/>
    <row r="79423"/>
    <row r="79424"/>
    <row r="79425"/>
    <row r="79426"/>
    <row r="79427"/>
    <row r="79428"/>
    <row r="79429"/>
    <row r="79430"/>
    <row r="79431"/>
    <row r="79432"/>
    <row r="79433"/>
    <row r="79434"/>
    <row r="79435"/>
    <row r="79436"/>
    <row r="79437"/>
    <row r="79438"/>
    <row r="79439"/>
    <row r="79440"/>
    <row r="79441"/>
    <row r="79442"/>
    <row r="79443"/>
    <row r="79444"/>
    <row r="79445"/>
    <row r="79446"/>
    <row r="79447"/>
    <row r="79448"/>
    <row r="79449"/>
    <row r="79450"/>
    <row r="79451"/>
    <row r="79452"/>
    <row r="79453"/>
    <row r="79454"/>
    <row r="79455"/>
    <row r="79456"/>
    <row r="79457"/>
    <row r="79458"/>
    <row r="79459"/>
    <row r="79460"/>
    <row r="79461"/>
    <row r="79462"/>
    <row r="79463"/>
    <row r="79464"/>
    <row r="79465"/>
    <row r="79466"/>
    <row r="79467"/>
    <row r="79468"/>
    <row r="79469"/>
    <row r="79470"/>
    <row r="79471"/>
    <row r="79472"/>
    <row r="79473"/>
    <row r="79474"/>
    <row r="79475"/>
    <row r="79476"/>
    <row r="79477"/>
    <row r="79478"/>
    <row r="79479"/>
    <row r="79480"/>
    <row r="79481"/>
    <row r="79482"/>
    <row r="79483"/>
    <row r="79484"/>
    <row r="79485"/>
    <row r="79486"/>
    <row r="79487"/>
    <row r="79488"/>
    <row r="79489"/>
    <row r="79490"/>
    <row r="79491"/>
    <row r="79492"/>
    <row r="79493"/>
    <row r="79494"/>
    <row r="79495"/>
    <row r="79496"/>
    <row r="79497"/>
    <row r="79498"/>
    <row r="79499"/>
    <row r="79500"/>
    <row r="79501"/>
    <row r="79502"/>
    <row r="79503"/>
    <row r="79504"/>
    <row r="79505"/>
    <row r="79506"/>
    <row r="79507"/>
    <row r="79508"/>
    <row r="79509"/>
    <row r="79510"/>
    <row r="79511"/>
    <row r="79512"/>
    <row r="79513"/>
    <row r="79514"/>
    <row r="79515"/>
    <row r="79516"/>
    <row r="79517"/>
    <row r="79518"/>
    <row r="79519"/>
    <row r="79520"/>
    <row r="79521"/>
    <row r="79522"/>
    <row r="79523"/>
    <row r="79524"/>
    <row r="79525"/>
    <row r="79526"/>
    <row r="79527"/>
    <row r="79528"/>
    <row r="79529"/>
    <row r="79530"/>
    <row r="79531"/>
    <row r="79532"/>
    <row r="79533"/>
    <row r="79534"/>
    <row r="79535"/>
    <row r="79536"/>
    <row r="79537"/>
    <row r="79538"/>
    <row r="79539"/>
    <row r="79540"/>
    <row r="79541"/>
    <row r="79542"/>
    <row r="79543"/>
    <row r="79544"/>
    <row r="79545"/>
    <row r="79546"/>
    <row r="79547"/>
    <row r="79548"/>
    <row r="79549"/>
    <row r="79550"/>
    <row r="79551"/>
    <row r="79552"/>
    <row r="79553"/>
    <row r="79554"/>
    <row r="79555"/>
    <row r="79556"/>
    <row r="79557"/>
    <row r="79558"/>
    <row r="79559"/>
    <row r="79560"/>
    <row r="79561"/>
    <row r="79562"/>
    <row r="79563"/>
    <row r="79564"/>
    <row r="79565"/>
    <row r="79566"/>
    <row r="79567"/>
    <row r="79568"/>
    <row r="79569"/>
    <row r="79570"/>
    <row r="79571"/>
    <row r="79572"/>
    <row r="79573"/>
    <row r="79574"/>
    <row r="79575"/>
    <row r="79576"/>
    <row r="79577"/>
    <row r="79578"/>
    <row r="79579"/>
    <row r="79580"/>
    <row r="79581"/>
    <row r="79582"/>
    <row r="79583"/>
    <row r="79584"/>
    <row r="79585"/>
    <row r="79586"/>
    <row r="79587"/>
    <row r="79588"/>
    <row r="79589"/>
    <row r="79590"/>
    <row r="79591"/>
    <row r="79592"/>
    <row r="79593"/>
    <row r="79594"/>
    <row r="79595"/>
    <row r="79596"/>
    <row r="79597"/>
    <row r="79598"/>
    <row r="79599"/>
    <row r="79600"/>
    <row r="79601"/>
    <row r="79602"/>
    <row r="79603"/>
    <row r="79604"/>
    <row r="79605"/>
    <row r="79606"/>
    <row r="79607"/>
    <row r="79608"/>
    <row r="79609"/>
    <row r="79610"/>
    <row r="79611"/>
    <row r="79612"/>
    <row r="79613"/>
    <row r="79614"/>
    <row r="79615"/>
    <row r="79616"/>
    <row r="79617"/>
    <row r="79618"/>
    <row r="79619"/>
    <row r="79620"/>
    <row r="79621"/>
    <row r="79622"/>
    <row r="79623"/>
    <row r="79624"/>
    <row r="79625"/>
    <row r="79626"/>
    <row r="79627"/>
    <row r="79628"/>
    <row r="79629"/>
    <row r="79630"/>
    <row r="79631"/>
    <row r="79632"/>
    <row r="79633"/>
    <row r="79634"/>
    <row r="79635"/>
    <row r="79636"/>
    <row r="79637"/>
    <row r="79638"/>
    <row r="79639"/>
    <row r="79640"/>
    <row r="79641"/>
    <row r="79642"/>
    <row r="79643"/>
    <row r="79644"/>
    <row r="79645"/>
    <row r="79646"/>
    <row r="79647"/>
    <row r="79648"/>
    <row r="79649"/>
    <row r="79650"/>
    <row r="79651"/>
    <row r="79652"/>
    <row r="79653"/>
    <row r="79654"/>
    <row r="79655"/>
    <row r="79656"/>
    <row r="79657"/>
    <row r="79658"/>
    <row r="79659"/>
    <row r="79660"/>
    <row r="79661"/>
    <row r="79662"/>
    <row r="79663"/>
    <row r="79664"/>
    <row r="79665"/>
    <row r="79666"/>
    <row r="79667"/>
    <row r="79668"/>
    <row r="79669"/>
    <row r="79670"/>
    <row r="79671"/>
    <row r="79672"/>
    <row r="79673"/>
    <row r="79674"/>
    <row r="79675"/>
    <row r="79676"/>
    <row r="79677"/>
    <row r="79678"/>
    <row r="79679"/>
    <row r="79680"/>
    <row r="79681"/>
    <row r="79682"/>
    <row r="79683"/>
    <row r="79684"/>
    <row r="79685"/>
    <row r="79686"/>
    <row r="79687"/>
    <row r="79688"/>
    <row r="79689"/>
    <row r="79690"/>
    <row r="79691"/>
    <row r="79692"/>
    <row r="79693"/>
    <row r="79694"/>
    <row r="79695"/>
    <row r="79696"/>
    <row r="79697"/>
    <row r="79698"/>
    <row r="79699"/>
    <row r="79700"/>
    <row r="79701"/>
    <row r="79702"/>
    <row r="79703"/>
    <row r="79704"/>
    <row r="79705"/>
    <row r="79706"/>
    <row r="79707"/>
    <row r="79708"/>
    <row r="79709"/>
    <row r="79710"/>
    <row r="79711"/>
    <row r="79712"/>
    <row r="79713"/>
    <row r="79714"/>
    <row r="79715"/>
    <row r="79716"/>
    <row r="79717"/>
    <row r="79718"/>
    <row r="79719"/>
    <row r="79720"/>
    <row r="79721"/>
    <row r="79722"/>
    <row r="79723"/>
    <row r="79724"/>
    <row r="79725"/>
    <row r="79726"/>
    <row r="79727"/>
    <row r="79728"/>
    <row r="79729"/>
    <row r="79730"/>
    <row r="79731"/>
    <row r="79732"/>
    <row r="79733"/>
    <row r="79734"/>
    <row r="79735"/>
    <row r="79736"/>
    <row r="79737"/>
    <row r="79738"/>
    <row r="79739"/>
    <row r="79740"/>
    <row r="79741"/>
    <row r="79742"/>
    <row r="79743"/>
    <row r="79744"/>
    <row r="79745"/>
    <row r="79746"/>
    <row r="79747"/>
    <row r="79748"/>
    <row r="79749"/>
    <row r="79750"/>
    <row r="79751"/>
    <row r="79752"/>
    <row r="79753"/>
    <row r="79754"/>
    <row r="79755"/>
    <row r="79756"/>
    <row r="79757"/>
    <row r="79758"/>
    <row r="79759"/>
    <row r="79760"/>
    <row r="79761"/>
    <row r="79762"/>
    <row r="79763"/>
    <row r="79764"/>
    <row r="79765"/>
    <row r="79766"/>
    <row r="79767"/>
    <row r="79768"/>
    <row r="79769"/>
    <row r="79770"/>
    <row r="79771"/>
    <row r="79772"/>
    <row r="79773"/>
    <row r="79774"/>
    <row r="79775"/>
    <row r="79776"/>
    <row r="79777"/>
    <row r="79778"/>
    <row r="79779"/>
    <row r="79780"/>
    <row r="79781"/>
    <row r="79782"/>
    <row r="79783"/>
    <row r="79784"/>
    <row r="79785"/>
    <row r="79786"/>
    <row r="79787"/>
    <row r="79788"/>
    <row r="79789"/>
    <row r="79790"/>
    <row r="79791"/>
    <row r="79792"/>
    <row r="79793"/>
    <row r="79794"/>
    <row r="79795"/>
    <row r="79796"/>
    <row r="79797"/>
    <row r="79798"/>
    <row r="79799"/>
    <row r="79800"/>
    <row r="79801"/>
    <row r="79802"/>
    <row r="79803"/>
    <row r="79804"/>
    <row r="79805"/>
    <row r="79806"/>
    <row r="79807"/>
    <row r="79808"/>
    <row r="79809"/>
    <row r="79810"/>
    <row r="79811"/>
    <row r="79812"/>
    <row r="79813"/>
    <row r="79814"/>
    <row r="79815"/>
    <row r="79816"/>
    <row r="79817"/>
    <row r="79818"/>
    <row r="79819"/>
    <row r="79820"/>
    <row r="79821"/>
    <row r="79822"/>
    <row r="79823"/>
    <row r="79824"/>
    <row r="79825"/>
    <row r="79826"/>
    <row r="79827"/>
    <row r="79828"/>
    <row r="79829"/>
    <row r="79830"/>
    <row r="79831"/>
    <row r="79832"/>
    <row r="79833"/>
    <row r="79834"/>
    <row r="79835"/>
    <row r="79836"/>
    <row r="79837"/>
    <row r="79838"/>
    <row r="79839"/>
    <row r="79840"/>
    <row r="79841"/>
    <row r="79842"/>
    <row r="79843"/>
    <row r="79844"/>
    <row r="79845"/>
    <row r="79846"/>
    <row r="79847"/>
    <row r="79848"/>
    <row r="79849"/>
    <row r="79850"/>
    <row r="79851"/>
    <row r="79852"/>
    <row r="79853"/>
    <row r="79854"/>
    <row r="79855"/>
    <row r="79856"/>
    <row r="79857"/>
    <row r="79858"/>
    <row r="79859"/>
    <row r="79860"/>
    <row r="79861"/>
    <row r="79862"/>
    <row r="79863"/>
    <row r="79864"/>
    <row r="79865"/>
    <row r="79866"/>
    <row r="79867"/>
    <row r="79868"/>
    <row r="79869"/>
    <row r="79870"/>
    <row r="79871"/>
    <row r="79872"/>
    <row r="79873"/>
    <row r="79874"/>
    <row r="79875"/>
    <row r="79876"/>
    <row r="79877"/>
    <row r="79878"/>
    <row r="79879"/>
    <row r="79880"/>
    <row r="79881"/>
    <row r="79882"/>
    <row r="79883"/>
    <row r="79884"/>
    <row r="79885"/>
    <row r="79886"/>
    <row r="79887"/>
    <row r="79888"/>
    <row r="79889"/>
    <row r="79890"/>
    <row r="79891"/>
    <row r="79892"/>
    <row r="79893"/>
    <row r="79894"/>
    <row r="79895"/>
    <row r="79896"/>
    <row r="79897"/>
    <row r="79898"/>
    <row r="79899"/>
    <row r="79900"/>
    <row r="79901"/>
    <row r="79902"/>
    <row r="79903"/>
    <row r="79904"/>
    <row r="79905"/>
    <row r="79906"/>
    <row r="79907"/>
    <row r="79908"/>
    <row r="79909"/>
    <row r="79910"/>
    <row r="79911"/>
    <row r="79912"/>
    <row r="79913"/>
    <row r="79914"/>
    <row r="79915"/>
    <row r="79916"/>
    <row r="79917"/>
    <row r="79918"/>
    <row r="79919"/>
    <row r="79920"/>
    <row r="79921"/>
    <row r="79922"/>
    <row r="79923"/>
    <row r="79924"/>
    <row r="79925"/>
    <row r="79926"/>
    <row r="79927"/>
    <row r="79928"/>
    <row r="79929"/>
    <row r="79930"/>
    <row r="79931"/>
    <row r="79932"/>
    <row r="79933"/>
    <row r="79934"/>
    <row r="79935"/>
    <row r="79936"/>
    <row r="79937"/>
    <row r="79938"/>
    <row r="79939"/>
    <row r="79940"/>
    <row r="79941"/>
    <row r="79942"/>
    <row r="79943"/>
    <row r="79944"/>
    <row r="79945"/>
    <row r="79946"/>
    <row r="79947"/>
    <row r="79948"/>
    <row r="79949"/>
    <row r="79950"/>
    <row r="79951"/>
    <row r="79952"/>
    <row r="79953"/>
    <row r="79954"/>
    <row r="79955"/>
    <row r="79956"/>
    <row r="79957"/>
    <row r="79958"/>
    <row r="79959"/>
    <row r="79960"/>
    <row r="79961"/>
    <row r="79962"/>
    <row r="79963"/>
    <row r="79964"/>
    <row r="79965"/>
    <row r="79966"/>
    <row r="79967"/>
    <row r="79968"/>
    <row r="79969"/>
    <row r="79970"/>
    <row r="79971"/>
    <row r="79972"/>
    <row r="79973"/>
    <row r="79974"/>
    <row r="79975"/>
    <row r="79976"/>
    <row r="79977"/>
    <row r="79978"/>
    <row r="79979"/>
    <row r="79980"/>
    <row r="79981"/>
    <row r="79982"/>
    <row r="79983"/>
    <row r="79984"/>
    <row r="79985"/>
    <row r="79986"/>
    <row r="79987"/>
    <row r="79988"/>
    <row r="79989"/>
    <row r="79990"/>
    <row r="79991"/>
    <row r="79992"/>
    <row r="79993"/>
    <row r="79994"/>
    <row r="79995"/>
    <row r="79996"/>
    <row r="79997"/>
    <row r="79998"/>
    <row r="79999"/>
    <row r="80000"/>
    <row r="80001"/>
    <row r="80002"/>
    <row r="80003"/>
    <row r="80004"/>
    <row r="80005"/>
    <row r="80006"/>
    <row r="80007"/>
    <row r="80008"/>
    <row r="80009"/>
    <row r="80010"/>
    <row r="80011"/>
    <row r="80012"/>
    <row r="80013"/>
    <row r="80014"/>
    <row r="80015"/>
    <row r="80016"/>
    <row r="80017"/>
    <row r="80018"/>
    <row r="80019"/>
    <row r="80020"/>
    <row r="80021"/>
    <row r="80022"/>
    <row r="80023"/>
    <row r="80024"/>
    <row r="80025"/>
    <row r="80026"/>
    <row r="80027"/>
    <row r="80028"/>
    <row r="80029"/>
    <row r="80030"/>
    <row r="80031"/>
    <row r="80032"/>
    <row r="80033"/>
    <row r="80034"/>
    <row r="80035"/>
    <row r="80036"/>
    <row r="80037"/>
    <row r="80038"/>
    <row r="80039"/>
    <row r="80040"/>
    <row r="80041"/>
    <row r="80042"/>
    <row r="80043"/>
    <row r="80044"/>
    <row r="80045"/>
    <row r="80046"/>
    <row r="80047"/>
    <row r="80048"/>
    <row r="80049"/>
    <row r="80050"/>
    <row r="80051"/>
    <row r="80052"/>
    <row r="80053"/>
    <row r="80054"/>
    <row r="80055"/>
    <row r="80056"/>
    <row r="80057"/>
    <row r="80058"/>
    <row r="80059"/>
    <row r="80060"/>
    <row r="80061"/>
    <row r="80062"/>
    <row r="80063"/>
    <row r="80064"/>
    <row r="80065"/>
    <row r="80066"/>
    <row r="80067"/>
    <row r="80068"/>
    <row r="80069"/>
    <row r="80070"/>
    <row r="80071"/>
    <row r="80072"/>
    <row r="80073"/>
    <row r="80074"/>
    <row r="80075"/>
    <row r="80076"/>
    <row r="80077"/>
    <row r="80078"/>
    <row r="80079"/>
    <row r="80080"/>
    <row r="80081"/>
    <row r="80082"/>
    <row r="80083"/>
    <row r="80084"/>
    <row r="80085"/>
    <row r="80086"/>
    <row r="80087"/>
    <row r="80088"/>
    <row r="80089"/>
    <row r="80090"/>
    <row r="80091"/>
    <row r="80092"/>
    <row r="80093"/>
    <row r="80094"/>
    <row r="80095"/>
    <row r="80096"/>
    <row r="80097"/>
    <row r="80098"/>
    <row r="80099"/>
    <row r="80100"/>
    <row r="80101"/>
    <row r="80102"/>
    <row r="80103"/>
    <row r="80104"/>
    <row r="80105"/>
    <row r="80106"/>
    <row r="80107"/>
    <row r="80108"/>
    <row r="80109"/>
    <row r="80110"/>
    <row r="80111"/>
    <row r="80112"/>
    <row r="80113"/>
    <row r="80114"/>
    <row r="80115"/>
    <row r="80116"/>
    <row r="80117"/>
    <row r="80118"/>
    <row r="80119"/>
    <row r="80120"/>
    <row r="80121"/>
    <row r="80122"/>
    <row r="80123"/>
    <row r="80124"/>
    <row r="80125"/>
    <row r="80126"/>
    <row r="80127"/>
    <row r="80128"/>
    <row r="80129"/>
    <row r="80130"/>
    <row r="80131"/>
    <row r="80132"/>
    <row r="80133"/>
    <row r="80134"/>
    <row r="80135"/>
    <row r="80136"/>
    <row r="80137"/>
    <row r="80138"/>
    <row r="80139"/>
    <row r="80140"/>
    <row r="80141"/>
    <row r="80142"/>
    <row r="80143"/>
    <row r="80144"/>
    <row r="80145"/>
    <row r="80146"/>
    <row r="80147"/>
    <row r="80148"/>
    <row r="80149"/>
    <row r="80150"/>
    <row r="80151"/>
    <row r="80152"/>
    <row r="80153"/>
    <row r="80154"/>
    <row r="80155"/>
    <row r="80156"/>
    <row r="80157"/>
    <row r="80158"/>
    <row r="80159"/>
    <row r="80160"/>
    <row r="80161"/>
    <row r="80162"/>
    <row r="80163"/>
    <row r="80164"/>
    <row r="80165"/>
    <row r="80166"/>
    <row r="80167"/>
    <row r="80168"/>
    <row r="80169"/>
    <row r="80170"/>
    <row r="80171"/>
    <row r="80172"/>
    <row r="80173"/>
    <row r="80174"/>
    <row r="80175"/>
    <row r="80176"/>
    <row r="80177"/>
    <row r="80178"/>
    <row r="80179"/>
    <row r="80180"/>
    <row r="80181"/>
    <row r="80182"/>
    <row r="80183"/>
    <row r="80184"/>
    <row r="80185"/>
    <row r="80186"/>
    <row r="80187"/>
    <row r="80188"/>
    <row r="80189"/>
    <row r="80190"/>
    <row r="80191"/>
    <row r="80192"/>
    <row r="80193"/>
    <row r="80194"/>
    <row r="80195"/>
    <row r="80196"/>
    <row r="80197"/>
    <row r="80198"/>
    <row r="80199"/>
    <row r="80200"/>
    <row r="80201"/>
    <row r="80202"/>
    <row r="80203"/>
    <row r="80204"/>
    <row r="80205"/>
    <row r="80206"/>
    <row r="80207"/>
    <row r="80208"/>
    <row r="80209"/>
    <row r="80210"/>
    <row r="80211"/>
    <row r="80212"/>
    <row r="80213"/>
    <row r="80214"/>
    <row r="80215"/>
    <row r="80216"/>
    <row r="80217"/>
    <row r="80218"/>
    <row r="80219"/>
    <row r="80220"/>
    <row r="80221"/>
    <row r="80222"/>
    <row r="80223"/>
    <row r="80224"/>
    <row r="80225"/>
    <row r="80226"/>
    <row r="80227"/>
    <row r="80228"/>
    <row r="80229"/>
    <row r="80230"/>
    <row r="80231"/>
    <row r="80232"/>
    <row r="80233"/>
    <row r="80234"/>
    <row r="80235"/>
    <row r="80236"/>
    <row r="80237"/>
    <row r="80238"/>
    <row r="80239"/>
    <row r="80240"/>
    <row r="80241"/>
    <row r="80242"/>
    <row r="80243"/>
    <row r="80244"/>
    <row r="80245"/>
    <row r="80246"/>
    <row r="80247"/>
    <row r="80248"/>
    <row r="80249"/>
    <row r="80250"/>
    <row r="80251"/>
    <row r="80252"/>
    <row r="80253"/>
    <row r="80254"/>
    <row r="80255"/>
    <row r="80256"/>
    <row r="80257"/>
    <row r="80258"/>
    <row r="80259"/>
    <row r="80260"/>
    <row r="80261"/>
    <row r="80262"/>
    <row r="80263"/>
    <row r="80264"/>
    <row r="80265"/>
    <row r="80266"/>
    <row r="80267"/>
    <row r="80268"/>
    <row r="80269"/>
    <row r="80270"/>
    <row r="80271"/>
    <row r="80272"/>
    <row r="80273"/>
    <row r="80274"/>
    <row r="80275"/>
    <row r="80276"/>
    <row r="80277"/>
    <row r="80278"/>
    <row r="80279"/>
    <row r="80280"/>
    <row r="80281"/>
    <row r="80282"/>
    <row r="80283"/>
    <row r="80284"/>
    <row r="80285"/>
    <row r="80286"/>
    <row r="80287"/>
    <row r="80288"/>
    <row r="80289"/>
    <row r="80290"/>
    <row r="80291"/>
    <row r="80292"/>
    <row r="80293"/>
    <row r="80294"/>
    <row r="80295"/>
    <row r="80296"/>
    <row r="80297"/>
    <row r="80298"/>
    <row r="80299"/>
    <row r="80300"/>
    <row r="80301"/>
    <row r="80302"/>
    <row r="80303"/>
    <row r="80304"/>
    <row r="80305"/>
    <row r="80306"/>
    <row r="80307"/>
    <row r="80308"/>
    <row r="80309"/>
    <row r="80310"/>
    <row r="80311"/>
    <row r="80312"/>
    <row r="80313"/>
    <row r="80314"/>
    <row r="80315"/>
    <row r="80316"/>
    <row r="80317"/>
    <row r="80318"/>
    <row r="80319"/>
    <row r="80320"/>
    <row r="80321"/>
    <row r="80322"/>
    <row r="80323"/>
    <row r="80324"/>
    <row r="80325"/>
    <row r="80326"/>
    <row r="80327"/>
    <row r="80328"/>
    <row r="80329"/>
    <row r="80330"/>
    <row r="80331"/>
    <row r="80332"/>
    <row r="80333"/>
    <row r="80334"/>
    <row r="80335"/>
    <row r="80336"/>
    <row r="80337"/>
    <row r="80338"/>
    <row r="80339"/>
    <row r="80340"/>
    <row r="80341"/>
    <row r="80342"/>
    <row r="80343"/>
    <row r="80344"/>
    <row r="80345"/>
    <row r="80346"/>
    <row r="80347"/>
    <row r="80348"/>
    <row r="80349"/>
    <row r="80350"/>
    <row r="80351"/>
    <row r="80352"/>
    <row r="80353"/>
    <row r="80354"/>
    <row r="80355"/>
    <row r="80356"/>
    <row r="80357"/>
    <row r="80358"/>
    <row r="80359"/>
    <row r="80360"/>
    <row r="80361"/>
    <row r="80362"/>
    <row r="80363"/>
    <row r="80364"/>
    <row r="80365"/>
    <row r="80366"/>
    <row r="80367"/>
    <row r="80368"/>
    <row r="80369"/>
    <row r="80370"/>
    <row r="80371"/>
    <row r="80372"/>
    <row r="80373"/>
    <row r="80374"/>
    <row r="80375"/>
    <row r="80376"/>
    <row r="80377"/>
    <row r="80378"/>
    <row r="80379"/>
    <row r="80380"/>
    <row r="80381"/>
    <row r="80382"/>
    <row r="80383"/>
    <row r="80384"/>
    <row r="80385"/>
    <row r="80386"/>
    <row r="80387"/>
    <row r="80388"/>
    <row r="80389"/>
    <row r="80390"/>
    <row r="80391"/>
    <row r="80392"/>
    <row r="80393"/>
    <row r="80394"/>
    <row r="80395"/>
    <row r="80396"/>
    <row r="80397"/>
    <row r="80398"/>
    <row r="80399"/>
    <row r="80400"/>
    <row r="80401"/>
    <row r="80402"/>
    <row r="80403"/>
    <row r="80404"/>
    <row r="80405"/>
    <row r="80406"/>
    <row r="80407"/>
    <row r="80408"/>
    <row r="80409"/>
    <row r="80410"/>
    <row r="80411"/>
    <row r="80412"/>
    <row r="80413"/>
    <row r="80414"/>
    <row r="80415"/>
    <row r="80416"/>
    <row r="80417"/>
    <row r="80418"/>
    <row r="80419"/>
    <row r="80420"/>
    <row r="80421"/>
    <row r="80422"/>
    <row r="80423"/>
    <row r="80424"/>
    <row r="80425"/>
    <row r="80426"/>
    <row r="80427"/>
    <row r="80428"/>
    <row r="80429"/>
    <row r="80430"/>
    <row r="80431"/>
    <row r="80432"/>
    <row r="80433"/>
    <row r="80434"/>
    <row r="80435"/>
    <row r="80436"/>
    <row r="80437"/>
    <row r="80438"/>
    <row r="80439"/>
    <row r="80440"/>
    <row r="80441"/>
    <row r="80442"/>
    <row r="80443"/>
    <row r="80444"/>
    <row r="80445"/>
    <row r="80446"/>
    <row r="80447"/>
    <row r="80448"/>
    <row r="80449"/>
    <row r="80450"/>
    <row r="80451"/>
    <row r="80452"/>
    <row r="80453"/>
    <row r="80454"/>
    <row r="80455"/>
    <row r="80456"/>
    <row r="80457"/>
    <row r="80458"/>
    <row r="80459"/>
    <row r="80460"/>
    <row r="80461"/>
    <row r="80462"/>
    <row r="80463"/>
    <row r="80464"/>
    <row r="80465"/>
    <row r="80466"/>
    <row r="80467"/>
    <row r="80468"/>
    <row r="80469"/>
    <row r="80470"/>
    <row r="80471"/>
    <row r="80472"/>
    <row r="80473"/>
    <row r="80474"/>
    <row r="80475"/>
    <row r="80476"/>
    <row r="80477"/>
    <row r="80478"/>
    <row r="80479"/>
    <row r="80480"/>
    <row r="80481"/>
    <row r="80482"/>
    <row r="80483"/>
    <row r="80484"/>
    <row r="80485"/>
    <row r="80486"/>
    <row r="80487"/>
    <row r="80488"/>
    <row r="80489"/>
    <row r="80490"/>
    <row r="80491"/>
    <row r="80492"/>
    <row r="80493"/>
    <row r="80494"/>
    <row r="80495"/>
    <row r="80496"/>
    <row r="80497"/>
    <row r="80498"/>
    <row r="80499"/>
    <row r="80500"/>
    <row r="80501"/>
    <row r="80502"/>
    <row r="80503"/>
    <row r="80504"/>
    <row r="80505"/>
    <row r="80506"/>
    <row r="80507"/>
    <row r="80508"/>
    <row r="80509"/>
    <row r="80510"/>
    <row r="80511"/>
    <row r="80512"/>
    <row r="80513"/>
    <row r="80514"/>
    <row r="80515"/>
    <row r="80516"/>
    <row r="80517"/>
    <row r="80518"/>
    <row r="80519"/>
    <row r="80520"/>
    <row r="80521"/>
    <row r="80522"/>
    <row r="80523"/>
    <row r="80524"/>
    <row r="80525"/>
    <row r="80526"/>
    <row r="80527"/>
    <row r="80528"/>
    <row r="80529"/>
    <row r="80530"/>
    <row r="80531"/>
    <row r="80532"/>
    <row r="80533"/>
    <row r="80534"/>
    <row r="80535"/>
    <row r="80536"/>
    <row r="80537"/>
    <row r="80538"/>
    <row r="80539"/>
    <row r="80540"/>
    <row r="80541"/>
    <row r="80542"/>
    <row r="80543"/>
    <row r="80544"/>
    <row r="80545"/>
    <row r="80546"/>
    <row r="80547"/>
    <row r="80548"/>
    <row r="80549"/>
    <row r="80550"/>
    <row r="80551"/>
    <row r="80552"/>
    <row r="80553"/>
    <row r="80554"/>
    <row r="80555"/>
    <row r="80556"/>
    <row r="80557"/>
    <row r="80558"/>
    <row r="80559"/>
    <row r="80560"/>
    <row r="80561"/>
    <row r="80562"/>
    <row r="80563"/>
    <row r="80564"/>
    <row r="80565"/>
    <row r="80566"/>
    <row r="80567"/>
    <row r="80568"/>
    <row r="80569"/>
    <row r="80570"/>
    <row r="80571"/>
    <row r="80572"/>
    <row r="80573"/>
    <row r="80574"/>
    <row r="80575"/>
    <row r="80576"/>
    <row r="80577"/>
    <row r="80578"/>
    <row r="80579"/>
    <row r="80580"/>
    <row r="80581"/>
    <row r="80582"/>
    <row r="80583"/>
    <row r="80584"/>
    <row r="80585"/>
    <row r="80586"/>
    <row r="80587"/>
    <row r="80588"/>
    <row r="80589"/>
    <row r="80590"/>
    <row r="80591"/>
    <row r="80592"/>
    <row r="80593"/>
    <row r="80594"/>
    <row r="80595"/>
    <row r="80596"/>
    <row r="80597"/>
    <row r="80598"/>
    <row r="80599"/>
    <row r="80600"/>
    <row r="80601"/>
    <row r="80602"/>
    <row r="80603"/>
    <row r="80604"/>
    <row r="80605"/>
    <row r="80606"/>
    <row r="80607"/>
    <row r="80608"/>
    <row r="80609"/>
    <row r="80610"/>
    <row r="80611"/>
    <row r="80612"/>
    <row r="80613"/>
    <row r="80614"/>
    <row r="80615"/>
    <row r="80616"/>
    <row r="80617"/>
    <row r="80618"/>
    <row r="80619"/>
    <row r="80620"/>
    <row r="80621"/>
    <row r="80622"/>
    <row r="80623"/>
    <row r="80624"/>
    <row r="80625"/>
    <row r="80626"/>
    <row r="80627"/>
    <row r="80628"/>
    <row r="80629"/>
    <row r="80630"/>
    <row r="80631"/>
    <row r="80632"/>
    <row r="80633"/>
    <row r="80634"/>
    <row r="80635"/>
    <row r="80636"/>
    <row r="80637"/>
    <row r="80638"/>
    <row r="80639"/>
    <row r="80640"/>
    <row r="80641"/>
    <row r="80642"/>
    <row r="80643"/>
    <row r="80644"/>
    <row r="80645"/>
    <row r="80646"/>
    <row r="80647"/>
    <row r="80648"/>
    <row r="80649"/>
    <row r="80650"/>
    <row r="80651"/>
    <row r="80652"/>
    <row r="80653"/>
    <row r="80654"/>
    <row r="80655"/>
    <row r="80656"/>
    <row r="80657"/>
    <row r="80658"/>
    <row r="80659"/>
    <row r="80660"/>
    <row r="80661"/>
    <row r="80662"/>
    <row r="80663"/>
    <row r="80664"/>
    <row r="80665"/>
    <row r="80666"/>
    <row r="80667"/>
    <row r="80668"/>
    <row r="80669"/>
    <row r="80670"/>
    <row r="80671"/>
    <row r="80672"/>
    <row r="80673"/>
    <row r="80674"/>
    <row r="80675"/>
    <row r="80676"/>
    <row r="80677"/>
    <row r="80678"/>
    <row r="80679"/>
    <row r="80680"/>
    <row r="80681"/>
    <row r="80682"/>
    <row r="80683"/>
    <row r="80684"/>
    <row r="80685"/>
    <row r="80686"/>
    <row r="80687"/>
    <row r="80688"/>
    <row r="80689"/>
    <row r="80690"/>
    <row r="80691"/>
    <row r="80692"/>
    <row r="80693"/>
    <row r="80694"/>
    <row r="80695"/>
    <row r="80696"/>
    <row r="80697"/>
    <row r="80698"/>
    <row r="80699"/>
    <row r="80700"/>
    <row r="80701"/>
    <row r="80702"/>
    <row r="80703"/>
    <row r="80704"/>
    <row r="80705"/>
    <row r="80706"/>
    <row r="80707"/>
    <row r="80708"/>
    <row r="80709"/>
    <row r="80710"/>
    <row r="80711"/>
    <row r="80712"/>
    <row r="80713"/>
    <row r="80714"/>
    <row r="80715"/>
    <row r="80716"/>
    <row r="80717"/>
    <row r="80718"/>
    <row r="80719"/>
    <row r="80720"/>
    <row r="80721"/>
    <row r="80722"/>
    <row r="80723"/>
    <row r="80724"/>
    <row r="80725"/>
    <row r="80726"/>
    <row r="80727"/>
    <row r="80728"/>
    <row r="80729"/>
    <row r="80730"/>
    <row r="80731"/>
    <row r="80732"/>
    <row r="80733"/>
    <row r="80734"/>
    <row r="80735"/>
    <row r="80736"/>
    <row r="80737"/>
    <row r="80738"/>
    <row r="80739"/>
    <row r="80740"/>
    <row r="80741"/>
    <row r="80742"/>
    <row r="80743"/>
    <row r="80744"/>
    <row r="80745"/>
    <row r="80746"/>
    <row r="80747"/>
    <row r="80748"/>
    <row r="80749"/>
    <row r="80750"/>
    <row r="80751"/>
    <row r="80752"/>
    <row r="80753"/>
    <row r="80754"/>
    <row r="80755"/>
    <row r="80756"/>
    <row r="80757"/>
    <row r="80758"/>
    <row r="80759"/>
    <row r="80760"/>
    <row r="80761"/>
    <row r="80762"/>
    <row r="80763"/>
    <row r="80764"/>
    <row r="80765"/>
    <row r="80766"/>
    <row r="80767"/>
    <row r="80768"/>
    <row r="80769"/>
    <row r="80770"/>
    <row r="80771"/>
    <row r="80772"/>
    <row r="80773"/>
    <row r="80774"/>
    <row r="80775"/>
    <row r="80776"/>
    <row r="80777"/>
    <row r="80778"/>
    <row r="80779"/>
    <row r="80780"/>
    <row r="80781"/>
    <row r="80782"/>
    <row r="80783"/>
    <row r="80784"/>
    <row r="80785"/>
    <row r="80786"/>
    <row r="80787"/>
    <row r="80788"/>
    <row r="80789"/>
    <row r="80790"/>
    <row r="80791"/>
    <row r="80792"/>
    <row r="80793"/>
    <row r="80794"/>
    <row r="80795"/>
    <row r="80796"/>
    <row r="80797"/>
    <row r="80798"/>
    <row r="80799"/>
    <row r="80800"/>
    <row r="80801"/>
    <row r="80802"/>
    <row r="80803"/>
    <row r="80804"/>
    <row r="80805"/>
    <row r="80806"/>
    <row r="80807"/>
    <row r="80808"/>
    <row r="80809"/>
    <row r="80810"/>
    <row r="80811"/>
    <row r="80812"/>
    <row r="80813"/>
    <row r="80814"/>
    <row r="80815"/>
    <row r="80816"/>
    <row r="80817"/>
    <row r="80818"/>
    <row r="80819"/>
    <row r="80820"/>
    <row r="80821"/>
    <row r="80822"/>
    <row r="80823"/>
    <row r="80824"/>
    <row r="80825"/>
    <row r="80826"/>
    <row r="80827"/>
    <row r="80828"/>
    <row r="80829"/>
    <row r="80830"/>
    <row r="80831"/>
    <row r="80832"/>
    <row r="80833"/>
    <row r="80834"/>
    <row r="80835"/>
    <row r="80836"/>
    <row r="80837"/>
    <row r="80838"/>
    <row r="80839"/>
    <row r="80840"/>
    <row r="80841"/>
    <row r="80842"/>
    <row r="80843"/>
    <row r="80844"/>
    <row r="80845"/>
    <row r="80846"/>
    <row r="80847"/>
    <row r="80848"/>
    <row r="80849"/>
    <row r="80850"/>
    <row r="80851"/>
    <row r="80852"/>
    <row r="80853"/>
    <row r="80854"/>
    <row r="80855"/>
    <row r="80856"/>
    <row r="80857"/>
    <row r="80858"/>
    <row r="80859"/>
    <row r="80860"/>
    <row r="80861"/>
    <row r="80862"/>
    <row r="80863"/>
    <row r="80864"/>
    <row r="80865"/>
    <row r="80866"/>
    <row r="80867"/>
    <row r="80868"/>
    <row r="80869"/>
    <row r="80870"/>
    <row r="80871"/>
    <row r="80872"/>
    <row r="80873"/>
    <row r="80874"/>
    <row r="80875"/>
    <row r="80876"/>
    <row r="80877"/>
    <row r="80878"/>
    <row r="80879"/>
    <row r="80880"/>
    <row r="80881"/>
    <row r="80882"/>
    <row r="80883"/>
    <row r="80884"/>
    <row r="80885"/>
    <row r="80886"/>
    <row r="80887"/>
    <row r="80888"/>
    <row r="80889"/>
    <row r="80890"/>
    <row r="80891"/>
    <row r="80892"/>
    <row r="80893"/>
    <row r="80894"/>
    <row r="80895"/>
    <row r="80896"/>
    <row r="80897"/>
    <row r="80898"/>
    <row r="80899"/>
    <row r="80900"/>
    <row r="80901"/>
    <row r="80902"/>
    <row r="80903"/>
    <row r="80904"/>
    <row r="80905"/>
    <row r="80906"/>
    <row r="80907"/>
    <row r="80908"/>
    <row r="80909"/>
    <row r="80910"/>
    <row r="80911"/>
    <row r="80912"/>
    <row r="80913"/>
    <row r="80914"/>
    <row r="80915"/>
    <row r="80916"/>
    <row r="80917"/>
    <row r="80918"/>
    <row r="80919"/>
    <row r="80920"/>
    <row r="80921"/>
    <row r="80922"/>
    <row r="80923"/>
    <row r="80924"/>
    <row r="80925"/>
    <row r="80926"/>
    <row r="80927"/>
    <row r="80928"/>
    <row r="80929"/>
    <row r="80930"/>
    <row r="80931"/>
    <row r="80932"/>
    <row r="80933"/>
    <row r="80934"/>
    <row r="80935"/>
    <row r="80936"/>
    <row r="80937"/>
    <row r="80938"/>
    <row r="80939"/>
    <row r="80940"/>
    <row r="80941"/>
    <row r="80942"/>
    <row r="80943"/>
    <row r="80944"/>
    <row r="80945"/>
    <row r="80946"/>
    <row r="80947"/>
    <row r="80948"/>
    <row r="80949"/>
    <row r="80950"/>
    <row r="80951"/>
    <row r="80952"/>
    <row r="80953"/>
    <row r="80954"/>
    <row r="80955"/>
    <row r="80956"/>
    <row r="80957"/>
    <row r="80958"/>
    <row r="80959"/>
    <row r="80960"/>
    <row r="80961"/>
    <row r="80962"/>
    <row r="80963"/>
    <row r="80964"/>
    <row r="80965"/>
    <row r="80966"/>
    <row r="80967"/>
    <row r="80968"/>
    <row r="80969"/>
    <row r="80970"/>
    <row r="80971"/>
    <row r="80972"/>
    <row r="80973"/>
    <row r="80974"/>
    <row r="80975"/>
    <row r="80976"/>
    <row r="80977"/>
    <row r="80978"/>
    <row r="80979"/>
    <row r="80980"/>
    <row r="80981"/>
    <row r="80982"/>
    <row r="80983"/>
    <row r="80984"/>
    <row r="80985"/>
    <row r="80986"/>
    <row r="80987"/>
    <row r="80988"/>
    <row r="80989"/>
    <row r="80990"/>
    <row r="80991"/>
    <row r="80992"/>
    <row r="80993"/>
    <row r="80994"/>
    <row r="80995"/>
    <row r="80996"/>
    <row r="80997"/>
    <row r="80998"/>
    <row r="80999"/>
    <row r="81000"/>
    <row r="81001"/>
    <row r="81002"/>
    <row r="81003"/>
    <row r="81004"/>
    <row r="81005"/>
    <row r="81006"/>
    <row r="81007"/>
    <row r="81008"/>
    <row r="81009"/>
    <row r="81010"/>
    <row r="81011"/>
    <row r="81012"/>
    <row r="81013"/>
    <row r="81014"/>
    <row r="81015"/>
    <row r="81016"/>
    <row r="81017"/>
    <row r="81018"/>
    <row r="81019"/>
    <row r="81020"/>
    <row r="81021"/>
    <row r="81022"/>
    <row r="81023"/>
    <row r="81024"/>
    <row r="81025"/>
    <row r="81026"/>
    <row r="81027"/>
    <row r="81028"/>
    <row r="81029"/>
    <row r="81030"/>
    <row r="81031"/>
    <row r="81032"/>
    <row r="81033"/>
    <row r="81034"/>
    <row r="81035"/>
    <row r="81036"/>
    <row r="81037"/>
    <row r="81038"/>
    <row r="81039"/>
    <row r="81040"/>
    <row r="81041"/>
    <row r="81042"/>
    <row r="81043"/>
    <row r="81044"/>
    <row r="81045"/>
    <row r="81046"/>
    <row r="81047"/>
    <row r="81048"/>
    <row r="81049"/>
    <row r="81050"/>
    <row r="81051"/>
    <row r="81052"/>
    <row r="81053"/>
    <row r="81054"/>
    <row r="81055"/>
    <row r="81056"/>
    <row r="81057"/>
    <row r="81058"/>
    <row r="81059"/>
    <row r="81060"/>
    <row r="81061"/>
    <row r="81062"/>
    <row r="81063"/>
    <row r="81064"/>
    <row r="81065"/>
    <row r="81066"/>
    <row r="81067"/>
    <row r="81068"/>
    <row r="81069"/>
    <row r="81070"/>
    <row r="81071"/>
    <row r="81072"/>
    <row r="81073"/>
    <row r="81074"/>
    <row r="81075"/>
    <row r="81076"/>
    <row r="81077"/>
    <row r="81078"/>
    <row r="81079"/>
    <row r="81080"/>
    <row r="81081"/>
    <row r="81082"/>
    <row r="81083"/>
    <row r="81084"/>
    <row r="81085"/>
    <row r="81086"/>
    <row r="81087"/>
    <row r="81088"/>
    <row r="81089"/>
    <row r="81090"/>
    <row r="81091"/>
    <row r="81092"/>
    <row r="81093"/>
    <row r="81094"/>
    <row r="81095"/>
    <row r="81096"/>
    <row r="81097"/>
    <row r="81098"/>
    <row r="81099"/>
    <row r="81100"/>
    <row r="81101"/>
    <row r="81102"/>
    <row r="81103"/>
    <row r="81104"/>
    <row r="81105"/>
    <row r="81106"/>
    <row r="81107"/>
    <row r="81108"/>
    <row r="81109"/>
    <row r="81110"/>
    <row r="81111"/>
    <row r="81112"/>
    <row r="81113"/>
    <row r="81114"/>
    <row r="81115"/>
    <row r="81116"/>
    <row r="81117"/>
    <row r="81118"/>
    <row r="81119"/>
    <row r="81120"/>
    <row r="81121"/>
    <row r="81122"/>
    <row r="81123"/>
    <row r="81124"/>
    <row r="81125"/>
    <row r="81126"/>
    <row r="81127"/>
    <row r="81128"/>
    <row r="81129"/>
    <row r="81130"/>
    <row r="81131"/>
    <row r="81132"/>
    <row r="81133"/>
    <row r="81134"/>
    <row r="81135"/>
    <row r="81136"/>
    <row r="81137"/>
    <row r="81138"/>
    <row r="81139"/>
    <row r="81140"/>
    <row r="81141"/>
    <row r="81142"/>
    <row r="81143"/>
    <row r="81144"/>
    <row r="81145"/>
    <row r="81146"/>
    <row r="81147"/>
    <row r="81148"/>
    <row r="81149"/>
    <row r="81150"/>
    <row r="81151"/>
    <row r="81152"/>
    <row r="81153"/>
    <row r="81154"/>
    <row r="81155"/>
    <row r="81156"/>
    <row r="81157"/>
    <row r="81158"/>
    <row r="81159"/>
    <row r="81160"/>
    <row r="81161"/>
    <row r="81162"/>
    <row r="81163"/>
    <row r="81164"/>
    <row r="81165"/>
    <row r="81166"/>
    <row r="81167"/>
    <row r="81168"/>
    <row r="81169"/>
    <row r="81170"/>
    <row r="81171"/>
    <row r="81172"/>
    <row r="81173"/>
    <row r="81174"/>
    <row r="81175"/>
    <row r="81176"/>
    <row r="81177"/>
    <row r="81178"/>
    <row r="81179"/>
    <row r="81180"/>
    <row r="81181"/>
    <row r="81182"/>
    <row r="81183"/>
    <row r="81184"/>
    <row r="81185"/>
    <row r="81186"/>
    <row r="81187"/>
    <row r="81188"/>
    <row r="81189"/>
    <row r="81190"/>
    <row r="81191"/>
    <row r="81192"/>
    <row r="81193"/>
    <row r="81194"/>
    <row r="81195"/>
    <row r="81196"/>
    <row r="81197"/>
    <row r="81198"/>
    <row r="81199"/>
    <row r="81200"/>
    <row r="81201"/>
    <row r="81202"/>
    <row r="81203"/>
    <row r="81204"/>
    <row r="81205"/>
    <row r="81206"/>
    <row r="81207"/>
    <row r="81208"/>
    <row r="81209"/>
    <row r="81210"/>
    <row r="81211"/>
    <row r="81212"/>
    <row r="81213"/>
    <row r="81214"/>
    <row r="81215"/>
    <row r="81216"/>
    <row r="81217"/>
    <row r="81218"/>
    <row r="81219"/>
    <row r="81220"/>
    <row r="81221"/>
    <row r="81222"/>
    <row r="81223"/>
    <row r="81224"/>
    <row r="81225"/>
    <row r="81226"/>
    <row r="81227"/>
    <row r="81228"/>
    <row r="81229"/>
    <row r="81230"/>
    <row r="81231"/>
    <row r="81232"/>
    <row r="81233"/>
    <row r="81234"/>
    <row r="81235"/>
    <row r="81236"/>
    <row r="81237"/>
    <row r="81238"/>
    <row r="81239"/>
    <row r="81240"/>
    <row r="81241"/>
    <row r="81242"/>
    <row r="81243"/>
    <row r="81244"/>
    <row r="81245"/>
    <row r="81246"/>
    <row r="81247"/>
    <row r="81248"/>
    <row r="81249"/>
    <row r="81250"/>
    <row r="81251"/>
    <row r="81252"/>
    <row r="81253"/>
    <row r="81254"/>
    <row r="81255"/>
    <row r="81256"/>
    <row r="81257"/>
    <row r="81258"/>
    <row r="81259"/>
    <row r="81260"/>
    <row r="81261"/>
    <row r="81262"/>
    <row r="81263"/>
    <row r="81264"/>
    <row r="81265"/>
    <row r="81266"/>
    <row r="81267"/>
    <row r="81268"/>
    <row r="81269"/>
    <row r="81270"/>
    <row r="81271"/>
    <row r="81272"/>
    <row r="81273"/>
    <row r="81274"/>
    <row r="81275"/>
    <row r="81276"/>
    <row r="81277"/>
    <row r="81278"/>
    <row r="81279"/>
    <row r="81280"/>
    <row r="81281"/>
    <row r="81282"/>
    <row r="81283"/>
    <row r="81284"/>
    <row r="81285"/>
    <row r="81286"/>
    <row r="81287"/>
    <row r="81288"/>
    <row r="81289"/>
    <row r="81290"/>
    <row r="81291"/>
    <row r="81292"/>
    <row r="81293"/>
    <row r="81294"/>
    <row r="81295"/>
    <row r="81296"/>
    <row r="81297"/>
    <row r="81298"/>
    <row r="81299"/>
    <row r="81300"/>
    <row r="81301"/>
    <row r="81302"/>
    <row r="81303"/>
    <row r="81304"/>
    <row r="81305"/>
    <row r="81306"/>
    <row r="81307"/>
    <row r="81308"/>
    <row r="81309"/>
    <row r="81310"/>
    <row r="81311"/>
    <row r="81312"/>
    <row r="81313"/>
    <row r="81314"/>
    <row r="81315"/>
    <row r="81316"/>
    <row r="81317"/>
    <row r="81318"/>
    <row r="81319"/>
    <row r="81320"/>
    <row r="81321"/>
    <row r="81322"/>
    <row r="81323"/>
    <row r="81324"/>
    <row r="81325"/>
    <row r="81326"/>
    <row r="81327"/>
    <row r="81328"/>
    <row r="81329"/>
    <row r="81330"/>
    <row r="81331"/>
    <row r="81332"/>
    <row r="81333"/>
    <row r="81334"/>
    <row r="81335"/>
    <row r="81336"/>
    <row r="81337"/>
    <row r="81338"/>
    <row r="81339"/>
    <row r="81340"/>
    <row r="81341"/>
    <row r="81342"/>
    <row r="81343"/>
    <row r="81344"/>
    <row r="81345"/>
    <row r="81346"/>
    <row r="81347"/>
    <row r="81348"/>
    <row r="81349"/>
    <row r="81350"/>
    <row r="81351"/>
    <row r="81352"/>
    <row r="81353"/>
    <row r="81354"/>
    <row r="81355"/>
    <row r="81356"/>
    <row r="81357"/>
    <row r="81358"/>
    <row r="81359"/>
    <row r="81360"/>
    <row r="81361"/>
    <row r="81362"/>
    <row r="81363"/>
    <row r="81364"/>
    <row r="81365"/>
    <row r="81366"/>
    <row r="81367"/>
    <row r="81368"/>
    <row r="81369"/>
    <row r="81370"/>
    <row r="81371"/>
    <row r="81372"/>
    <row r="81373"/>
    <row r="81374"/>
    <row r="81375"/>
    <row r="81376"/>
    <row r="81377"/>
    <row r="81378"/>
    <row r="81379"/>
    <row r="81380"/>
    <row r="81381"/>
    <row r="81382"/>
    <row r="81383"/>
    <row r="81384"/>
    <row r="81385"/>
    <row r="81386"/>
    <row r="81387"/>
    <row r="81388"/>
    <row r="81389"/>
    <row r="81390"/>
    <row r="81391"/>
    <row r="81392"/>
    <row r="81393"/>
    <row r="81394"/>
    <row r="81395"/>
    <row r="81396"/>
    <row r="81397"/>
    <row r="81398"/>
    <row r="81399"/>
    <row r="81400"/>
    <row r="81401"/>
    <row r="81402"/>
    <row r="81403"/>
    <row r="81404"/>
    <row r="81405"/>
    <row r="81406"/>
    <row r="81407"/>
    <row r="81408"/>
    <row r="81409"/>
    <row r="81410"/>
    <row r="81411"/>
    <row r="81412"/>
    <row r="81413"/>
    <row r="81414"/>
    <row r="81415"/>
    <row r="81416"/>
    <row r="81417"/>
    <row r="81418"/>
    <row r="81419"/>
    <row r="81420"/>
    <row r="81421"/>
    <row r="81422"/>
    <row r="81423"/>
    <row r="81424"/>
    <row r="81425"/>
    <row r="81426"/>
    <row r="81427"/>
    <row r="81428"/>
    <row r="81429"/>
    <row r="81430"/>
    <row r="81431"/>
    <row r="81432"/>
    <row r="81433"/>
    <row r="81434"/>
    <row r="81435"/>
    <row r="81436"/>
    <row r="81437"/>
    <row r="81438"/>
    <row r="81439"/>
    <row r="81440"/>
    <row r="81441"/>
    <row r="81442"/>
    <row r="81443"/>
    <row r="81444"/>
    <row r="81445"/>
    <row r="81446"/>
    <row r="81447"/>
    <row r="81448"/>
    <row r="81449"/>
    <row r="81450"/>
    <row r="81451"/>
    <row r="81452"/>
    <row r="81453"/>
    <row r="81454"/>
    <row r="81455"/>
    <row r="81456"/>
    <row r="81457"/>
    <row r="81458"/>
    <row r="81459"/>
    <row r="81460"/>
    <row r="81461"/>
    <row r="81462"/>
    <row r="81463"/>
    <row r="81464"/>
    <row r="81465"/>
    <row r="81466"/>
    <row r="81467"/>
    <row r="81468"/>
    <row r="81469"/>
    <row r="81470"/>
    <row r="81471"/>
    <row r="81472"/>
    <row r="81473"/>
    <row r="81474"/>
    <row r="81475"/>
    <row r="81476"/>
    <row r="81477"/>
    <row r="81478"/>
    <row r="81479"/>
    <row r="81480"/>
    <row r="81481"/>
    <row r="81482"/>
    <row r="81483"/>
    <row r="81484"/>
    <row r="81485"/>
    <row r="81486"/>
    <row r="81487"/>
    <row r="81488"/>
    <row r="81489"/>
    <row r="81490"/>
    <row r="81491"/>
    <row r="81492"/>
    <row r="81493"/>
    <row r="81494"/>
    <row r="81495"/>
    <row r="81496"/>
    <row r="81497"/>
    <row r="81498"/>
    <row r="81499"/>
    <row r="81500"/>
    <row r="81501"/>
    <row r="81502"/>
    <row r="81503"/>
    <row r="81504"/>
    <row r="81505"/>
    <row r="81506"/>
    <row r="81507"/>
    <row r="81508"/>
    <row r="81509"/>
    <row r="81510"/>
    <row r="81511"/>
    <row r="81512"/>
    <row r="81513"/>
    <row r="81514"/>
    <row r="81515"/>
    <row r="81516"/>
    <row r="81517"/>
    <row r="81518"/>
    <row r="81519"/>
    <row r="81520"/>
    <row r="81521"/>
    <row r="81522"/>
    <row r="81523"/>
    <row r="81524"/>
    <row r="81525"/>
    <row r="81526"/>
    <row r="81527"/>
    <row r="81528"/>
    <row r="81529"/>
    <row r="81530"/>
    <row r="81531"/>
    <row r="81532"/>
    <row r="81533"/>
    <row r="81534"/>
    <row r="81535"/>
    <row r="81536"/>
    <row r="81537"/>
    <row r="81538"/>
    <row r="81539"/>
    <row r="81540"/>
    <row r="81541"/>
    <row r="81542"/>
    <row r="81543"/>
    <row r="81544"/>
    <row r="81545"/>
    <row r="81546"/>
    <row r="81547"/>
    <row r="81548"/>
    <row r="81549"/>
    <row r="81550"/>
    <row r="81551"/>
    <row r="81552"/>
    <row r="81553"/>
    <row r="81554"/>
    <row r="81555"/>
    <row r="81556"/>
    <row r="81557"/>
    <row r="81558"/>
    <row r="81559"/>
    <row r="81560"/>
    <row r="81561"/>
    <row r="81562"/>
    <row r="81563"/>
    <row r="81564"/>
    <row r="81565"/>
    <row r="81566"/>
    <row r="81567"/>
    <row r="81568"/>
    <row r="81569"/>
    <row r="81570"/>
    <row r="81571"/>
    <row r="81572"/>
    <row r="81573"/>
    <row r="81574"/>
    <row r="81575"/>
    <row r="81576"/>
    <row r="81577"/>
    <row r="81578"/>
    <row r="81579"/>
    <row r="81580"/>
    <row r="81581"/>
    <row r="81582"/>
    <row r="81583"/>
    <row r="81584"/>
    <row r="81585"/>
    <row r="81586"/>
    <row r="81587"/>
    <row r="81588"/>
    <row r="81589"/>
    <row r="81590"/>
    <row r="81591"/>
    <row r="81592"/>
    <row r="81593"/>
    <row r="81594"/>
    <row r="81595"/>
    <row r="81596"/>
    <row r="81597"/>
    <row r="81598"/>
    <row r="81599"/>
    <row r="81600"/>
    <row r="81601"/>
    <row r="81602"/>
    <row r="81603"/>
    <row r="81604"/>
    <row r="81605"/>
    <row r="81606"/>
    <row r="81607"/>
    <row r="81608"/>
    <row r="81609"/>
    <row r="81610"/>
    <row r="81611"/>
    <row r="81612"/>
    <row r="81613"/>
    <row r="81614"/>
    <row r="81615"/>
    <row r="81616"/>
    <row r="81617"/>
    <row r="81618"/>
    <row r="81619"/>
    <row r="81620"/>
    <row r="81621"/>
    <row r="81622"/>
    <row r="81623"/>
    <row r="81624"/>
    <row r="81625"/>
    <row r="81626"/>
    <row r="81627"/>
    <row r="81628"/>
    <row r="81629"/>
    <row r="81630"/>
    <row r="81631"/>
    <row r="81632"/>
    <row r="81633"/>
    <row r="81634"/>
    <row r="81635"/>
    <row r="81636"/>
    <row r="81637"/>
    <row r="81638"/>
    <row r="81639"/>
    <row r="81640"/>
    <row r="81641"/>
    <row r="81642"/>
    <row r="81643"/>
    <row r="81644"/>
    <row r="81645"/>
    <row r="81646"/>
    <row r="81647"/>
    <row r="81648"/>
    <row r="81649"/>
    <row r="81650"/>
    <row r="81651"/>
    <row r="81652"/>
    <row r="81653"/>
    <row r="81654"/>
    <row r="81655"/>
    <row r="81656"/>
    <row r="81657"/>
    <row r="81658"/>
    <row r="81659"/>
    <row r="81660"/>
    <row r="81661"/>
    <row r="81662"/>
    <row r="81663"/>
    <row r="81664"/>
    <row r="81665"/>
    <row r="81666"/>
    <row r="81667"/>
    <row r="81668"/>
    <row r="81669"/>
    <row r="81670"/>
    <row r="81671"/>
    <row r="81672"/>
    <row r="81673"/>
    <row r="81674"/>
    <row r="81675"/>
    <row r="81676"/>
    <row r="81677"/>
    <row r="81678"/>
    <row r="81679"/>
    <row r="81680"/>
    <row r="81681"/>
    <row r="81682"/>
    <row r="81683"/>
    <row r="81684"/>
    <row r="81685"/>
    <row r="81686"/>
    <row r="81687"/>
    <row r="81688"/>
    <row r="81689"/>
    <row r="81690"/>
    <row r="81691"/>
    <row r="81692"/>
    <row r="81693"/>
    <row r="81694"/>
    <row r="81695"/>
    <row r="81696"/>
    <row r="81697"/>
    <row r="81698"/>
    <row r="81699"/>
    <row r="81700"/>
    <row r="81701"/>
    <row r="81702"/>
    <row r="81703"/>
    <row r="81704"/>
    <row r="81705"/>
    <row r="81706"/>
    <row r="81707"/>
    <row r="81708"/>
    <row r="81709"/>
    <row r="81710"/>
    <row r="81711"/>
    <row r="81712"/>
    <row r="81713"/>
    <row r="81714"/>
    <row r="81715"/>
    <row r="81716"/>
    <row r="81717"/>
    <row r="81718"/>
    <row r="81719"/>
    <row r="81720"/>
    <row r="81721"/>
    <row r="81722"/>
    <row r="81723"/>
    <row r="81724"/>
    <row r="81725"/>
    <row r="81726"/>
    <row r="81727"/>
    <row r="81728"/>
    <row r="81729"/>
    <row r="81730"/>
    <row r="81731"/>
    <row r="81732"/>
    <row r="81733"/>
    <row r="81734"/>
    <row r="81735"/>
    <row r="81736"/>
    <row r="81737"/>
    <row r="81738"/>
    <row r="81739"/>
    <row r="81740"/>
    <row r="81741"/>
    <row r="81742"/>
    <row r="81743"/>
    <row r="81744"/>
    <row r="81745"/>
    <row r="81746"/>
    <row r="81747"/>
    <row r="81748"/>
    <row r="81749"/>
    <row r="81750"/>
    <row r="81751"/>
    <row r="81752"/>
    <row r="81753"/>
    <row r="81754"/>
    <row r="81755"/>
    <row r="81756"/>
    <row r="81757"/>
    <row r="81758"/>
    <row r="81759"/>
    <row r="81760"/>
    <row r="81761"/>
    <row r="81762"/>
    <row r="81763"/>
    <row r="81764"/>
    <row r="81765"/>
    <row r="81766"/>
    <row r="81767"/>
    <row r="81768"/>
    <row r="81769"/>
    <row r="81770"/>
    <row r="81771"/>
    <row r="81772"/>
    <row r="81773"/>
    <row r="81774"/>
    <row r="81775"/>
    <row r="81776"/>
    <row r="81777"/>
    <row r="81778"/>
    <row r="81779"/>
    <row r="81780"/>
    <row r="81781"/>
    <row r="81782"/>
    <row r="81783"/>
    <row r="81784"/>
    <row r="81785"/>
    <row r="81786"/>
    <row r="81787"/>
    <row r="81788"/>
    <row r="81789"/>
    <row r="81790"/>
    <row r="81791"/>
    <row r="81792"/>
    <row r="81793"/>
    <row r="81794"/>
    <row r="81795"/>
    <row r="81796"/>
    <row r="81797"/>
    <row r="81798"/>
    <row r="81799"/>
    <row r="81800"/>
    <row r="81801"/>
    <row r="81802"/>
    <row r="81803"/>
    <row r="81804"/>
    <row r="81805"/>
    <row r="81806"/>
    <row r="81807"/>
    <row r="81808"/>
    <row r="81809"/>
    <row r="81810"/>
    <row r="81811"/>
    <row r="81812"/>
    <row r="81813"/>
    <row r="81814"/>
    <row r="81815"/>
    <row r="81816"/>
    <row r="81817"/>
    <row r="81818"/>
    <row r="81819"/>
    <row r="81820"/>
    <row r="81821"/>
    <row r="81822"/>
    <row r="81823"/>
    <row r="81824"/>
    <row r="81825"/>
    <row r="81826"/>
    <row r="81827"/>
    <row r="81828"/>
    <row r="81829"/>
    <row r="81830"/>
    <row r="81831"/>
    <row r="81832"/>
    <row r="81833"/>
    <row r="81834"/>
    <row r="81835"/>
    <row r="81836"/>
    <row r="81837"/>
    <row r="81838"/>
    <row r="81839"/>
    <row r="81840"/>
    <row r="81841"/>
    <row r="81842"/>
    <row r="81843"/>
    <row r="81844"/>
    <row r="81845"/>
    <row r="81846"/>
    <row r="81847"/>
    <row r="81848"/>
    <row r="81849"/>
    <row r="81850"/>
    <row r="81851"/>
    <row r="81852"/>
    <row r="81853"/>
    <row r="81854"/>
    <row r="81855"/>
    <row r="81856"/>
    <row r="81857"/>
    <row r="81858"/>
    <row r="81859"/>
    <row r="81860"/>
    <row r="81861"/>
    <row r="81862"/>
    <row r="81863"/>
    <row r="81864"/>
    <row r="81865"/>
    <row r="81866"/>
    <row r="81867"/>
    <row r="81868"/>
    <row r="81869"/>
    <row r="81870"/>
    <row r="81871"/>
    <row r="81872"/>
    <row r="81873"/>
    <row r="81874"/>
    <row r="81875"/>
    <row r="81876"/>
    <row r="81877"/>
    <row r="81878"/>
    <row r="81879"/>
    <row r="81880"/>
    <row r="81881"/>
    <row r="81882"/>
    <row r="81883"/>
    <row r="81884"/>
    <row r="81885"/>
    <row r="81886"/>
    <row r="81887"/>
    <row r="81888"/>
    <row r="81889"/>
    <row r="81890"/>
    <row r="81891"/>
    <row r="81892"/>
    <row r="81893"/>
    <row r="81894"/>
    <row r="81895"/>
    <row r="81896"/>
    <row r="81897"/>
    <row r="81898"/>
    <row r="81899"/>
    <row r="81900"/>
    <row r="81901"/>
    <row r="81902"/>
    <row r="81903"/>
    <row r="81904"/>
    <row r="81905"/>
    <row r="81906"/>
    <row r="81907"/>
    <row r="81908"/>
    <row r="81909"/>
    <row r="81910"/>
    <row r="81911"/>
    <row r="81912"/>
    <row r="81913"/>
    <row r="81914"/>
    <row r="81915"/>
    <row r="81916"/>
    <row r="81917"/>
    <row r="81918"/>
    <row r="81919"/>
    <row r="81920"/>
    <row r="81921"/>
    <row r="81922"/>
    <row r="81923"/>
    <row r="81924"/>
    <row r="81925"/>
    <row r="81926"/>
    <row r="81927"/>
    <row r="81928"/>
    <row r="81929"/>
    <row r="81930"/>
    <row r="81931"/>
    <row r="81932"/>
    <row r="81933"/>
    <row r="81934"/>
    <row r="81935"/>
    <row r="81936"/>
    <row r="81937"/>
    <row r="81938"/>
    <row r="81939"/>
    <row r="81940"/>
    <row r="81941"/>
    <row r="81942"/>
    <row r="81943"/>
    <row r="81944"/>
    <row r="81945"/>
    <row r="81946"/>
    <row r="81947"/>
    <row r="81948"/>
    <row r="81949"/>
    <row r="81950"/>
    <row r="81951"/>
    <row r="81952"/>
    <row r="81953"/>
    <row r="81954"/>
    <row r="81955"/>
    <row r="81956"/>
    <row r="81957"/>
    <row r="81958"/>
    <row r="81959"/>
    <row r="81960"/>
    <row r="81961"/>
    <row r="81962"/>
    <row r="81963"/>
    <row r="81964"/>
    <row r="81965"/>
    <row r="81966"/>
    <row r="81967"/>
    <row r="81968"/>
    <row r="81969"/>
    <row r="81970"/>
    <row r="81971"/>
    <row r="81972"/>
    <row r="81973"/>
    <row r="81974"/>
    <row r="81975"/>
    <row r="81976"/>
    <row r="81977"/>
    <row r="81978"/>
    <row r="81979"/>
    <row r="81980"/>
    <row r="81981"/>
    <row r="81982"/>
    <row r="81983"/>
    <row r="81984"/>
    <row r="81985"/>
    <row r="81986"/>
    <row r="81987"/>
    <row r="81988"/>
    <row r="81989"/>
    <row r="81990"/>
    <row r="81991"/>
    <row r="81992"/>
    <row r="81993"/>
    <row r="81994"/>
    <row r="81995"/>
    <row r="81996"/>
    <row r="81997"/>
    <row r="81998"/>
    <row r="81999"/>
    <row r="82000"/>
    <row r="82001"/>
    <row r="82002"/>
    <row r="82003"/>
    <row r="82004"/>
    <row r="82005"/>
    <row r="82006"/>
    <row r="82007"/>
    <row r="82008"/>
    <row r="82009"/>
    <row r="82010"/>
    <row r="82011"/>
    <row r="82012"/>
    <row r="82013"/>
    <row r="82014"/>
    <row r="82015"/>
    <row r="82016"/>
    <row r="82017"/>
    <row r="82018"/>
    <row r="82019"/>
    <row r="82020"/>
    <row r="82021"/>
    <row r="82022"/>
    <row r="82023"/>
    <row r="82024"/>
    <row r="82025"/>
    <row r="82026"/>
    <row r="82027"/>
    <row r="82028"/>
    <row r="82029"/>
    <row r="82030"/>
    <row r="82031"/>
    <row r="82032"/>
    <row r="82033"/>
    <row r="82034"/>
    <row r="82035"/>
    <row r="82036"/>
    <row r="82037"/>
    <row r="82038"/>
    <row r="82039"/>
    <row r="82040"/>
    <row r="82041"/>
    <row r="82042"/>
    <row r="82043"/>
    <row r="82044"/>
    <row r="82045"/>
    <row r="82046"/>
    <row r="82047"/>
    <row r="82048"/>
    <row r="82049"/>
    <row r="82050"/>
    <row r="82051"/>
    <row r="82052"/>
    <row r="82053"/>
    <row r="82054"/>
    <row r="82055"/>
    <row r="82056"/>
    <row r="82057"/>
    <row r="82058"/>
    <row r="82059"/>
    <row r="82060"/>
    <row r="82061"/>
    <row r="82062"/>
    <row r="82063"/>
    <row r="82064"/>
    <row r="82065"/>
    <row r="82066"/>
    <row r="82067"/>
    <row r="82068"/>
    <row r="82069"/>
    <row r="82070"/>
    <row r="82071"/>
    <row r="82072"/>
    <row r="82073"/>
    <row r="82074"/>
    <row r="82075"/>
    <row r="82076"/>
    <row r="82077"/>
    <row r="82078"/>
    <row r="82079"/>
    <row r="82080"/>
    <row r="82081"/>
    <row r="82082"/>
    <row r="82083"/>
    <row r="82084"/>
    <row r="82085"/>
    <row r="82086"/>
    <row r="82087"/>
    <row r="82088"/>
    <row r="82089"/>
    <row r="82090"/>
    <row r="82091"/>
    <row r="82092"/>
    <row r="82093"/>
    <row r="82094"/>
    <row r="82095"/>
    <row r="82096"/>
    <row r="82097"/>
    <row r="82098"/>
    <row r="82099"/>
    <row r="82100"/>
    <row r="82101"/>
    <row r="82102"/>
    <row r="82103"/>
    <row r="82104"/>
    <row r="82105"/>
    <row r="82106"/>
    <row r="82107"/>
    <row r="82108"/>
    <row r="82109"/>
    <row r="82110"/>
    <row r="82111"/>
    <row r="82112"/>
    <row r="82113"/>
    <row r="82114"/>
    <row r="82115"/>
    <row r="82116"/>
    <row r="82117"/>
    <row r="82118"/>
    <row r="82119"/>
    <row r="82120"/>
    <row r="82121"/>
    <row r="82122"/>
    <row r="82123"/>
    <row r="82124"/>
    <row r="82125"/>
    <row r="82126"/>
    <row r="82127"/>
    <row r="82128"/>
    <row r="82129"/>
    <row r="82130"/>
    <row r="82131"/>
    <row r="82132"/>
    <row r="82133"/>
    <row r="82134"/>
    <row r="82135"/>
    <row r="82136"/>
    <row r="82137"/>
    <row r="82138"/>
    <row r="82139"/>
    <row r="82140"/>
    <row r="82141"/>
    <row r="82142"/>
    <row r="82143"/>
    <row r="82144"/>
    <row r="82145"/>
    <row r="82146"/>
    <row r="82147"/>
    <row r="82148"/>
    <row r="82149"/>
    <row r="82150"/>
    <row r="82151"/>
    <row r="82152"/>
    <row r="82153"/>
    <row r="82154"/>
    <row r="82155"/>
    <row r="82156"/>
    <row r="82157"/>
    <row r="82158"/>
    <row r="82159"/>
    <row r="82160"/>
    <row r="82161"/>
    <row r="82162"/>
    <row r="82163"/>
    <row r="82164"/>
    <row r="82165"/>
    <row r="82166"/>
    <row r="82167"/>
    <row r="82168"/>
    <row r="82169"/>
    <row r="82170"/>
    <row r="82171"/>
    <row r="82172"/>
    <row r="82173"/>
    <row r="82174"/>
    <row r="82175"/>
    <row r="82176"/>
    <row r="82177"/>
    <row r="82178"/>
    <row r="82179"/>
    <row r="82180"/>
    <row r="82181"/>
    <row r="82182"/>
    <row r="82183"/>
    <row r="82184"/>
    <row r="82185"/>
    <row r="82186"/>
    <row r="82187"/>
    <row r="82188"/>
    <row r="82189"/>
    <row r="82190"/>
    <row r="82191"/>
    <row r="82192"/>
    <row r="82193"/>
    <row r="82194"/>
    <row r="82195"/>
    <row r="82196"/>
    <row r="82197"/>
    <row r="82198"/>
    <row r="82199"/>
    <row r="82200"/>
    <row r="82201"/>
    <row r="82202"/>
    <row r="82203"/>
    <row r="82204"/>
    <row r="82205"/>
    <row r="82206"/>
    <row r="82207"/>
    <row r="82208"/>
    <row r="82209"/>
    <row r="82210"/>
    <row r="82211"/>
    <row r="82212"/>
    <row r="82213"/>
    <row r="82214"/>
    <row r="82215"/>
    <row r="82216"/>
    <row r="82217"/>
    <row r="82218"/>
    <row r="82219"/>
    <row r="82220"/>
    <row r="82221"/>
    <row r="82222"/>
    <row r="82223"/>
    <row r="82224"/>
    <row r="82225"/>
    <row r="82226"/>
    <row r="82227"/>
    <row r="82228"/>
    <row r="82229"/>
    <row r="82230"/>
    <row r="82231"/>
    <row r="82232"/>
    <row r="82233"/>
    <row r="82234"/>
    <row r="82235"/>
    <row r="82236"/>
    <row r="82237"/>
    <row r="82238"/>
    <row r="82239"/>
    <row r="82240"/>
    <row r="82241"/>
    <row r="82242"/>
    <row r="82243"/>
    <row r="82244"/>
    <row r="82245"/>
    <row r="82246"/>
    <row r="82247"/>
    <row r="82248"/>
    <row r="82249"/>
    <row r="82250"/>
    <row r="82251"/>
    <row r="82252"/>
    <row r="82253"/>
    <row r="82254"/>
    <row r="82255"/>
    <row r="82256"/>
    <row r="82257"/>
    <row r="82258"/>
    <row r="82259"/>
    <row r="82260"/>
    <row r="82261"/>
    <row r="82262"/>
    <row r="82263"/>
    <row r="82264"/>
    <row r="82265"/>
    <row r="82266"/>
    <row r="82267"/>
    <row r="82268"/>
    <row r="82269"/>
    <row r="82270"/>
    <row r="82271"/>
    <row r="82272"/>
    <row r="82273"/>
    <row r="82274"/>
    <row r="82275"/>
    <row r="82276"/>
    <row r="82277"/>
    <row r="82278"/>
    <row r="82279"/>
    <row r="82280"/>
    <row r="82281"/>
    <row r="82282"/>
    <row r="82283"/>
    <row r="82284"/>
    <row r="82285"/>
    <row r="82286"/>
    <row r="82287"/>
    <row r="82288"/>
    <row r="82289"/>
    <row r="82290"/>
    <row r="82291"/>
    <row r="82292"/>
    <row r="82293"/>
    <row r="82294"/>
    <row r="82295"/>
    <row r="82296"/>
    <row r="82297"/>
    <row r="82298"/>
    <row r="82299"/>
    <row r="82300"/>
    <row r="82301"/>
    <row r="82302"/>
    <row r="82303"/>
    <row r="82304"/>
    <row r="82305"/>
    <row r="82306"/>
    <row r="82307"/>
    <row r="82308"/>
    <row r="82309"/>
    <row r="82310"/>
    <row r="82311"/>
    <row r="82312"/>
    <row r="82313"/>
    <row r="82314"/>
    <row r="82315"/>
    <row r="82316"/>
    <row r="82317"/>
    <row r="82318"/>
    <row r="82319"/>
    <row r="82320"/>
    <row r="82321"/>
    <row r="82322"/>
    <row r="82323"/>
    <row r="82324"/>
    <row r="82325"/>
    <row r="82326"/>
    <row r="82327"/>
    <row r="82328"/>
    <row r="82329"/>
    <row r="82330"/>
    <row r="82331"/>
    <row r="82332"/>
    <row r="82333"/>
    <row r="82334"/>
    <row r="82335"/>
    <row r="82336"/>
    <row r="82337"/>
    <row r="82338"/>
    <row r="82339"/>
    <row r="82340"/>
    <row r="82341"/>
    <row r="82342"/>
    <row r="82343"/>
    <row r="82344"/>
    <row r="82345"/>
    <row r="82346"/>
    <row r="82347"/>
    <row r="82348"/>
    <row r="82349"/>
    <row r="82350"/>
    <row r="82351"/>
    <row r="82352"/>
    <row r="82353"/>
    <row r="82354"/>
    <row r="82355"/>
    <row r="82356"/>
    <row r="82357"/>
    <row r="82358"/>
    <row r="82359"/>
    <row r="82360"/>
    <row r="82361"/>
    <row r="82362"/>
    <row r="82363"/>
    <row r="82364"/>
    <row r="82365"/>
    <row r="82366"/>
    <row r="82367"/>
    <row r="82368"/>
    <row r="82369"/>
    <row r="82370"/>
    <row r="82371"/>
    <row r="82372"/>
    <row r="82373"/>
    <row r="82374"/>
    <row r="82375"/>
    <row r="82376"/>
    <row r="82377"/>
    <row r="82378"/>
    <row r="82379"/>
    <row r="82380"/>
    <row r="82381"/>
    <row r="82382"/>
    <row r="82383"/>
    <row r="82384"/>
    <row r="82385"/>
    <row r="82386"/>
    <row r="82387"/>
    <row r="82388"/>
    <row r="82389"/>
    <row r="82390"/>
    <row r="82391"/>
    <row r="82392"/>
    <row r="82393"/>
    <row r="82394"/>
    <row r="82395"/>
    <row r="82396"/>
    <row r="82397"/>
    <row r="82398"/>
    <row r="82399"/>
    <row r="82400"/>
    <row r="82401"/>
    <row r="82402"/>
    <row r="82403"/>
    <row r="82404"/>
    <row r="82405"/>
    <row r="82406"/>
    <row r="82407"/>
    <row r="82408"/>
    <row r="82409"/>
    <row r="82410"/>
    <row r="82411"/>
    <row r="82412"/>
    <row r="82413"/>
    <row r="82414"/>
    <row r="82415"/>
    <row r="82416"/>
    <row r="82417"/>
    <row r="82418"/>
    <row r="82419"/>
    <row r="82420"/>
    <row r="82421"/>
    <row r="82422"/>
    <row r="82423"/>
    <row r="82424"/>
    <row r="82425"/>
    <row r="82426"/>
    <row r="82427"/>
    <row r="82428"/>
    <row r="82429"/>
    <row r="82430"/>
    <row r="82431"/>
    <row r="82432"/>
    <row r="82433"/>
    <row r="82434"/>
    <row r="82435"/>
    <row r="82436"/>
    <row r="82437"/>
    <row r="82438"/>
    <row r="82439"/>
    <row r="82440"/>
    <row r="82441"/>
    <row r="82442"/>
    <row r="82443"/>
    <row r="82444"/>
    <row r="82445"/>
    <row r="82446"/>
    <row r="82447"/>
    <row r="82448"/>
    <row r="82449"/>
    <row r="82450"/>
    <row r="82451"/>
    <row r="82452"/>
    <row r="82453"/>
    <row r="82454"/>
    <row r="82455"/>
    <row r="82456"/>
    <row r="82457"/>
    <row r="82458"/>
    <row r="82459"/>
    <row r="82460"/>
    <row r="82461"/>
    <row r="82462"/>
    <row r="82463"/>
    <row r="82464"/>
    <row r="82465"/>
    <row r="82466"/>
    <row r="82467"/>
    <row r="82468"/>
    <row r="82469"/>
    <row r="82470"/>
    <row r="82471"/>
    <row r="82472"/>
    <row r="82473"/>
    <row r="82474"/>
    <row r="82475"/>
    <row r="82476"/>
    <row r="82477"/>
    <row r="82478"/>
    <row r="82479"/>
    <row r="82480"/>
    <row r="82481"/>
    <row r="82482"/>
    <row r="82483"/>
    <row r="82484"/>
    <row r="82485"/>
    <row r="82486"/>
    <row r="82487"/>
    <row r="82488"/>
    <row r="82489"/>
    <row r="82490"/>
    <row r="82491"/>
    <row r="82492"/>
    <row r="82493"/>
    <row r="82494"/>
    <row r="82495"/>
    <row r="82496"/>
    <row r="82497"/>
    <row r="82498"/>
    <row r="82499"/>
    <row r="82500"/>
    <row r="82501"/>
    <row r="82502"/>
    <row r="82503"/>
    <row r="82504"/>
    <row r="82505"/>
    <row r="82506"/>
    <row r="82507"/>
    <row r="82508"/>
    <row r="82509"/>
    <row r="82510"/>
    <row r="82511"/>
    <row r="82512"/>
    <row r="82513"/>
    <row r="82514"/>
    <row r="82515"/>
    <row r="82516"/>
    <row r="82517"/>
    <row r="82518"/>
    <row r="82519"/>
    <row r="82520"/>
    <row r="82521"/>
    <row r="82522"/>
    <row r="82523"/>
    <row r="82524"/>
    <row r="82525"/>
    <row r="82526"/>
    <row r="82527"/>
    <row r="82528"/>
    <row r="82529"/>
    <row r="82530"/>
    <row r="82531"/>
    <row r="82532"/>
    <row r="82533"/>
    <row r="82534"/>
    <row r="82535"/>
    <row r="82536"/>
    <row r="82537"/>
    <row r="82538"/>
    <row r="82539"/>
    <row r="82540"/>
    <row r="82541"/>
    <row r="82542"/>
    <row r="82543"/>
    <row r="82544"/>
    <row r="82545"/>
    <row r="82546"/>
    <row r="82547"/>
    <row r="82548"/>
    <row r="82549"/>
    <row r="82550"/>
    <row r="82551"/>
    <row r="82552"/>
    <row r="82553"/>
    <row r="82554"/>
    <row r="82555"/>
    <row r="82556"/>
    <row r="82557"/>
    <row r="82558"/>
    <row r="82559"/>
    <row r="82560"/>
    <row r="82561"/>
    <row r="82562"/>
    <row r="82563"/>
    <row r="82564"/>
    <row r="82565"/>
    <row r="82566"/>
    <row r="82567"/>
    <row r="82568"/>
    <row r="82569"/>
    <row r="82570"/>
    <row r="82571"/>
    <row r="82572"/>
    <row r="82573"/>
    <row r="82574"/>
    <row r="82575"/>
    <row r="82576"/>
    <row r="82577"/>
    <row r="82578"/>
    <row r="82579"/>
    <row r="82580"/>
    <row r="82581"/>
    <row r="82582"/>
    <row r="82583"/>
    <row r="82584"/>
    <row r="82585"/>
    <row r="82586"/>
    <row r="82587"/>
    <row r="82588"/>
    <row r="82589"/>
    <row r="82590"/>
    <row r="82591"/>
    <row r="82592"/>
    <row r="82593"/>
    <row r="82594"/>
    <row r="82595"/>
    <row r="82596"/>
    <row r="82597"/>
    <row r="82598"/>
    <row r="82599"/>
    <row r="82600"/>
    <row r="82601"/>
    <row r="82602"/>
    <row r="82603"/>
    <row r="82604"/>
    <row r="82605"/>
    <row r="82606"/>
    <row r="82607"/>
    <row r="82608"/>
    <row r="82609"/>
    <row r="82610"/>
    <row r="82611"/>
    <row r="82612"/>
    <row r="82613"/>
    <row r="82614"/>
    <row r="82615"/>
    <row r="82616"/>
    <row r="82617"/>
    <row r="82618"/>
    <row r="82619"/>
    <row r="82620"/>
    <row r="82621"/>
    <row r="82622"/>
    <row r="82623"/>
    <row r="82624"/>
    <row r="82625"/>
    <row r="82626"/>
    <row r="82627"/>
    <row r="82628"/>
    <row r="82629"/>
    <row r="82630"/>
    <row r="82631"/>
    <row r="82632"/>
    <row r="82633"/>
    <row r="82634"/>
    <row r="82635"/>
    <row r="82636"/>
    <row r="82637"/>
    <row r="82638"/>
    <row r="82639"/>
    <row r="82640"/>
    <row r="82641"/>
    <row r="82642"/>
    <row r="82643"/>
    <row r="82644"/>
    <row r="82645"/>
    <row r="82646"/>
    <row r="82647"/>
    <row r="82648"/>
    <row r="82649"/>
    <row r="82650"/>
    <row r="82651"/>
    <row r="82652"/>
    <row r="82653"/>
    <row r="82654"/>
    <row r="82655"/>
    <row r="82656"/>
    <row r="82657"/>
    <row r="82658"/>
    <row r="82659"/>
    <row r="82660"/>
    <row r="82661"/>
    <row r="82662"/>
    <row r="82663"/>
    <row r="82664"/>
    <row r="82665"/>
    <row r="82666"/>
    <row r="82667"/>
    <row r="82668"/>
    <row r="82669"/>
    <row r="82670"/>
    <row r="82671"/>
    <row r="82672"/>
    <row r="82673"/>
    <row r="82674"/>
    <row r="82675"/>
    <row r="82676"/>
    <row r="82677"/>
    <row r="82678"/>
    <row r="82679"/>
    <row r="82680"/>
    <row r="82681"/>
    <row r="82682"/>
    <row r="82683"/>
    <row r="82684"/>
    <row r="82685"/>
    <row r="82686"/>
    <row r="82687"/>
    <row r="82688"/>
    <row r="82689"/>
    <row r="82690"/>
    <row r="82691"/>
    <row r="82692"/>
    <row r="82693"/>
    <row r="82694"/>
    <row r="82695"/>
    <row r="82696"/>
    <row r="82697"/>
    <row r="82698"/>
    <row r="82699"/>
    <row r="82700"/>
    <row r="82701"/>
    <row r="82702"/>
    <row r="82703"/>
    <row r="82704"/>
    <row r="82705"/>
    <row r="82706"/>
    <row r="82707"/>
    <row r="82708"/>
    <row r="82709"/>
    <row r="82710"/>
    <row r="82711"/>
    <row r="82712"/>
    <row r="82713"/>
    <row r="82714"/>
    <row r="82715"/>
    <row r="82716"/>
    <row r="82717"/>
    <row r="82718"/>
    <row r="82719"/>
    <row r="82720"/>
    <row r="82721"/>
    <row r="82722"/>
    <row r="82723"/>
    <row r="82724"/>
    <row r="82725"/>
    <row r="82726"/>
    <row r="82727"/>
    <row r="82728"/>
    <row r="82729"/>
    <row r="82730"/>
    <row r="82731"/>
    <row r="82732"/>
    <row r="82733"/>
    <row r="82734"/>
    <row r="82735"/>
    <row r="82736"/>
    <row r="82737"/>
    <row r="82738"/>
    <row r="82739"/>
    <row r="82740"/>
    <row r="82741"/>
    <row r="82742"/>
    <row r="82743"/>
    <row r="82744"/>
    <row r="82745"/>
    <row r="82746"/>
    <row r="82747"/>
    <row r="82748"/>
    <row r="82749"/>
    <row r="82750"/>
    <row r="82751"/>
    <row r="82752"/>
    <row r="82753"/>
    <row r="82754"/>
    <row r="82755"/>
    <row r="82756"/>
    <row r="82757"/>
    <row r="82758"/>
    <row r="82759"/>
    <row r="82760"/>
    <row r="82761"/>
    <row r="82762"/>
    <row r="82763"/>
    <row r="82764"/>
    <row r="82765"/>
    <row r="82766"/>
    <row r="82767"/>
    <row r="82768"/>
    <row r="82769"/>
    <row r="82770"/>
    <row r="82771"/>
    <row r="82772"/>
    <row r="82773"/>
    <row r="82774"/>
    <row r="82775"/>
    <row r="82776"/>
    <row r="82777"/>
    <row r="82778"/>
    <row r="82779"/>
    <row r="82780"/>
    <row r="82781"/>
    <row r="82782"/>
    <row r="82783"/>
    <row r="82784"/>
    <row r="82785"/>
    <row r="82786"/>
    <row r="82787"/>
    <row r="82788"/>
    <row r="82789"/>
    <row r="82790"/>
    <row r="82791"/>
    <row r="82792"/>
    <row r="82793"/>
    <row r="82794"/>
    <row r="82795"/>
    <row r="82796"/>
    <row r="82797"/>
    <row r="82798"/>
    <row r="82799"/>
    <row r="82800"/>
    <row r="82801"/>
    <row r="82802"/>
    <row r="82803"/>
    <row r="82804"/>
    <row r="82805"/>
    <row r="82806"/>
    <row r="82807"/>
    <row r="82808"/>
    <row r="82809"/>
    <row r="82810"/>
    <row r="82811"/>
    <row r="82812"/>
    <row r="82813"/>
    <row r="82814"/>
    <row r="82815"/>
    <row r="82816"/>
    <row r="82817"/>
    <row r="82818"/>
    <row r="82819"/>
    <row r="82820"/>
    <row r="82821"/>
    <row r="82822"/>
    <row r="82823"/>
    <row r="82824"/>
    <row r="82825"/>
    <row r="82826"/>
    <row r="82827"/>
    <row r="82828"/>
    <row r="82829"/>
    <row r="82830"/>
    <row r="82831"/>
    <row r="82832"/>
    <row r="82833"/>
    <row r="82834"/>
    <row r="82835"/>
    <row r="82836"/>
    <row r="82837"/>
    <row r="82838"/>
    <row r="82839"/>
    <row r="82840"/>
    <row r="82841"/>
    <row r="82842"/>
    <row r="82843"/>
    <row r="82844"/>
    <row r="82845"/>
    <row r="82846"/>
    <row r="82847"/>
    <row r="82848"/>
    <row r="82849"/>
    <row r="82850"/>
    <row r="82851"/>
    <row r="82852"/>
    <row r="82853"/>
    <row r="82854"/>
    <row r="82855"/>
    <row r="82856"/>
    <row r="82857"/>
    <row r="82858"/>
    <row r="82859"/>
    <row r="82860"/>
    <row r="82861"/>
    <row r="82862"/>
    <row r="82863"/>
    <row r="82864"/>
    <row r="82865"/>
    <row r="82866"/>
    <row r="82867"/>
    <row r="82868"/>
    <row r="82869"/>
    <row r="82870"/>
    <row r="82871"/>
    <row r="82872"/>
    <row r="82873"/>
    <row r="82874"/>
    <row r="82875"/>
    <row r="82876"/>
    <row r="82877"/>
    <row r="82878"/>
    <row r="82879"/>
    <row r="82880"/>
    <row r="82881"/>
    <row r="82882"/>
    <row r="82883"/>
    <row r="82884"/>
    <row r="82885"/>
    <row r="82886"/>
    <row r="82887"/>
    <row r="82888"/>
    <row r="82889"/>
    <row r="82890"/>
    <row r="82891"/>
    <row r="82892"/>
    <row r="82893"/>
    <row r="82894"/>
    <row r="82895"/>
    <row r="82896"/>
    <row r="82897"/>
    <row r="82898"/>
    <row r="82899"/>
    <row r="82900"/>
    <row r="82901"/>
    <row r="82902"/>
    <row r="82903"/>
    <row r="82904"/>
    <row r="82905"/>
    <row r="82906"/>
    <row r="82907"/>
    <row r="82908"/>
    <row r="82909"/>
    <row r="82910"/>
    <row r="82911"/>
    <row r="82912"/>
    <row r="82913"/>
    <row r="82914"/>
    <row r="82915"/>
    <row r="82916"/>
    <row r="82917"/>
    <row r="82918"/>
    <row r="82919"/>
    <row r="82920"/>
    <row r="82921"/>
    <row r="82922"/>
    <row r="82923"/>
    <row r="82924"/>
    <row r="82925"/>
    <row r="82926"/>
    <row r="82927"/>
    <row r="82928"/>
    <row r="82929"/>
    <row r="82930"/>
    <row r="82931"/>
    <row r="82932"/>
    <row r="82933"/>
    <row r="82934"/>
    <row r="82935"/>
    <row r="82936"/>
    <row r="82937"/>
    <row r="82938"/>
    <row r="82939"/>
    <row r="82940"/>
    <row r="82941"/>
    <row r="82942"/>
    <row r="82943"/>
    <row r="82944"/>
    <row r="82945"/>
    <row r="82946"/>
    <row r="82947"/>
    <row r="82948"/>
    <row r="82949"/>
    <row r="82950"/>
    <row r="82951"/>
    <row r="82952"/>
    <row r="82953"/>
    <row r="82954"/>
    <row r="82955"/>
    <row r="82956"/>
    <row r="82957"/>
    <row r="82958"/>
    <row r="82959"/>
    <row r="82960"/>
    <row r="82961"/>
    <row r="82962"/>
    <row r="82963"/>
    <row r="82964"/>
    <row r="82965"/>
    <row r="82966"/>
    <row r="82967"/>
    <row r="82968"/>
    <row r="82969"/>
    <row r="82970"/>
    <row r="82971"/>
    <row r="82972"/>
    <row r="82973"/>
    <row r="82974"/>
    <row r="82975"/>
    <row r="82976"/>
    <row r="82977"/>
    <row r="82978"/>
    <row r="82979"/>
    <row r="82980"/>
    <row r="82981"/>
    <row r="82982"/>
    <row r="82983"/>
    <row r="82984"/>
    <row r="82985"/>
    <row r="82986"/>
    <row r="82987"/>
    <row r="82988"/>
    <row r="82989"/>
    <row r="82990"/>
    <row r="82991"/>
    <row r="82992"/>
    <row r="82993"/>
    <row r="82994"/>
    <row r="82995"/>
    <row r="82996"/>
    <row r="82997"/>
    <row r="82998"/>
    <row r="82999"/>
    <row r="83000"/>
    <row r="83001"/>
    <row r="83002"/>
    <row r="83003"/>
    <row r="83004"/>
    <row r="83005"/>
    <row r="83006"/>
    <row r="83007"/>
    <row r="83008"/>
    <row r="83009"/>
    <row r="83010"/>
    <row r="83011"/>
    <row r="83012"/>
    <row r="83013"/>
    <row r="83014"/>
    <row r="83015"/>
    <row r="83016"/>
    <row r="83017"/>
    <row r="83018"/>
    <row r="83019"/>
    <row r="83020"/>
    <row r="83021"/>
    <row r="83022"/>
    <row r="83023"/>
    <row r="83024"/>
    <row r="83025"/>
    <row r="83026"/>
    <row r="83027"/>
    <row r="83028"/>
    <row r="83029"/>
    <row r="83030"/>
    <row r="83031"/>
    <row r="83032"/>
    <row r="83033"/>
    <row r="83034"/>
    <row r="83035"/>
    <row r="83036"/>
    <row r="83037"/>
    <row r="83038"/>
    <row r="83039"/>
    <row r="83040"/>
    <row r="83041"/>
    <row r="83042"/>
    <row r="83043"/>
    <row r="83044"/>
    <row r="83045"/>
    <row r="83046"/>
    <row r="83047"/>
    <row r="83048"/>
    <row r="83049"/>
    <row r="83050"/>
    <row r="83051"/>
    <row r="83052"/>
    <row r="83053"/>
    <row r="83054"/>
    <row r="83055"/>
    <row r="83056"/>
    <row r="83057"/>
    <row r="83058"/>
    <row r="83059"/>
    <row r="83060"/>
    <row r="83061"/>
    <row r="83062"/>
    <row r="83063"/>
    <row r="83064"/>
    <row r="83065"/>
    <row r="83066"/>
    <row r="83067"/>
    <row r="83068"/>
    <row r="83069"/>
    <row r="83070"/>
    <row r="83071"/>
    <row r="83072"/>
    <row r="83073"/>
    <row r="83074"/>
    <row r="83075"/>
    <row r="83076"/>
    <row r="83077"/>
    <row r="83078"/>
    <row r="83079"/>
    <row r="83080"/>
    <row r="83081"/>
    <row r="83082"/>
    <row r="83083"/>
    <row r="83084"/>
    <row r="83085"/>
    <row r="83086"/>
    <row r="83087"/>
    <row r="83088"/>
    <row r="83089"/>
    <row r="83090"/>
    <row r="83091"/>
    <row r="83092"/>
    <row r="83093"/>
    <row r="83094"/>
    <row r="83095"/>
    <row r="83096"/>
    <row r="83097"/>
    <row r="83098"/>
    <row r="83099"/>
    <row r="83100"/>
    <row r="83101"/>
    <row r="83102"/>
    <row r="83103"/>
    <row r="83104"/>
    <row r="83105"/>
    <row r="83106"/>
    <row r="83107"/>
    <row r="83108"/>
    <row r="83109"/>
    <row r="83110"/>
    <row r="83111"/>
    <row r="83112"/>
    <row r="83113"/>
    <row r="83114"/>
    <row r="83115"/>
    <row r="83116"/>
    <row r="83117"/>
    <row r="83118"/>
    <row r="83119"/>
    <row r="83120"/>
    <row r="83121"/>
    <row r="83122"/>
    <row r="83123"/>
    <row r="83124"/>
    <row r="83125"/>
    <row r="83126"/>
    <row r="83127"/>
    <row r="83128"/>
    <row r="83129"/>
    <row r="83130"/>
    <row r="83131"/>
    <row r="83132"/>
    <row r="83133"/>
    <row r="83134"/>
    <row r="83135"/>
    <row r="83136"/>
    <row r="83137"/>
    <row r="83138"/>
    <row r="83139"/>
    <row r="83140"/>
    <row r="83141"/>
    <row r="83142"/>
    <row r="83143"/>
    <row r="83144"/>
    <row r="83145"/>
    <row r="83146"/>
    <row r="83147"/>
    <row r="83148"/>
    <row r="83149"/>
    <row r="83150"/>
    <row r="83151"/>
    <row r="83152"/>
    <row r="83153"/>
    <row r="83154"/>
    <row r="83155"/>
    <row r="83156"/>
    <row r="83157"/>
    <row r="83158"/>
    <row r="83159"/>
    <row r="83160"/>
    <row r="83161"/>
    <row r="83162"/>
    <row r="83163"/>
    <row r="83164"/>
    <row r="83165"/>
    <row r="83166"/>
    <row r="83167"/>
    <row r="83168"/>
    <row r="83169"/>
    <row r="83170"/>
    <row r="83171"/>
    <row r="83172"/>
    <row r="83173"/>
    <row r="83174"/>
    <row r="83175"/>
    <row r="83176"/>
    <row r="83177"/>
    <row r="83178"/>
    <row r="83179"/>
    <row r="83180"/>
    <row r="83181"/>
    <row r="83182"/>
    <row r="83183"/>
    <row r="83184"/>
    <row r="83185"/>
    <row r="83186"/>
    <row r="83187"/>
    <row r="83188"/>
    <row r="83189"/>
    <row r="83190"/>
    <row r="83191"/>
    <row r="83192"/>
    <row r="83193"/>
    <row r="83194"/>
    <row r="83195"/>
    <row r="83196"/>
    <row r="83197"/>
    <row r="83198"/>
    <row r="83199"/>
    <row r="83200"/>
    <row r="83201"/>
    <row r="83202"/>
    <row r="83203"/>
    <row r="83204"/>
    <row r="83205"/>
    <row r="83206"/>
    <row r="83207"/>
    <row r="83208"/>
    <row r="83209"/>
    <row r="83210"/>
    <row r="83211"/>
    <row r="83212"/>
    <row r="83213"/>
    <row r="83214"/>
    <row r="83215"/>
    <row r="83216"/>
    <row r="83217"/>
    <row r="83218"/>
    <row r="83219"/>
    <row r="83220"/>
    <row r="83221"/>
    <row r="83222"/>
    <row r="83223"/>
    <row r="83224"/>
    <row r="83225"/>
    <row r="83226"/>
    <row r="83227"/>
    <row r="83228"/>
    <row r="83229"/>
    <row r="83230"/>
    <row r="83231"/>
    <row r="83232"/>
    <row r="83233"/>
    <row r="83234"/>
    <row r="83235"/>
    <row r="83236"/>
    <row r="83237"/>
    <row r="83238"/>
    <row r="83239"/>
    <row r="83240"/>
    <row r="83241"/>
    <row r="83242"/>
    <row r="83243"/>
    <row r="83244"/>
    <row r="83245"/>
    <row r="83246"/>
    <row r="83247"/>
    <row r="83248"/>
    <row r="83249"/>
    <row r="83250"/>
    <row r="83251"/>
    <row r="83252"/>
    <row r="83253"/>
    <row r="83254"/>
    <row r="83255"/>
    <row r="83256"/>
    <row r="83257"/>
    <row r="83258"/>
    <row r="83259"/>
    <row r="83260"/>
    <row r="83261"/>
    <row r="83262"/>
    <row r="83263"/>
    <row r="83264"/>
    <row r="83265"/>
    <row r="83266"/>
    <row r="83267"/>
    <row r="83268"/>
    <row r="83269"/>
    <row r="83270"/>
    <row r="83271"/>
    <row r="83272"/>
    <row r="83273"/>
    <row r="83274"/>
    <row r="83275"/>
    <row r="83276"/>
    <row r="83277"/>
    <row r="83278"/>
    <row r="83279"/>
    <row r="83280"/>
    <row r="83281"/>
    <row r="83282"/>
    <row r="83283"/>
    <row r="83284"/>
    <row r="83285"/>
    <row r="83286"/>
    <row r="83287"/>
    <row r="83288"/>
    <row r="83289"/>
    <row r="83290"/>
    <row r="83291"/>
    <row r="83292"/>
    <row r="83293"/>
    <row r="83294"/>
    <row r="83295"/>
    <row r="83296"/>
    <row r="83297"/>
    <row r="83298"/>
    <row r="83299"/>
    <row r="83300"/>
    <row r="83301"/>
    <row r="83302"/>
    <row r="83303"/>
    <row r="83304"/>
    <row r="83305"/>
    <row r="83306"/>
    <row r="83307"/>
    <row r="83308"/>
    <row r="83309"/>
    <row r="83310"/>
    <row r="83311"/>
    <row r="83312"/>
    <row r="83313"/>
    <row r="83314"/>
    <row r="83315"/>
    <row r="83316"/>
    <row r="83317"/>
    <row r="83318"/>
    <row r="83319"/>
    <row r="83320"/>
    <row r="83321"/>
    <row r="83322"/>
    <row r="83323"/>
    <row r="83324"/>
    <row r="83325"/>
    <row r="83326"/>
    <row r="83327"/>
    <row r="83328"/>
    <row r="83329"/>
    <row r="83330"/>
    <row r="83331"/>
    <row r="83332"/>
    <row r="83333"/>
    <row r="83334"/>
    <row r="83335"/>
    <row r="83336"/>
    <row r="83337"/>
    <row r="83338"/>
    <row r="83339"/>
    <row r="83340"/>
    <row r="83341"/>
    <row r="83342"/>
    <row r="83343"/>
    <row r="83344"/>
    <row r="83345"/>
    <row r="83346"/>
    <row r="83347"/>
    <row r="83348"/>
    <row r="83349"/>
    <row r="83350"/>
    <row r="83351"/>
    <row r="83352"/>
    <row r="83353"/>
    <row r="83354"/>
    <row r="83355"/>
    <row r="83356"/>
    <row r="83357"/>
    <row r="83358"/>
    <row r="83359"/>
    <row r="83360"/>
    <row r="83361"/>
    <row r="83362"/>
    <row r="83363"/>
    <row r="83364"/>
    <row r="83365"/>
    <row r="83366"/>
    <row r="83367"/>
    <row r="83368"/>
    <row r="83369"/>
    <row r="83370"/>
    <row r="83371"/>
    <row r="83372"/>
    <row r="83373"/>
    <row r="83374"/>
    <row r="83375"/>
    <row r="83376"/>
    <row r="83377"/>
    <row r="83378"/>
    <row r="83379"/>
    <row r="83380"/>
    <row r="83381"/>
    <row r="83382"/>
    <row r="83383"/>
    <row r="83384"/>
    <row r="83385"/>
    <row r="83386"/>
    <row r="83387"/>
    <row r="83388"/>
    <row r="83389"/>
    <row r="83390"/>
    <row r="83391"/>
    <row r="83392"/>
    <row r="83393"/>
    <row r="83394"/>
    <row r="83395"/>
    <row r="83396"/>
    <row r="83397"/>
    <row r="83398"/>
    <row r="83399"/>
    <row r="83400"/>
    <row r="83401"/>
    <row r="83402"/>
    <row r="83403"/>
    <row r="83404"/>
    <row r="83405"/>
    <row r="83406"/>
    <row r="83407"/>
    <row r="83408"/>
    <row r="83409"/>
    <row r="83410"/>
    <row r="83411"/>
    <row r="83412"/>
    <row r="83413"/>
    <row r="83414"/>
    <row r="83415"/>
    <row r="83416"/>
    <row r="83417"/>
    <row r="83418"/>
    <row r="83419"/>
    <row r="83420"/>
    <row r="83421"/>
    <row r="83422"/>
    <row r="83423"/>
    <row r="83424"/>
    <row r="83425"/>
    <row r="83426"/>
    <row r="83427"/>
    <row r="83428"/>
    <row r="83429"/>
    <row r="83430"/>
    <row r="83431"/>
    <row r="83432"/>
    <row r="83433"/>
    <row r="83434"/>
    <row r="83435"/>
    <row r="83436"/>
    <row r="83437"/>
    <row r="83438"/>
    <row r="83439"/>
    <row r="83440"/>
    <row r="83441"/>
    <row r="83442"/>
    <row r="83443"/>
    <row r="83444"/>
    <row r="83445"/>
    <row r="83446"/>
    <row r="83447"/>
    <row r="83448"/>
    <row r="83449"/>
    <row r="83450"/>
    <row r="83451"/>
    <row r="83452"/>
    <row r="83453"/>
    <row r="83454"/>
    <row r="83455"/>
    <row r="83456"/>
    <row r="83457"/>
    <row r="83458"/>
    <row r="83459"/>
    <row r="83460"/>
    <row r="83461"/>
    <row r="83462"/>
    <row r="83463"/>
    <row r="83464"/>
    <row r="83465"/>
    <row r="83466"/>
    <row r="83467"/>
    <row r="83468"/>
    <row r="83469"/>
    <row r="83470"/>
    <row r="83471"/>
    <row r="83472"/>
    <row r="83473"/>
    <row r="83474"/>
    <row r="83475"/>
    <row r="83476"/>
    <row r="83477"/>
    <row r="83478"/>
    <row r="83479"/>
    <row r="83480"/>
    <row r="83481"/>
    <row r="83482"/>
    <row r="83483"/>
    <row r="83484"/>
    <row r="83485"/>
    <row r="83486"/>
    <row r="83487"/>
    <row r="83488"/>
    <row r="83489"/>
    <row r="83490"/>
    <row r="83491"/>
    <row r="83492"/>
    <row r="83493"/>
    <row r="83494"/>
    <row r="83495"/>
    <row r="83496"/>
    <row r="83497"/>
    <row r="83498"/>
    <row r="83499"/>
    <row r="83500"/>
    <row r="83501"/>
    <row r="83502"/>
    <row r="83503"/>
    <row r="83504"/>
    <row r="83505"/>
    <row r="83506"/>
    <row r="83507"/>
    <row r="83508"/>
    <row r="83509"/>
    <row r="83510"/>
    <row r="83511"/>
    <row r="83512"/>
    <row r="83513"/>
    <row r="83514"/>
    <row r="83515"/>
    <row r="83516"/>
    <row r="83517"/>
    <row r="83518"/>
    <row r="83519"/>
    <row r="83520"/>
    <row r="83521"/>
    <row r="83522"/>
    <row r="83523"/>
    <row r="83524"/>
    <row r="83525"/>
    <row r="83526"/>
    <row r="83527"/>
    <row r="83528"/>
    <row r="83529"/>
    <row r="83530"/>
    <row r="83531"/>
    <row r="83532"/>
    <row r="83533"/>
    <row r="83534"/>
    <row r="83535"/>
    <row r="83536"/>
    <row r="83537"/>
    <row r="83538"/>
    <row r="83539"/>
    <row r="83540"/>
    <row r="83541"/>
    <row r="83542"/>
    <row r="83543"/>
    <row r="83544"/>
    <row r="83545"/>
    <row r="83546"/>
    <row r="83547"/>
    <row r="83548"/>
    <row r="83549"/>
    <row r="83550"/>
    <row r="83551"/>
    <row r="83552"/>
    <row r="83553"/>
    <row r="83554"/>
    <row r="83555"/>
    <row r="83556"/>
    <row r="83557"/>
    <row r="83558"/>
    <row r="83559"/>
    <row r="83560"/>
    <row r="83561"/>
    <row r="83562"/>
    <row r="83563"/>
    <row r="83564"/>
    <row r="83565"/>
    <row r="83566"/>
    <row r="83567"/>
    <row r="83568"/>
    <row r="83569"/>
    <row r="83570"/>
    <row r="83571"/>
    <row r="83572"/>
    <row r="83573"/>
    <row r="83574"/>
    <row r="83575"/>
    <row r="83576"/>
    <row r="83577"/>
    <row r="83578"/>
    <row r="83579"/>
    <row r="83580"/>
    <row r="83581"/>
    <row r="83582"/>
    <row r="83583"/>
    <row r="83584"/>
    <row r="83585"/>
    <row r="83586"/>
    <row r="83587"/>
    <row r="83588"/>
    <row r="83589"/>
    <row r="83590"/>
    <row r="83591"/>
    <row r="83592"/>
    <row r="83593"/>
    <row r="83594"/>
    <row r="83595"/>
    <row r="83596"/>
    <row r="83597"/>
    <row r="83598"/>
    <row r="83599"/>
    <row r="83600"/>
    <row r="83601"/>
    <row r="83602"/>
    <row r="83603"/>
    <row r="83604"/>
    <row r="83605"/>
    <row r="83606"/>
    <row r="83607"/>
    <row r="83608"/>
    <row r="83609"/>
    <row r="83610"/>
    <row r="83611"/>
    <row r="83612"/>
    <row r="83613"/>
    <row r="83614"/>
    <row r="83615"/>
    <row r="83616"/>
    <row r="83617"/>
    <row r="83618"/>
    <row r="83619"/>
    <row r="83620"/>
    <row r="83621"/>
    <row r="83622"/>
    <row r="83623"/>
    <row r="83624"/>
    <row r="83625"/>
    <row r="83626"/>
    <row r="83627"/>
    <row r="83628"/>
    <row r="83629"/>
    <row r="83630"/>
    <row r="83631"/>
    <row r="83632"/>
    <row r="83633"/>
    <row r="83634"/>
    <row r="83635"/>
    <row r="83636"/>
    <row r="83637"/>
    <row r="83638"/>
    <row r="83639"/>
    <row r="83640"/>
    <row r="83641"/>
    <row r="83642"/>
    <row r="83643"/>
    <row r="83644"/>
    <row r="83645"/>
    <row r="83646"/>
    <row r="83647"/>
    <row r="83648"/>
    <row r="83649"/>
    <row r="83650"/>
    <row r="83651"/>
    <row r="83652"/>
    <row r="83653"/>
    <row r="83654"/>
    <row r="83655"/>
    <row r="83656"/>
    <row r="83657"/>
    <row r="83658"/>
    <row r="83659"/>
    <row r="83660"/>
    <row r="83661"/>
    <row r="83662"/>
    <row r="83663"/>
    <row r="83664"/>
    <row r="83665"/>
    <row r="83666"/>
    <row r="83667"/>
    <row r="83668"/>
    <row r="83669"/>
    <row r="83670"/>
    <row r="83671"/>
    <row r="83672"/>
    <row r="83673"/>
    <row r="83674"/>
    <row r="83675"/>
    <row r="83676"/>
    <row r="83677"/>
    <row r="83678"/>
    <row r="83679"/>
    <row r="83680"/>
    <row r="83681"/>
    <row r="83682"/>
    <row r="83683"/>
    <row r="83684"/>
    <row r="83685"/>
    <row r="83686"/>
    <row r="83687"/>
    <row r="83688"/>
    <row r="83689"/>
    <row r="83690"/>
    <row r="83691"/>
    <row r="83692"/>
    <row r="83693"/>
    <row r="83694"/>
    <row r="83695"/>
    <row r="83696"/>
    <row r="83697"/>
    <row r="83698"/>
    <row r="83699"/>
    <row r="83700"/>
    <row r="83701"/>
    <row r="83702"/>
    <row r="83703"/>
    <row r="83704"/>
    <row r="83705"/>
    <row r="83706"/>
    <row r="83707"/>
    <row r="83708"/>
    <row r="83709"/>
    <row r="83710"/>
    <row r="83711"/>
    <row r="83712"/>
    <row r="83713"/>
    <row r="83714"/>
    <row r="83715"/>
    <row r="83716"/>
    <row r="83717"/>
    <row r="83718"/>
    <row r="83719"/>
    <row r="83720"/>
    <row r="83721"/>
    <row r="83722"/>
    <row r="83723"/>
    <row r="83724"/>
    <row r="83725"/>
    <row r="83726"/>
    <row r="83727"/>
    <row r="83728"/>
    <row r="83729"/>
    <row r="83730"/>
    <row r="83731"/>
    <row r="83732"/>
    <row r="83733"/>
    <row r="83734"/>
    <row r="83735"/>
    <row r="83736"/>
    <row r="83737"/>
    <row r="83738"/>
    <row r="83739"/>
    <row r="83740"/>
    <row r="83741"/>
    <row r="83742"/>
    <row r="83743"/>
    <row r="83744"/>
    <row r="83745"/>
    <row r="83746"/>
    <row r="83747"/>
    <row r="83748"/>
    <row r="83749"/>
    <row r="83750"/>
    <row r="83751"/>
    <row r="83752"/>
    <row r="83753"/>
    <row r="83754"/>
    <row r="83755"/>
    <row r="83756"/>
    <row r="83757"/>
    <row r="83758"/>
    <row r="83759"/>
    <row r="83760"/>
    <row r="83761"/>
    <row r="83762"/>
    <row r="83763"/>
    <row r="83764"/>
    <row r="83765"/>
    <row r="83766"/>
    <row r="83767"/>
    <row r="83768"/>
    <row r="83769"/>
    <row r="83770"/>
    <row r="83771"/>
    <row r="83772"/>
    <row r="83773"/>
    <row r="83774"/>
    <row r="83775"/>
    <row r="83776"/>
    <row r="83777"/>
    <row r="83778"/>
    <row r="83779"/>
    <row r="83780"/>
    <row r="83781"/>
    <row r="83782"/>
    <row r="83783"/>
    <row r="83784"/>
    <row r="83785"/>
    <row r="83786"/>
    <row r="83787"/>
    <row r="83788"/>
    <row r="83789"/>
    <row r="83790"/>
    <row r="83791"/>
    <row r="83792"/>
    <row r="83793"/>
    <row r="83794"/>
    <row r="83795"/>
    <row r="83796"/>
    <row r="83797"/>
    <row r="83798"/>
    <row r="83799"/>
    <row r="83800"/>
    <row r="83801"/>
    <row r="83802"/>
    <row r="83803"/>
    <row r="83804"/>
    <row r="83805"/>
    <row r="83806"/>
    <row r="83807"/>
    <row r="83808"/>
    <row r="83809"/>
    <row r="83810"/>
    <row r="83811"/>
    <row r="83812"/>
    <row r="83813"/>
    <row r="83814"/>
    <row r="83815"/>
    <row r="83816"/>
    <row r="83817"/>
    <row r="83818"/>
    <row r="83819"/>
    <row r="83820"/>
    <row r="83821"/>
    <row r="83822"/>
    <row r="83823"/>
    <row r="83824"/>
    <row r="83825"/>
    <row r="83826"/>
    <row r="83827"/>
    <row r="83828"/>
    <row r="83829"/>
    <row r="83830"/>
    <row r="83831"/>
    <row r="83832"/>
    <row r="83833"/>
    <row r="83834"/>
    <row r="83835"/>
    <row r="83836"/>
    <row r="83837"/>
    <row r="83838"/>
    <row r="83839"/>
    <row r="83840"/>
    <row r="83841"/>
    <row r="83842"/>
    <row r="83843"/>
    <row r="83844"/>
    <row r="83845"/>
    <row r="83846"/>
    <row r="83847"/>
    <row r="83848"/>
    <row r="83849"/>
    <row r="83850"/>
    <row r="83851"/>
    <row r="83852"/>
    <row r="83853"/>
    <row r="83854"/>
    <row r="83855"/>
    <row r="83856"/>
    <row r="83857"/>
    <row r="83858"/>
    <row r="83859"/>
    <row r="83860"/>
    <row r="83861"/>
    <row r="83862"/>
    <row r="83863"/>
    <row r="83864"/>
    <row r="83865"/>
    <row r="83866"/>
    <row r="83867"/>
    <row r="83868"/>
    <row r="83869"/>
    <row r="83870"/>
    <row r="83871"/>
    <row r="83872"/>
    <row r="83873"/>
    <row r="83874"/>
    <row r="83875"/>
    <row r="83876"/>
    <row r="83877"/>
    <row r="83878"/>
    <row r="83879"/>
    <row r="83880"/>
    <row r="83881"/>
    <row r="83882"/>
    <row r="83883"/>
    <row r="83884"/>
    <row r="83885"/>
    <row r="83886"/>
    <row r="83887"/>
    <row r="83888"/>
    <row r="83889"/>
    <row r="83890"/>
    <row r="83891"/>
    <row r="83892"/>
    <row r="83893"/>
    <row r="83894"/>
    <row r="83895"/>
    <row r="83896"/>
    <row r="83897"/>
    <row r="83898"/>
    <row r="83899"/>
    <row r="83900"/>
    <row r="83901"/>
    <row r="83902"/>
    <row r="83903"/>
    <row r="83904"/>
    <row r="83905"/>
    <row r="83906"/>
    <row r="83907"/>
    <row r="83908"/>
    <row r="83909"/>
    <row r="83910"/>
    <row r="83911"/>
    <row r="83912"/>
    <row r="83913"/>
    <row r="83914"/>
    <row r="83915"/>
    <row r="83916"/>
    <row r="83917"/>
    <row r="83918"/>
    <row r="83919"/>
    <row r="83920"/>
    <row r="83921"/>
    <row r="83922"/>
    <row r="83923"/>
    <row r="83924"/>
    <row r="83925"/>
    <row r="83926"/>
    <row r="83927"/>
    <row r="83928"/>
    <row r="83929"/>
    <row r="83930"/>
    <row r="83931"/>
    <row r="83932"/>
    <row r="83933"/>
    <row r="83934"/>
    <row r="83935"/>
    <row r="83936"/>
    <row r="83937"/>
    <row r="83938"/>
    <row r="83939"/>
    <row r="83940"/>
    <row r="83941"/>
    <row r="83942"/>
    <row r="83943"/>
    <row r="83944"/>
    <row r="83945"/>
    <row r="83946"/>
    <row r="83947"/>
    <row r="83948"/>
    <row r="83949"/>
    <row r="83950"/>
    <row r="83951"/>
    <row r="83952"/>
    <row r="83953"/>
    <row r="83954"/>
    <row r="83955"/>
    <row r="83956"/>
    <row r="83957"/>
    <row r="83958"/>
    <row r="83959"/>
    <row r="83960"/>
    <row r="83961"/>
    <row r="83962"/>
    <row r="83963"/>
    <row r="83964"/>
    <row r="83965"/>
    <row r="83966"/>
    <row r="83967"/>
    <row r="83968"/>
    <row r="83969"/>
    <row r="83970"/>
    <row r="83971"/>
    <row r="83972"/>
    <row r="83973"/>
    <row r="83974"/>
    <row r="83975"/>
    <row r="83976"/>
    <row r="83977"/>
    <row r="83978"/>
    <row r="83979"/>
    <row r="83980"/>
    <row r="83981"/>
    <row r="83982"/>
    <row r="83983"/>
    <row r="83984"/>
    <row r="83985"/>
    <row r="83986"/>
    <row r="83987"/>
    <row r="83988"/>
    <row r="83989"/>
    <row r="83990"/>
    <row r="83991"/>
    <row r="83992"/>
    <row r="83993"/>
    <row r="83994"/>
    <row r="83995"/>
    <row r="83996"/>
    <row r="83997"/>
    <row r="83998"/>
    <row r="83999"/>
    <row r="84000"/>
    <row r="84001"/>
    <row r="84002"/>
    <row r="84003"/>
    <row r="84004"/>
    <row r="84005"/>
    <row r="84006"/>
    <row r="84007"/>
    <row r="84008"/>
    <row r="84009"/>
    <row r="84010"/>
    <row r="84011"/>
    <row r="84012"/>
    <row r="84013"/>
    <row r="84014"/>
    <row r="84015"/>
    <row r="84016"/>
    <row r="84017"/>
    <row r="84018"/>
    <row r="84019"/>
    <row r="84020"/>
    <row r="84021"/>
    <row r="84022"/>
    <row r="84023"/>
    <row r="84024"/>
    <row r="84025"/>
    <row r="84026"/>
    <row r="84027"/>
    <row r="84028"/>
    <row r="84029"/>
    <row r="84030"/>
    <row r="84031"/>
    <row r="84032"/>
    <row r="84033"/>
    <row r="84034"/>
    <row r="84035"/>
    <row r="84036"/>
    <row r="84037"/>
    <row r="84038"/>
    <row r="84039"/>
    <row r="84040"/>
    <row r="84041"/>
    <row r="84042"/>
    <row r="84043"/>
    <row r="84044"/>
    <row r="84045"/>
    <row r="84046"/>
    <row r="84047"/>
    <row r="84048"/>
    <row r="84049"/>
    <row r="84050"/>
    <row r="84051"/>
    <row r="84052"/>
    <row r="84053"/>
    <row r="84054"/>
    <row r="84055"/>
    <row r="84056"/>
    <row r="84057"/>
    <row r="84058"/>
    <row r="84059"/>
    <row r="84060"/>
    <row r="84061"/>
    <row r="84062"/>
    <row r="84063"/>
    <row r="84064"/>
    <row r="84065"/>
    <row r="84066"/>
    <row r="84067"/>
    <row r="84068"/>
    <row r="84069"/>
    <row r="84070"/>
    <row r="84071"/>
    <row r="84072"/>
    <row r="84073"/>
    <row r="84074"/>
    <row r="84075"/>
    <row r="84076"/>
    <row r="84077"/>
    <row r="84078"/>
    <row r="84079"/>
    <row r="84080"/>
    <row r="84081"/>
    <row r="84082"/>
    <row r="84083"/>
    <row r="84084"/>
    <row r="84085"/>
    <row r="84086"/>
    <row r="84087"/>
    <row r="84088"/>
    <row r="84089"/>
    <row r="84090"/>
    <row r="84091"/>
    <row r="84092"/>
    <row r="84093"/>
    <row r="84094"/>
    <row r="84095"/>
    <row r="84096"/>
    <row r="84097"/>
    <row r="84098"/>
    <row r="84099"/>
    <row r="84100"/>
    <row r="84101"/>
    <row r="84102"/>
    <row r="84103"/>
    <row r="84104"/>
    <row r="84105"/>
    <row r="84106"/>
    <row r="84107"/>
    <row r="84108"/>
    <row r="84109"/>
    <row r="84110"/>
    <row r="84111"/>
    <row r="84112"/>
    <row r="84113"/>
    <row r="84114"/>
    <row r="84115"/>
    <row r="84116"/>
    <row r="84117"/>
    <row r="84118"/>
    <row r="84119"/>
    <row r="84120"/>
    <row r="84121"/>
    <row r="84122"/>
    <row r="84123"/>
    <row r="84124"/>
    <row r="84125"/>
    <row r="84126"/>
    <row r="84127"/>
    <row r="84128"/>
    <row r="84129"/>
    <row r="84130"/>
    <row r="84131"/>
    <row r="84132"/>
    <row r="84133"/>
    <row r="84134"/>
    <row r="84135"/>
    <row r="84136"/>
    <row r="84137"/>
    <row r="84138"/>
    <row r="84139"/>
    <row r="84140"/>
    <row r="84141"/>
    <row r="84142"/>
    <row r="84143"/>
    <row r="84144"/>
    <row r="84145"/>
    <row r="84146"/>
    <row r="84147"/>
    <row r="84148"/>
    <row r="84149"/>
    <row r="84150"/>
    <row r="84151"/>
    <row r="84152"/>
    <row r="84153"/>
    <row r="84154"/>
    <row r="84155"/>
    <row r="84156"/>
    <row r="84157"/>
    <row r="84158"/>
    <row r="84159"/>
    <row r="84160"/>
    <row r="84161"/>
    <row r="84162"/>
    <row r="84163"/>
    <row r="84164"/>
    <row r="84165"/>
    <row r="84166"/>
    <row r="84167"/>
    <row r="84168"/>
    <row r="84169"/>
    <row r="84170"/>
    <row r="84171"/>
    <row r="84172"/>
    <row r="84173"/>
    <row r="84174"/>
    <row r="84175"/>
    <row r="84176"/>
    <row r="84177"/>
    <row r="84178"/>
    <row r="84179"/>
    <row r="84180"/>
    <row r="84181"/>
    <row r="84182"/>
    <row r="84183"/>
    <row r="84184"/>
    <row r="84185"/>
    <row r="84186"/>
    <row r="84187"/>
    <row r="84188"/>
    <row r="84189"/>
    <row r="84190"/>
    <row r="84191"/>
    <row r="84192"/>
    <row r="84193"/>
    <row r="84194"/>
    <row r="84195"/>
    <row r="84196"/>
    <row r="84197"/>
    <row r="84198"/>
    <row r="84199"/>
    <row r="84200"/>
    <row r="84201"/>
    <row r="84202"/>
    <row r="84203"/>
    <row r="84204"/>
    <row r="84205"/>
    <row r="84206"/>
    <row r="84207"/>
    <row r="84208"/>
    <row r="84209"/>
    <row r="84210"/>
    <row r="84211"/>
    <row r="84212"/>
    <row r="84213"/>
    <row r="84214"/>
    <row r="84215"/>
    <row r="84216"/>
    <row r="84217"/>
    <row r="84218"/>
    <row r="84219"/>
    <row r="84220"/>
    <row r="84221"/>
    <row r="84222"/>
    <row r="84223"/>
    <row r="84224"/>
    <row r="84225"/>
    <row r="84226"/>
    <row r="84227"/>
    <row r="84228"/>
    <row r="84229"/>
    <row r="84230"/>
    <row r="84231"/>
    <row r="84232"/>
    <row r="84233"/>
    <row r="84234"/>
    <row r="84235"/>
    <row r="84236"/>
    <row r="84237"/>
    <row r="84238"/>
    <row r="84239"/>
    <row r="84240"/>
    <row r="84241"/>
    <row r="84242"/>
    <row r="84243"/>
    <row r="84244"/>
    <row r="84245"/>
    <row r="84246"/>
    <row r="84247"/>
    <row r="84248"/>
    <row r="84249"/>
    <row r="84250"/>
    <row r="84251"/>
    <row r="84252"/>
    <row r="84253"/>
    <row r="84254"/>
    <row r="84255"/>
    <row r="84256"/>
    <row r="84257"/>
    <row r="84258"/>
    <row r="84259"/>
    <row r="84260"/>
    <row r="84261"/>
    <row r="84262"/>
    <row r="84263"/>
    <row r="84264"/>
    <row r="84265"/>
    <row r="84266"/>
    <row r="84267"/>
    <row r="84268"/>
    <row r="84269"/>
    <row r="84270"/>
    <row r="84271"/>
    <row r="84272"/>
    <row r="84273"/>
    <row r="84274"/>
    <row r="84275"/>
    <row r="84276"/>
    <row r="84277"/>
    <row r="84278"/>
    <row r="84279"/>
    <row r="84280"/>
    <row r="84281"/>
    <row r="84282"/>
    <row r="84283"/>
    <row r="84284"/>
    <row r="84285"/>
    <row r="84286"/>
    <row r="84287"/>
    <row r="84288"/>
    <row r="84289"/>
    <row r="84290"/>
    <row r="84291"/>
    <row r="84292"/>
    <row r="84293"/>
    <row r="84294"/>
    <row r="84295"/>
    <row r="84296"/>
    <row r="84297"/>
    <row r="84298"/>
    <row r="84299"/>
    <row r="84300"/>
    <row r="84301"/>
    <row r="84302"/>
    <row r="84303"/>
    <row r="84304"/>
    <row r="84305"/>
    <row r="84306"/>
    <row r="84307"/>
    <row r="84308"/>
    <row r="84309"/>
    <row r="84310"/>
    <row r="84311"/>
    <row r="84312"/>
    <row r="84313"/>
    <row r="84314"/>
    <row r="84315"/>
    <row r="84316"/>
    <row r="84317"/>
    <row r="84318"/>
    <row r="84319"/>
    <row r="84320"/>
    <row r="84321"/>
    <row r="84322"/>
    <row r="84323"/>
    <row r="84324"/>
    <row r="84325"/>
    <row r="84326"/>
    <row r="84327"/>
    <row r="84328"/>
    <row r="84329"/>
    <row r="84330"/>
    <row r="84331"/>
    <row r="84332"/>
    <row r="84333"/>
    <row r="84334"/>
    <row r="84335"/>
    <row r="84336"/>
    <row r="84337"/>
    <row r="84338"/>
    <row r="84339"/>
    <row r="84340"/>
    <row r="84341"/>
    <row r="84342"/>
    <row r="84343"/>
    <row r="84344"/>
    <row r="84345"/>
    <row r="84346"/>
    <row r="84347"/>
    <row r="84348"/>
    <row r="84349"/>
    <row r="84350"/>
    <row r="84351"/>
    <row r="84352"/>
    <row r="84353"/>
    <row r="84354"/>
    <row r="84355"/>
    <row r="84356"/>
    <row r="84357"/>
    <row r="84358"/>
    <row r="84359"/>
    <row r="84360"/>
    <row r="84361"/>
    <row r="84362"/>
    <row r="84363"/>
    <row r="84364"/>
    <row r="84365"/>
    <row r="84366"/>
    <row r="84367"/>
    <row r="84368"/>
    <row r="84369"/>
    <row r="84370"/>
    <row r="84371"/>
    <row r="84372"/>
    <row r="84373"/>
    <row r="84374"/>
    <row r="84375"/>
    <row r="84376"/>
    <row r="84377"/>
    <row r="84378"/>
    <row r="84379"/>
    <row r="84380"/>
    <row r="84381"/>
    <row r="84382"/>
    <row r="84383"/>
    <row r="84384"/>
    <row r="84385"/>
    <row r="84386"/>
    <row r="84387"/>
    <row r="84388"/>
    <row r="84389"/>
    <row r="84390"/>
    <row r="84391"/>
    <row r="84392"/>
    <row r="84393"/>
    <row r="84394"/>
    <row r="84395"/>
    <row r="84396"/>
    <row r="84397"/>
    <row r="84398"/>
    <row r="84399"/>
    <row r="84400"/>
    <row r="84401"/>
    <row r="84402"/>
    <row r="84403"/>
    <row r="84404"/>
    <row r="84405"/>
    <row r="84406"/>
    <row r="84407"/>
    <row r="84408"/>
    <row r="84409"/>
    <row r="84410"/>
    <row r="84411"/>
    <row r="84412"/>
    <row r="84413"/>
    <row r="84414"/>
    <row r="84415"/>
    <row r="84416"/>
    <row r="84417"/>
    <row r="84418"/>
    <row r="84419"/>
    <row r="84420"/>
    <row r="84421"/>
    <row r="84422"/>
    <row r="84423"/>
    <row r="84424"/>
    <row r="84425"/>
    <row r="84426"/>
    <row r="84427"/>
    <row r="84428"/>
    <row r="84429"/>
    <row r="84430"/>
    <row r="84431"/>
    <row r="84432"/>
    <row r="84433"/>
    <row r="84434"/>
    <row r="84435"/>
    <row r="84436"/>
    <row r="84437"/>
    <row r="84438"/>
    <row r="84439"/>
    <row r="84440"/>
    <row r="84441"/>
    <row r="84442"/>
    <row r="84443"/>
    <row r="84444"/>
    <row r="84445"/>
    <row r="84446"/>
    <row r="84447"/>
    <row r="84448"/>
    <row r="84449"/>
    <row r="84450"/>
    <row r="84451"/>
    <row r="84452"/>
    <row r="84453"/>
    <row r="84454"/>
    <row r="84455"/>
    <row r="84456"/>
    <row r="84457"/>
    <row r="84458"/>
    <row r="84459"/>
    <row r="84460"/>
    <row r="84461"/>
    <row r="84462"/>
    <row r="84463"/>
    <row r="84464"/>
    <row r="84465"/>
    <row r="84466"/>
    <row r="84467"/>
    <row r="84468"/>
    <row r="84469"/>
    <row r="84470"/>
    <row r="84471"/>
    <row r="84472"/>
    <row r="84473"/>
    <row r="84474"/>
    <row r="84475"/>
    <row r="84476"/>
    <row r="84477"/>
    <row r="84478"/>
    <row r="84479"/>
    <row r="84480"/>
    <row r="84481"/>
    <row r="84482"/>
    <row r="84483"/>
    <row r="84484"/>
    <row r="84485"/>
    <row r="84486"/>
    <row r="84487"/>
    <row r="84488"/>
    <row r="84489"/>
    <row r="84490"/>
    <row r="84491"/>
    <row r="84492"/>
    <row r="84493"/>
    <row r="84494"/>
    <row r="84495"/>
    <row r="84496"/>
    <row r="84497"/>
    <row r="84498"/>
    <row r="84499"/>
    <row r="84500"/>
    <row r="84501"/>
    <row r="84502"/>
    <row r="84503"/>
    <row r="84504"/>
    <row r="84505"/>
    <row r="84506"/>
    <row r="84507"/>
    <row r="84508"/>
    <row r="84509"/>
    <row r="84510"/>
    <row r="84511"/>
    <row r="84512"/>
    <row r="84513"/>
    <row r="84514"/>
    <row r="84515"/>
    <row r="84516"/>
    <row r="84517"/>
    <row r="84518"/>
    <row r="84519"/>
    <row r="84520"/>
    <row r="84521"/>
    <row r="84522"/>
    <row r="84523"/>
    <row r="84524"/>
    <row r="84525"/>
    <row r="84526"/>
    <row r="84527"/>
    <row r="84528"/>
    <row r="84529"/>
    <row r="84530"/>
    <row r="84531"/>
    <row r="84532"/>
    <row r="84533"/>
    <row r="84534"/>
    <row r="84535"/>
    <row r="84536"/>
    <row r="84537"/>
    <row r="84538"/>
    <row r="84539"/>
    <row r="84540"/>
    <row r="84541"/>
    <row r="84542"/>
    <row r="84543"/>
    <row r="84544"/>
    <row r="84545"/>
    <row r="84546"/>
    <row r="84547"/>
    <row r="84548"/>
    <row r="84549"/>
    <row r="84550"/>
    <row r="84551"/>
    <row r="84552"/>
    <row r="84553"/>
    <row r="84554"/>
    <row r="84555"/>
    <row r="84556"/>
    <row r="84557"/>
    <row r="84558"/>
    <row r="84559"/>
    <row r="84560"/>
    <row r="84561"/>
    <row r="84562"/>
    <row r="84563"/>
    <row r="84564"/>
    <row r="84565"/>
    <row r="84566"/>
    <row r="84567"/>
    <row r="84568"/>
    <row r="84569"/>
    <row r="84570"/>
    <row r="84571"/>
    <row r="84572"/>
    <row r="84573"/>
    <row r="84574"/>
    <row r="84575"/>
    <row r="84576"/>
    <row r="84577"/>
    <row r="84578"/>
    <row r="84579"/>
    <row r="84580"/>
    <row r="84581"/>
    <row r="84582"/>
    <row r="84583"/>
    <row r="84584"/>
    <row r="84585"/>
    <row r="84586"/>
    <row r="84587"/>
    <row r="84588"/>
    <row r="84589"/>
    <row r="84590"/>
    <row r="84591"/>
    <row r="84592"/>
    <row r="84593"/>
    <row r="84594"/>
    <row r="84595"/>
    <row r="84596"/>
    <row r="84597"/>
    <row r="84598"/>
    <row r="84599"/>
    <row r="84600"/>
    <row r="84601"/>
    <row r="84602"/>
    <row r="84603"/>
    <row r="84604"/>
    <row r="84605"/>
    <row r="84606"/>
    <row r="84607"/>
    <row r="84608"/>
    <row r="84609"/>
    <row r="84610"/>
    <row r="84611"/>
    <row r="84612"/>
    <row r="84613"/>
    <row r="84614"/>
    <row r="84615"/>
    <row r="84616"/>
    <row r="84617"/>
    <row r="84618"/>
    <row r="84619"/>
    <row r="84620"/>
    <row r="84621"/>
    <row r="84622"/>
    <row r="84623"/>
    <row r="84624"/>
    <row r="84625"/>
    <row r="84626"/>
    <row r="84627"/>
    <row r="84628"/>
    <row r="84629"/>
    <row r="84630"/>
    <row r="84631"/>
    <row r="84632"/>
    <row r="84633"/>
    <row r="84634"/>
    <row r="84635"/>
    <row r="84636"/>
    <row r="84637"/>
    <row r="84638"/>
    <row r="84639"/>
    <row r="84640"/>
    <row r="84641"/>
    <row r="84642"/>
    <row r="84643"/>
    <row r="84644"/>
    <row r="84645"/>
    <row r="84646"/>
    <row r="84647"/>
    <row r="84648"/>
    <row r="84649"/>
    <row r="84650"/>
    <row r="84651"/>
    <row r="84652"/>
    <row r="84653"/>
    <row r="84654"/>
    <row r="84655"/>
    <row r="84656"/>
    <row r="84657"/>
    <row r="84658"/>
    <row r="84659"/>
    <row r="84660"/>
    <row r="84661"/>
    <row r="84662"/>
    <row r="84663"/>
    <row r="84664"/>
    <row r="84665"/>
    <row r="84666"/>
    <row r="84667"/>
    <row r="84668"/>
    <row r="84669"/>
    <row r="84670"/>
    <row r="84671"/>
    <row r="84672"/>
    <row r="84673"/>
    <row r="84674"/>
    <row r="84675"/>
    <row r="84676"/>
    <row r="84677"/>
    <row r="84678"/>
    <row r="84679"/>
    <row r="84680"/>
    <row r="84681"/>
    <row r="84682"/>
    <row r="84683"/>
    <row r="84684"/>
    <row r="84685"/>
    <row r="84686"/>
    <row r="84687"/>
    <row r="84688"/>
    <row r="84689"/>
    <row r="84690"/>
    <row r="84691"/>
    <row r="84692"/>
    <row r="84693"/>
    <row r="84694"/>
    <row r="84695"/>
    <row r="84696"/>
    <row r="84697"/>
    <row r="84698"/>
    <row r="84699"/>
    <row r="84700"/>
    <row r="84701"/>
    <row r="84702"/>
    <row r="84703"/>
    <row r="84704"/>
    <row r="84705"/>
    <row r="84706"/>
    <row r="84707"/>
    <row r="84708"/>
    <row r="84709"/>
    <row r="84710"/>
    <row r="84711"/>
    <row r="84712"/>
    <row r="84713"/>
    <row r="84714"/>
    <row r="84715"/>
    <row r="84716"/>
    <row r="84717"/>
    <row r="84718"/>
    <row r="84719"/>
    <row r="84720"/>
    <row r="84721"/>
    <row r="84722"/>
    <row r="84723"/>
    <row r="84724"/>
    <row r="84725"/>
    <row r="84726"/>
    <row r="84727"/>
    <row r="84728"/>
    <row r="84729"/>
    <row r="84730"/>
    <row r="84731"/>
    <row r="84732"/>
    <row r="84733"/>
    <row r="84734"/>
    <row r="84735"/>
    <row r="84736"/>
    <row r="84737"/>
    <row r="84738"/>
    <row r="84739"/>
    <row r="84740"/>
    <row r="84741"/>
    <row r="84742"/>
    <row r="84743"/>
    <row r="84744"/>
    <row r="84745"/>
    <row r="84746"/>
    <row r="84747"/>
    <row r="84748"/>
    <row r="84749"/>
    <row r="84750"/>
    <row r="84751"/>
    <row r="84752"/>
    <row r="84753"/>
    <row r="84754"/>
    <row r="84755"/>
    <row r="84756"/>
    <row r="84757"/>
    <row r="84758"/>
    <row r="84759"/>
    <row r="84760"/>
    <row r="84761"/>
    <row r="84762"/>
    <row r="84763"/>
    <row r="84764"/>
    <row r="84765"/>
    <row r="84766"/>
    <row r="84767"/>
    <row r="84768"/>
    <row r="84769"/>
    <row r="84770"/>
    <row r="84771"/>
    <row r="84772"/>
    <row r="84773"/>
    <row r="84774"/>
    <row r="84775"/>
    <row r="84776"/>
    <row r="84777"/>
    <row r="84778"/>
    <row r="84779"/>
    <row r="84780"/>
    <row r="84781"/>
    <row r="84782"/>
    <row r="84783"/>
    <row r="84784"/>
    <row r="84785"/>
    <row r="84786"/>
    <row r="84787"/>
    <row r="84788"/>
    <row r="84789"/>
    <row r="84790"/>
    <row r="84791"/>
    <row r="84792"/>
    <row r="84793"/>
    <row r="84794"/>
    <row r="84795"/>
    <row r="84796"/>
    <row r="84797"/>
    <row r="84798"/>
    <row r="84799"/>
    <row r="84800"/>
    <row r="84801"/>
    <row r="84802"/>
    <row r="84803"/>
    <row r="84804"/>
    <row r="84805"/>
    <row r="84806"/>
    <row r="84807"/>
    <row r="84808"/>
    <row r="84809"/>
    <row r="84810"/>
    <row r="84811"/>
    <row r="84812"/>
    <row r="84813"/>
    <row r="84814"/>
    <row r="84815"/>
    <row r="84816"/>
    <row r="84817"/>
    <row r="84818"/>
    <row r="84819"/>
    <row r="84820"/>
    <row r="84821"/>
    <row r="84822"/>
    <row r="84823"/>
    <row r="84824"/>
    <row r="84825"/>
    <row r="84826"/>
    <row r="84827"/>
    <row r="84828"/>
    <row r="84829"/>
    <row r="84830"/>
    <row r="84831"/>
    <row r="84832"/>
    <row r="84833"/>
    <row r="84834"/>
    <row r="84835"/>
    <row r="84836"/>
    <row r="84837"/>
    <row r="84838"/>
    <row r="84839"/>
    <row r="84840"/>
    <row r="84841"/>
    <row r="84842"/>
    <row r="84843"/>
    <row r="84844"/>
    <row r="84845"/>
    <row r="84846"/>
    <row r="84847"/>
    <row r="84848"/>
    <row r="84849"/>
    <row r="84850"/>
    <row r="84851"/>
    <row r="84852"/>
    <row r="84853"/>
    <row r="84854"/>
    <row r="84855"/>
    <row r="84856"/>
    <row r="84857"/>
    <row r="84858"/>
    <row r="84859"/>
    <row r="84860"/>
    <row r="84861"/>
    <row r="84862"/>
    <row r="84863"/>
    <row r="84864"/>
    <row r="84865"/>
    <row r="84866"/>
    <row r="84867"/>
    <row r="84868"/>
    <row r="84869"/>
    <row r="84870"/>
    <row r="84871"/>
    <row r="84872"/>
    <row r="84873"/>
    <row r="84874"/>
    <row r="84875"/>
    <row r="84876"/>
    <row r="84877"/>
    <row r="84878"/>
    <row r="84879"/>
    <row r="84880"/>
    <row r="84881"/>
    <row r="84882"/>
    <row r="84883"/>
    <row r="84884"/>
    <row r="84885"/>
    <row r="84886"/>
    <row r="84887"/>
    <row r="84888"/>
    <row r="84889"/>
    <row r="84890"/>
    <row r="84891"/>
    <row r="84892"/>
    <row r="84893"/>
    <row r="84894"/>
    <row r="84895"/>
    <row r="84896"/>
    <row r="84897"/>
    <row r="84898"/>
    <row r="84899"/>
    <row r="84900"/>
    <row r="84901"/>
    <row r="84902"/>
    <row r="84903"/>
    <row r="84904"/>
    <row r="84905"/>
    <row r="84906"/>
    <row r="84907"/>
    <row r="84908"/>
    <row r="84909"/>
    <row r="84910"/>
    <row r="84911"/>
    <row r="84912"/>
    <row r="84913"/>
    <row r="84914"/>
    <row r="84915"/>
    <row r="84916"/>
    <row r="84917"/>
    <row r="84918"/>
    <row r="84919"/>
    <row r="84920"/>
    <row r="84921"/>
    <row r="84922"/>
    <row r="84923"/>
    <row r="84924"/>
    <row r="84925"/>
    <row r="84926"/>
    <row r="84927"/>
    <row r="84928"/>
    <row r="84929"/>
    <row r="84930"/>
    <row r="84931"/>
    <row r="84932"/>
    <row r="84933"/>
    <row r="84934"/>
    <row r="84935"/>
    <row r="84936"/>
    <row r="84937"/>
    <row r="84938"/>
    <row r="84939"/>
    <row r="84940"/>
    <row r="84941"/>
    <row r="84942"/>
    <row r="84943"/>
    <row r="84944"/>
    <row r="84945"/>
    <row r="84946"/>
    <row r="84947"/>
    <row r="84948"/>
    <row r="84949"/>
    <row r="84950"/>
    <row r="84951"/>
    <row r="84952"/>
    <row r="84953"/>
    <row r="84954"/>
    <row r="84955"/>
    <row r="84956"/>
    <row r="84957"/>
    <row r="84958"/>
    <row r="84959"/>
    <row r="84960"/>
    <row r="84961"/>
    <row r="84962"/>
    <row r="84963"/>
    <row r="84964"/>
    <row r="84965"/>
    <row r="84966"/>
    <row r="84967"/>
    <row r="84968"/>
    <row r="84969"/>
    <row r="84970"/>
    <row r="84971"/>
    <row r="84972"/>
    <row r="84973"/>
    <row r="84974"/>
    <row r="84975"/>
    <row r="84976"/>
    <row r="84977"/>
    <row r="84978"/>
    <row r="84979"/>
    <row r="84980"/>
    <row r="84981"/>
    <row r="84982"/>
    <row r="84983"/>
    <row r="84984"/>
    <row r="84985"/>
    <row r="84986"/>
    <row r="84987"/>
    <row r="84988"/>
    <row r="84989"/>
    <row r="84990"/>
    <row r="84991"/>
    <row r="84992"/>
    <row r="84993"/>
    <row r="84994"/>
    <row r="84995"/>
    <row r="84996"/>
    <row r="84997"/>
    <row r="84998"/>
    <row r="84999"/>
    <row r="85000"/>
    <row r="85001"/>
    <row r="85002"/>
    <row r="85003"/>
    <row r="85004"/>
    <row r="85005"/>
    <row r="85006"/>
    <row r="85007"/>
    <row r="85008"/>
    <row r="85009"/>
    <row r="85010"/>
    <row r="85011"/>
    <row r="85012"/>
    <row r="85013"/>
    <row r="85014"/>
    <row r="85015"/>
    <row r="85016"/>
    <row r="85017"/>
    <row r="85018"/>
    <row r="85019"/>
    <row r="85020"/>
    <row r="85021"/>
    <row r="85022"/>
    <row r="85023"/>
    <row r="85024"/>
    <row r="85025"/>
    <row r="85026"/>
    <row r="85027"/>
    <row r="85028"/>
    <row r="85029"/>
    <row r="85030"/>
    <row r="85031"/>
    <row r="85032"/>
    <row r="85033"/>
    <row r="85034"/>
    <row r="85035"/>
    <row r="85036"/>
    <row r="85037"/>
    <row r="85038"/>
    <row r="85039"/>
    <row r="85040"/>
    <row r="85041"/>
    <row r="85042"/>
    <row r="85043"/>
    <row r="85044"/>
    <row r="85045"/>
    <row r="85046"/>
    <row r="85047"/>
    <row r="85048"/>
    <row r="85049"/>
    <row r="85050"/>
    <row r="85051"/>
    <row r="85052"/>
    <row r="85053"/>
    <row r="85054"/>
    <row r="85055"/>
    <row r="85056"/>
    <row r="85057"/>
    <row r="85058"/>
    <row r="85059"/>
    <row r="85060"/>
    <row r="85061"/>
    <row r="85062"/>
    <row r="85063"/>
    <row r="85064"/>
    <row r="85065"/>
    <row r="85066"/>
    <row r="85067"/>
    <row r="85068"/>
    <row r="85069"/>
    <row r="85070"/>
    <row r="85071"/>
    <row r="85072"/>
    <row r="85073"/>
    <row r="85074"/>
    <row r="85075"/>
    <row r="85076"/>
    <row r="85077"/>
    <row r="85078"/>
    <row r="85079"/>
    <row r="85080"/>
    <row r="85081"/>
    <row r="85082"/>
    <row r="85083"/>
    <row r="85084"/>
    <row r="85085"/>
    <row r="85086"/>
    <row r="85087"/>
    <row r="85088"/>
    <row r="85089"/>
    <row r="85090"/>
    <row r="85091"/>
    <row r="85092"/>
    <row r="85093"/>
    <row r="85094"/>
    <row r="85095"/>
    <row r="85096"/>
    <row r="85097"/>
    <row r="85098"/>
    <row r="85099"/>
    <row r="85100"/>
    <row r="85101"/>
    <row r="85102"/>
    <row r="85103"/>
    <row r="85104"/>
    <row r="85105"/>
    <row r="85106"/>
    <row r="85107"/>
    <row r="85108"/>
    <row r="85109"/>
    <row r="85110"/>
    <row r="85111"/>
    <row r="85112"/>
    <row r="85113"/>
    <row r="85114"/>
    <row r="85115"/>
    <row r="85116"/>
    <row r="85117"/>
    <row r="85118"/>
    <row r="85119"/>
    <row r="85120"/>
    <row r="85121"/>
    <row r="85122"/>
    <row r="85123"/>
    <row r="85124"/>
    <row r="85125"/>
    <row r="85126"/>
    <row r="85127"/>
    <row r="85128"/>
    <row r="85129"/>
    <row r="85130"/>
    <row r="85131"/>
    <row r="85132"/>
    <row r="85133"/>
    <row r="85134"/>
    <row r="85135"/>
    <row r="85136"/>
    <row r="85137"/>
    <row r="85138"/>
    <row r="85139"/>
    <row r="85140"/>
    <row r="85141"/>
    <row r="85142"/>
    <row r="85143"/>
    <row r="85144"/>
    <row r="85145"/>
    <row r="85146"/>
    <row r="85147"/>
    <row r="85148"/>
    <row r="85149"/>
    <row r="85150"/>
    <row r="85151"/>
    <row r="85152"/>
    <row r="85153"/>
    <row r="85154"/>
    <row r="85155"/>
    <row r="85156"/>
    <row r="85157"/>
    <row r="85158"/>
    <row r="85159"/>
    <row r="85160"/>
    <row r="85161"/>
    <row r="85162"/>
    <row r="85163"/>
    <row r="85164"/>
    <row r="85165"/>
    <row r="85166"/>
    <row r="85167"/>
    <row r="85168"/>
    <row r="85169"/>
    <row r="85170"/>
    <row r="85171"/>
    <row r="85172"/>
    <row r="85173"/>
    <row r="85174"/>
    <row r="85175"/>
    <row r="85176"/>
    <row r="85177"/>
    <row r="85178"/>
    <row r="85179"/>
    <row r="85180"/>
    <row r="85181"/>
    <row r="85182"/>
    <row r="85183"/>
    <row r="85184"/>
    <row r="85185"/>
    <row r="85186"/>
    <row r="85187"/>
    <row r="85188"/>
    <row r="85189"/>
    <row r="85190"/>
    <row r="85191"/>
    <row r="85192"/>
    <row r="85193"/>
    <row r="85194"/>
    <row r="85195"/>
    <row r="85196"/>
    <row r="85197"/>
    <row r="85198"/>
    <row r="85199"/>
    <row r="85200"/>
    <row r="85201"/>
    <row r="85202"/>
    <row r="85203"/>
    <row r="85204"/>
    <row r="85205"/>
    <row r="85206"/>
    <row r="85207"/>
    <row r="85208"/>
    <row r="85209"/>
    <row r="85210"/>
    <row r="85211"/>
    <row r="85212"/>
    <row r="85213"/>
    <row r="85214"/>
    <row r="85215"/>
    <row r="85216"/>
    <row r="85217"/>
    <row r="85218"/>
    <row r="85219"/>
    <row r="85220"/>
    <row r="85221"/>
    <row r="85222"/>
    <row r="85223"/>
    <row r="85224"/>
    <row r="85225"/>
    <row r="85226"/>
    <row r="85227"/>
    <row r="85228"/>
    <row r="85229"/>
    <row r="85230"/>
    <row r="85231"/>
    <row r="85232"/>
    <row r="85233"/>
    <row r="85234"/>
    <row r="85235"/>
    <row r="85236"/>
    <row r="85237"/>
    <row r="85238"/>
    <row r="85239"/>
    <row r="85240"/>
    <row r="85241"/>
    <row r="85242"/>
    <row r="85243"/>
    <row r="85244"/>
    <row r="85245"/>
    <row r="85246"/>
    <row r="85247"/>
    <row r="85248"/>
    <row r="85249"/>
    <row r="85250"/>
    <row r="85251"/>
    <row r="85252"/>
    <row r="85253"/>
    <row r="85254"/>
    <row r="85255"/>
    <row r="85256"/>
    <row r="85257"/>
    <row r="85258"/>
    <row r="85259"/>
    <row r="85260"/>
    <row r="85261"/>
    <row r="85262"/>
    <row r="85263"/>
    <row r="85264"/>
    <row r="85265"/>
    <row r="85266"/>
    <row r="85267"/>
    <row r="85268"/>
    <row r="85269"/>
    <row r="85270"/>
    <row r="85271"/>
    <row r="85272"/>
    <row r="85273"/>
    <row r="85274"/>
    <row r="85275"/>
    <row r="85276"/>
    <row r="85277"/>
    <row r="85278"/>
    <row r="85279"/>
    <row r="85280"/>
    <row r="85281"/>
    <row r="85282"/>
    <row r="85283"/>
    <row r="85284"/>
    <row r="85285"/>
    <row r="85286"/>
    <row r="85287"/>
    <row r="85288"/>
    <row r="85289"/>
    <row r="85290"/>
    <row r="85291"/>
    <row r="85292"/>
    <row r="85293"/>
    <row r="85294"/>
    <row r="85295"/>
    <row r="85296"/>
    <row r="85297"/>
    <row r="85298"/>
    <row r="85299"/>
    <row r="85300"/>
    <row r="85301"/>
    <row r="85302"/>
    <row r="85303"/>
    <row r="85304"/>
    <row r="85305"/>
    <row r="85306"/>
    <row r="85307"/>
    <row r="85308"/>
    <row r="85309"/>
    <row r="85310"/>
    <row r="85311"/>
    <row r="85312"/>
    <row r="85313"/>
    <row r="85314"/>
    <row r="85315"/>
    <row r="85316"/>
    <row r="85317"/>
    <row r="85318"/>
    <row r="85319"/>
    <row r="85320"/>
    <row r="85321"/>
    <row r="85322"/>
    <row r="85323"/>
    <row r="85324"/>
    <row r="85325"/>
    <row r="85326"/>
    <row r="85327"/>
    <row r="85328"/>
    <row r="85329"/>
    <row r="85330"/>
    <row r="85331"/>
    <row r="85332"/>
    <row r="85333"/>
    <row r="85334"/>
    <row r="85335"/>
    <row r="85336"/>
    <row r="85337"/>
    <row r="85338"/>
    <row r="85339"/>
    <row r="85340"/>
    <row r="85341"/>
    <row r="85342"/>
    <row r="85343"/>
    <row r="85344"/>
    <row r="85345"/>
    <row r="85346"/>
    <row r="85347"/>
    <row r="85348"/>
    <row r="85349"/>
    <row r="85350"/>
    <row r="85351"/>
    <row r="85352"/>
    <row r="85353"/>
    <row r="85354"/>
    <row r="85355"/>
    <row r="85356"/>
    <row r="85357"/>
    <row r="85358"/>
    <row r="85359"/>
    <row r="85360"/>
    <row r="85361"/>
    <row r="85362"/>
    <row r="85363"/>
    <row r="85364"/>
    <row r="85365"/>
    <row r="85366"/>
    <row r="85367"/>
    <row r="85368"/>
    <row r="85369"/>
    <row r="85370"/>
    <row r="85371"/>
    <row r="85372"/>
    <row r="85373"/>
    <row r="85374"/>
    <row r="85375"/>
    <row r="85376"/>
    <row r="85377"/>
    <row r="85378"/>
    <row r="85379"/>
    <row r="85380"/>
    <row r="85381"/>
    <row r="85382"/>
    <row r="85383"/>
    <row r="85384"/>
    <row r="85385"/>
    <row r="85386"/>
    <row r="85387"/>
    <row r="85388"/>
    <row r="85389"/>
    <row r="85390"/>
    <row r="85391"/>
    <row r="85392"/>
    <row r="85393"/>
    <row r="85394"/>
    <row r="85395"/>
    <row r="85396"/>
    <row r="85397"/>
    <row r="85398"/>
    <row r="85399"/>
    <row r="85400"/>
    <row r="85401"/>
    <row r="85402"/>
    <row r="85403"/>
    <row r="85404"/>
    <row r="85405"/>
    <row r="85406"/>
    <row r="85407"/>
    <row r="85408"/>
    <row r="85409"/>
    <row r="85410"/>
    <row r="85411"/>
    <row r="85412"/>
    <row r="85413"/>
    <row r="85414"/>
    <row r="85415"/>
    <row r="85416"/>
    <row r="85417"/>
    <row r="85418"/>
    <row r="85419"/>
    <row r="85420"/>
    <row r="85421"/>
    <row r="85422"/>
    <row r="85423"/>
    <row r="85424"/>
    <row r="85425"/>
    <row r="85426"/>
    <row r="85427"/>
    <row r="85428"/>
    <row r="85429"/>
    <row r="85430"/>
    <row r="85431"/>
    <row r="85432"/>
    <row r="85433"/>
    <row r="85434"/>
    <row r="85435"/>
    <row r="85436"/>
    <row r="85437"/>
    <row r="85438"/>
    <row r="85439"/>
    <row r="85440"/>
    <row r="85441"/>
    <row r="85442"/>
    <row r="85443"/>
    <row r="85444"/>
    <row r="85445"/>
    <row r="85446"/>
    <row r="85447"/>
    <row r="85448"/>
    <row r="85449"/>
    <row r="85450"/>
    <row r="85451"/>
    <row r="85452"/>
    <row r="85453"/>
    <row r="85454"/>
    <row r="85455"/>
    <row r="85456"/>
    <row r="85457"/>
    <row r="85458"/>
    <row r="85459"/>
    <row r="85460"/>
    <row r="85461"/>
    <row r="85462"/>
    <row r="85463"/>
    <row r="85464"/>
    <row r="85465"/>
    <row r="85466"/>
    <row r="85467"/>
    <row r="85468"/>
    <row r="85469"/>
    <row r="85470"/>
    <row r="85471"/>
    <row r="85472"/>
    <row r="85473"/>
    <row r="85474"/>
    <row r="85475"/>
    <row r="85476"/>
    <row r="85477"/>
    <row r="85478"/>
    <row r="85479"/>
    <row r="85480"/>
    <row r="85481"/>
    <row r="85482"/>
    <row r="85483"/>
    <row r="85484"/>
    <row r="85485"/>
    <row r="85486"/>
    <row r="85487"/>
    <row r="85488"/>
    <row r="85489"/>
    <row r="85490"/>
    <row r="85491"/>
    <row r="85492"/>
    <row r="85493"/>
    <row r="85494"/>
    <row r="85495"/>
    <row r="85496"/>
    <row r="85497"/>
    <row r="85498"/>
    <row r="85499"/>
    <row r="85500"/>
    <row r="85501"/>
    <row r="85502"/>
    <row r="85503"/>
    <row r="85504"/>
    <row r="85505"/>
    <row r="85506"/>
    <row r="85507"/>
    <row r="85508"/>
    <row r="85509"/>
    <row r="85510"/>
    <row r="85511"/>
    <row r="85512"/>
    <row r="85513"/>
    <row r="85514"/>
    <row r="85515"/>
    <row r="85516"/>
    <row r="85517"/>
    <row r="85518"/>
    <row r="85519"/>
    <row r="85520"/>
    <row r="85521"/>
    <row r="85522"/>
    <row r="85523"/>
    <row r="85524"/>
    <row r="85525"/>
    <row r="85526"/>
    <row r="85527"/>
    <row r="85528"/>
    <row r="85529"/>
    <row r="85530"/>
    <row r="85531"/>
    <row r="85532"/>
    <row r="85533"/>
    <row r="85534"/>
    <row r="85535"/>
    <row r="85536"/>
    <row r="85537"/>
    <row r="85538"/>
    <row r="85539"/>
    <row r="85540"/>
    <row r="85541"/>
    <row r="85542"/>
    <row r="85543"/>
    <row r="85544"/>
    <row r="85545"/>
    <row r="85546"/>
    <row r="85547"/>
    <row r="85548"/>
    <row r="85549"/>
    <row r="85550"/>
    <row r="85551"/>
    <row r="85552"/>
    <row r="85553"/>
    <row r="85554"/>
    <row r="85555"/>
    <row r="85556"/>
    <row r="85557"/>
    <row r="85558"/>
    <row r="85559"/>
    <row r="85560"/>
    <row r="85561"/>
    <row r="85562"/>
    <row r="85563"/>
    <row r="85564"/>
    <row r="85565"/>
    <row r="85566"/>
    <row r="85567"/>
    <row r="85568"/>
    <row r="85569"/>
    <row r="85570"/>
    <row r="85571"/>
    <row r="85572"/>
    <row r="85573"/>
    <row r="85574"/>
    <row r="85575"/>
    <row r="85576"/>
    <row r="85577"/>
    <row r="85578"/>
    <row r="85579"/>
    <row r="85580"/>
    <row r="85581"/>
    <row r="85582"/>
    <row r="85583"/>
    <row r="85584"/>
    <row r="85585"/>
    <row r="85586"/>
    <row r="85587"/>
    <row r="85588"/>
    <row r="85589"/>
    <row r="85590"/>
    <row r="85591"/>
    <row r="85592"/>
    <row r="85593"/>
    <row r="85594"/>
    <row r="85595"/>
    <row r="85596"/>
    <row r="85597"/>
    <row r="85598"/>
    <row r="85599"/>
    <row r="85600"/>
    <row r="85601"/>
    <row r="85602"/>
    <row r="85603"/>
    <row r="85604"/>
    <row r="85605"/>
    <row r="85606"/>
    <row r="85607"/>
    <row r="85608"/>
    <row r="85609"/>
    <row r="85610"/>
    <row r="85611"/>
    <row r="85612"/>
    <row r="85613"/>
    <row r="85614"/>
    <row r="85615"/>
    <row r="85616"/>
    <row r="85617"/>
    <row r="85618"/>
    <row r="85619"/>
    <row r="85620"/>
    <row r="85621"/>
    <row r="85622"/>
    <row r="85623"/>
    <row r="85624"/>
    <row r="85625"/>
    <row r="85626"/>
    <row r="85627"/>
    <row r="85628"/>
    <row r="85629"/>
    <row r="85630"/>
    <row r="85631"/>
    <row r="85632"/>
    <row r="85633"/>
    <row r="85634"/>
    <row r="85635"/>
    <row r="85636"/>
    <row r="85637"/>
    <row r="85638"/>
    <row r="85639"/>
    <row r="85640"/>
    <row r="85641"/>
    <row r="85642"/>
    <row r="85643"/>
    <row r="85644"/>
    <row r="85645"/>
    <row r="85646"/>
    <row r="85647"/>
    <row r="85648"/>
    <row r="85649"/>
    <row r="85650"/>
    <row r="85651"/>
    <row r="85652"/>
    <row r="85653"/>
    <row r="85654"/>
    <row r="85655"/>
    <row r="85656"/>
    <row r="85657"/>
    <row r="85658"/>
    <row r="85659"/>
    <row r="85660"/>
    <row r="85661"/>
    <row r="85662"/>
    <row r="85663"/>
    <row r="85664"/>
    <row r="85665"/>
    <row r="85666"/>
    <row r="85667"/>
    <row r="85668"/>
    <row r="85669"/>
    <row r="85670"/>
    <row r="85671"/>
    <row r="85672"/>
    <row r="85673"/>
    <row r="85674"/>
    <row r="85675"/>
    <row r="85676"/>
    <row r="85677"/>
    <row r="85678"/>
    <row r="85679"/>
    <row r="85680"/>
    <row r="85681"/>
    <row r="85682"/>
    <row r="85683"/>
    <row r="85684"/>
    <row r="85685"/>
    <row r="85686"/>
    <row r="85687"/>
    <row r="85688"/>
    <row r="85689"/>
    <row r="85690"/>
    <row r="85691"/>
    <row r="85692"/>
    <row r="85693"/>
    <row r="85694"/>
    <row r="85695"/>
    <row r="85696"/>
    <row r="85697"/>
    <row r="85698"/>
    <row r="85699"/>
    <row r="85700"/>
    <row r="85701"/>
    <row r="85702"/>
    <row r="85703"/>
    <row r="85704"/>
    <row r="85705"/>
    <row r="85706"/>
    <row r="85707"/>
    <row r="85708"/>
    <row r="85709"/>
    <row r="85710"/>
    <row r="85711"/>
    <row r="85712"/>
    <row r="85713"/>
    <row r="85714"/>
    <row r="85715"/>
    <row r="85716"/>
    <row r="85717"/>
    <row r="85718"/>
    <row r="85719"/>
    <row r="85720"/>
    <row r="85721"/>
    <row r="85722"/>
    <row r="85723"/>
    <row r="85724"/>
    <row r="85725"/>
    <row r="85726"/>
    <row r="85727"/>
    <row r="85728"/>
    <row r="85729"/>
    <row r="85730"/>
    <row r="85731"/>
    <row r="85732"/>
    <row r="85733"/>
    <row r="85734"/>
    <row r="85735"/>
    <row r="85736"/>
    <row r="85737"/>
    <row r="85738"/>
    <row r="85739"/>
    <row r="85740"/>
    <row r="85741"/>
    <row r="85742"/>
    <row r="85743"/>
    <row r="85744"/>
    <row r="85745"/>
    <row r="85746"/>
    <row r="85747"/>
    <row r="85748"/>
    <row r="85749"/>
    <row r="85750"/>
    <row r="85751"/>
    <row r="85752"/>
    <row r="85753"/>
    <row r="85754"/>
    <row r="85755"/>
    <row r="85756"/>
    <row r="85757"/>
    <row r="85758"/>
    <row r="85759"/>
    <row r="85760"/>
    <row r="85761"/>
    <row r="85762"/>
    <row r="85763"/>
    <row r="85764"/>
    <row r="85765"/>
    <row r="85766"/>
    <row r="85767"/>
    <row r="85768"/>
    <row r="85769"/>
    <row r="85770"/>
    <row r="85771"/>
    <row r="85772"/>
    <row r="85773"/>
    <row r="85774"/>
    <row r="85775"/>
    <row r="85776"/>
    <row r="85777"/>
    <row r="85778"/>
    <row r="85779"/>
    <row r="85780"/>
    <row r="85781"/>
    <row r="85782"/>
    <row r="85783"/>
    <row r="85784"/>
    <row r="85785"/>
    <row r="85786"/>
    <row r="85787"/>
    <row r="85788"/>
    <row r="85789"/>
    <row r="85790"/>
    <row r="85791"/>
    <row r="85792"/>
    <row r="85793"/>
    <row r="85794"/>
    <row r="85795"/>
    <row r="85796"/>
    <row r="85797"/>
    <row r="85798"/>
    <row r="85799"/>
    <row r="85800"/>
    <row r="85801"/>
    <row r="85802"/>
    <row r="85803"/>
    <row r="85804"/>
    <row r="85805"/>
    <row r="85806"/>
    <row r="85807"/>
    <row r="85808"/>
    <row r="85809"/>
    <row r="85810"/>
    <row r="85811"/>
    <row r="85812"/>
    <row r="85813"/>
    <row r="85814"/>
    <row r="85815"/>
    <row r="85816"/>
    <row r="85817"/>
    <row r="85818"/>
    <row r="85819"/>
    <row r="85820"/>
    <row r="85821"/>
    <row r="85822"/>
    <row r="85823"/>
    <row r="85824"/>
    <row r="85825"/>
    <row r="85826"/>
    <row r="85827"/>
    <row r="85828"/>
    <row r="85829"/>
    <row r="85830"/>
    <row r="85831"/>
    <row r="85832"/>
    <row r="85833"/>
    <row r="85834"/>
    <row r="85835"/>
    <row r="85836"/>
    <row r="85837"/>
    <row r="85838"/>
    <row r="85839"/>
    <row r="85840"/>
    <row r="85841"/>
    <row r="85842"/>
    <row r="85843"/>
    <row r="85844"/>
    <row r="85845"/>
    <row r="85846"/>
    <row r="85847"/>
    <row r="85848"/>
    <row r="85849"/>
    <row r="85850"/>
    <row r="85851"/>
    <row r="85852"/>
    <row r="85853"/>
    <row r="85854"/>
    <row r="85855"/>
    <row r="85856"/>
    <row r="85857"/>
    <row r="85858"/>
    <row r="85859"/>
    <row r="85860"/>
    <row r="85861"/>
    <row r="85862"/>
    <row r="85863"/>
    <row r="85864"/>
    <row r="85865"/>
    <row r="85866"/>
    <row r="85867"/>
    <row r="85868"/>
    <row r="85869"/>
    <row r="85870"/>
    <row r="85871"/>
    <row r="85872"/>
    <row r="85873"/>
    <row r="85874"/>
    <row r="85875"/>
    <row r="85876"/>
    <row r="85877"/>
    <row r="85878"/>
    <row r="85879"/>
    <row r="85880"/>
    <row r="85881"/>
    <row r="85882"/>
    <row r="85883"/>
    <row r="85884"/>
    <row r="85885"/>
    <row r="85886"/>
    <row r="85887"/>
    <row r="85888"/>
    <row r="85889"/>
    <row r="85890"/>
    <row r="85891"/>
    <row r="85892"/>
    <row r="85893"/>
    <row r="85894"/>
    <row r="85895"/>
    <row r="85896"/>
    <row r="85897"/>
    <row r="85898"/>
    <row r="85899"/>
    <row r="85900"/>
    <row r="85901"/>
    <row r="85902"/>
    <row r="85903"/>
    <row r="85904"/>
    <row r="85905"/>
    <row r="85906"/>
    <row r="85907"/>
    <row r="85908"/>
    <row r="85909"/>
    <row r="85910"/>
    <row r="85911"/>
    <row r="85912"/>
    <row r="85913"/>
    <row r="85914"/>
    <row r="85915"/>
    <row r="85916"/>
    <row r="85917"/>
    <row r="85918"/>
    <row r="85919"/>
    <row r="85920"/>
    <row r="85921"/>
    <row r="85922"/>
    <row r="85923"/>
    <row r="85924"/>
    <row r="85925"/>
    <row r="85926"/>
    <row r="85927"/>
    <row r="85928"/>
    <row r="85929"/>
    <row r="85930"/>
    <row r="85931"/>
    <row r="85932"/>
    <row r="85933"/>
    <row r="85934"/>
    <row r="85935"/>
    <row r="85936"/>
    <row r="85937"/>
    <row r="85938"/>
    <row r="85939"/>
    <row r="85940"/>
    <row r="85941"/>
    <row r="85942"/>
    <row r="85943"/>
    <row r="85944"/>
    <row r="85945"/>
    <row r="85946"/>
    <row r="85947"/>
    <row r="85948"/>
    <row r="85949"/>
    <row r="85950"/>
    <row r="85951"/>
    <row r="85952"/>
    <row r="85953"/>
    <row r="85954"/>
    <row r="85955"/>
    <row r="85956"/>
    <row r="85957"/>
    <row r="85958"/>
    <row r="85959"/>
    <row r="85960"/>
    <row r="85961"/>
    <row r="85962"/>
    <row r="85963"/>
    <row r="85964"/>
    <row r="85965"/>
    <row r="85966"/>
    <row r="85967"/>
    <row r="85968"/>
    <row r="85969"/>
    <row r="85970"/>
    <row r="85971"/>
    <row r="85972"/>
    <row r="85973"/>
    <row r="85974"/>
    <row r="85975"/>
    <row r="85976"/>
    <row r="85977"/>
    <row r="85978"/>
    <row r="85979"/>
    <row r="85980"/>
    <row r="85981"/>
    <row r="85982"/>
    <row r="85983"/>
    <row r="85984"/>
    <row r="85985"/>
    <row r="85986"/>
    <row r="85987"/>
    <row r="85988"/>
    <row r="85989"/>
    <row r="85990"/>
    <row r="85991"/>
    <row r="85992"/>
    <row r="85993"/>
    <row r="85994"/>
    <row r="85995"/>
    <row r="85996"/>
    <row r="85997"/>
    <row r="85998"/>
    <row r="85999"/>
    <row r="86000"/>
    <row r="86001"/>
    <row r="86002"/>
    <row r="86003"/>
    <row r="86004"/>
    <row r="86005"/>
    <row r="86006"/>
    <row r="86007"/>
    <row r="86008"/>
    <row r="86009"/>
    <row r="86010"/>
    <row r="86011"/>
    <row r="86012"/>
    <row r="86013"/>
    <row r="86014"/>
    <row r="86015"/>
    <row r="86016"/>
    <row r="86017"/>
    <row r="86018"/>
    <row r="86019"/>
    <row r="86020"/>
    <row r="86021"/>
    <row r="86022"/>
    <row r="86023"/>
    <row r="86024"/>
    <row r="86025"/>
    <row r="86026"/>
    <row r="86027"/>
    <row r="86028"/>
    <row r="86029"/>
    <row r="86030"/>
    <row r="86031"/>
    <row r="86032"/>
    <row r="86033"/>
    <row r="86034"/>
    <row r="86035"/>
    <row r="86036"/>
    <row r="86037"/>
    <row r="86038"/>
    <row r="86039"/>
    <row r="86040"/>
    <row r="86041"/>
    <row r="86042"/>
    <row r="86043"/>
    <row r="86044"/>
    <row r="86045"/>
    <row r="86046"/>
    <row r="86047"/>
    <row r="86048"/>
    <row r="86049"/>
    <row r="86050"/>
    <row r="86051"/>
    <row r="86052"/>
    <row r="86053"/>
    <row r="86054"/>
    <row r="86055"/>
    <row r="86056"/>
    <row r="86057"/>
    <row r="86058"/>
    <row r="86059"/>
    <row r="86060"/>
    <row r="86061"/>
    <row r="86062"/>
    <row r="86063"/>
    <row r="86064"/>
    <row r="86065"/>
    <row r="86066"/>
    <row r="86067"/>
    <row r="86068"/>
    <row r="86069"/>
    <row r="86070"/>
    <row r="86071"/>
    <row r="86072"/>
    <row r="86073"/>
    <row r="86074"/>
    <row r="86075"/>
    <row r="86076"/>
    <row r="86077"/>
    <row r="86078"/>
    <row r="86079"/>
    <row r="86080"/>
    <row r="86081"/>
    <row r="86082"/>
    <row r="86083"/>
    <row r="86084"/>
    <row r="86085"/>
    <row r="86086"/>
    <row r="86087"/>
    <row r="86088"/>
    <row r="86089"/>
    <row r="86090"/>
    <row r="86091"/>
    <row r="86092"/>
    <row r="86093"/>
    <row r="86094"/>
    <row r="86095"/>
    <row r="86096"/>
    <row r="86097"/>
    <row r="86098"/>
    <row r="86099"/>
    <row r="86100"/>
    <row r="86101"/>
    <row r="86102"/>
    <row r="86103"/>
    <row r="86104"/>
    <row r="86105"/>
    <row r="86106"/>
    <row r="86107"/>
    <row r="86108"/>
    <row r="86109"/>
    <row r="86110"/>
    <row r="86111"/>
    <row r="86112"/>
    <row r="86113"/>
    <row r="86114"/>
    <row r="86115"/>
    <row r="86116"/>
    <row r="86117"/>
    <row r="86118"/>
    <row r="86119"/>
    <row r="86120"/>
    <row r="86121"/>
    <row r="86122"/>
    <row r="86123"/>
    <row r="86124"/>
    <row r="86125"/>
    <row r="86126"/>
    <row r="86127"/>
    <row r="86128"/>
    <row r="86129"/>
    <row r="86130"/>
    <row r="86131"/>
    <row r="86132"/>
    <row r="86133"/>
    <row r="86134"/>
    <row r="86135"/>
    <row r="86136"/>
    <row r="86137"/>
    <row r="86138"/>
    <row r="86139"/>
    <row r="86140"/>
    <row r="86141"/>
    <row r="86142"/>
    <row r="86143"/>
    <row r="86144"/>
    <row r="86145"/>
    <row r="86146"/>
    <row r="86147"/>
    <row r="86148"/>
    <row r="86149"/>
    <row r="86150"/>
    <row r="86151"/>
    <row r="86152"/>
    <row r="86153"/>
    <row r="86154"/>
    <row r="86155"/>
    <row r="86156"/>
    <row r="86157"/>
    <row r="86158"/>
    <row r="86159"/>
    <row r="86160"/>
    <row r="86161"/>
    <row r="86162"/>
    <row r="86163"/>
    <row r="86164"/>
    <row r="86165"/>
    <row r="86166"/>
    <row r="86167"/>
    <row r="86168"/>
    <row r="86169"/>
    <row r="86170"/>
    <row r="86171"/>
    <row r="86172"/>
    <row r="86173"/>
    <row r="86174"/>
    <row r="86175"/>
    <row r="86176"/>
    <row r="86177"/>
    <row r="86178"/>
    <row r="86179"/>
    <row r="86180"/>
    <row r="86181"/>
    <row r="86182"/>
    <row r="86183"/>
    <row r="86184"/>
    <row r="86185"/>
    <row r="86186"/>
    <row r="86187"/>
    <row r="86188"/>
    <row r="86189"/>
    <row r="86190"/>
    <row r="86191"/>
    <row r="86192"/>
    <row r="86193"/>
    <row r="86194"/>
    <row r="86195"/>
    <row r="86196"/>
    <row r="86197"/>
    <row r="86198"/>
    <row r="86199"/>
    <row r="86200"/>
    <row r="86201"/>
    <row r="86202"/>
    <row r="86203"/>
    <row r="86204"/>
    <row r="86205"/>
    <row r="86206"/>
    <row r="86207"/>
    <row r="86208"/>
    <row r="86209"/>
    <row r="86210"/>
    <row r="86211"/>
    <row r="86212"/>
    <row r="86213"/>
    <row r="86214"/>
    <row r="86215"/>
    <row r="86216"/>
    <row r="86217"/>
    <row r="86218"/>
    <row r="86219"/>
    <row r="86220"/>
    <row r="86221"/>
    <row r="86222"/>
    <row r="86223"/>
    <row r="86224"/>
    <row r="86225"/>
    <row r="86226"/>
    <row r="86227"/>
    <row r="86228"/>
    <row r="86229"/>
    <row r="86230"/>
    <row r="86231"/>
    <row r="86232"/>
    <row r="86233"/>
    <row r="86234"/>
    <row r="86235"/>
    <row r="86236"/>
    <row r="86237"/>
    <row r="86238"/>
    <row r="86239"/>
    <row r="86240"/>
    <row r="86241"/>
    <row r="86242"/>
    <row r="86243"/>
    <row r="86244"/>
    <row r="86245"/>
    <row r="86246"/>
    <row r="86247"/>
    <row r="86248"/>
    <row r="86249"/>
    <row r="86250"/>
    <row r="86251"/>
    <row r="86252"/>
    <row r="86253"/>
    <row r="86254"/>
    <row r="86255"/>
    <row r="86256"/>
    <row r="86257"/>
    <row r="86258"/>
    <row r="86259"/>
    <row r="86260"/>
    <row r="86261"/>
    <row r="86262"/>
    <row r="86263"/>
    <row r="86264"/>
    <row r="86265"/>
    <row r="86266"/>
    <row r="86267"/>
    <row r="86268"/>
    <row r="86269"/>
    <row r="86270"/>
    <row r="86271"/>
    <row r="86272"/>
    <row r="86273"/>
    <row r="86274"/>
    <row r="86275"/>
    <row r="86276"/>
    <row r="86277"/>
    <row r="86278"/>
    <row r="86279"/>
    <row r="86280"/>
    <row r="86281"/>
    <row r="86282"/>
    <row r="86283"/>
    <row r="86284"/>
    <row r="86285"/>
    <row r="86286"/>
    <row r="86287"/>
    <row r="86288"/>
    <row r="86289"/>
    <row r="86290"/>
    <row r="86291"/>
    <row r="86292"/>
    <row r="86293"/>
    <row r="86294"/>
    <row r="86295"/>
    <row r="86296"/>
    <row r="86297"/>
    <row r="86298"/>
    <row r="86299"/>
    <row r="86300"/>
    <row r="86301"/>
    <row r="86302"/>
    <row r="86303"/>
    <row r="86304"/>
    <row r="86305"/>
    <row r="86306"/>
    <row r="86307"/>
    <row r="86308"/>
    <row r="86309"/>
    <row r="86310"/>
    <row r="86311"/>
    <row r="86312"/>
    <row r="86313"/>
    <row r="86314"/>
    <row r="86315"/>
    <row r="86316"/>
    <row r="86317"/>
    <row r="86318"/>
    <row r="86319"/>
    <row r="86320"/>
    <row r="86321"/>
    <row r="86322"/>
    <row r="86323"/>
    <row r="86324"/>
    <row r="86325"/>
    <row r="86326"/>
    <row r="86327"/>
    <row r="86328"/>
    <row r="86329"/>
    <row r="86330"/>
    <row r="86331"/>
    <row r="86332"/>
    <row r="86333"/>
    <row r="86334"/>
    <row r="86335"/>
    <row r="86336"/>
    <row r="86337"/>
    <row r="86338"/>
    <row r="86339"/>
    <row r="86340"/>
    <row r="86341"/>
    <row r="86342"/>
    <row r="86343"/>
    <row r="86344"/>
    <row r="86345"/>
    <row r="86346"/>
    <row r="86347"/>
    <row r="86348"/>
    <row r="86349"/>
    <row r="86350"/>
    <row r="86351"/>
    <row r="86352"/>
    <row r="86353"/>
    <row r="86354"/>
    <row r="86355"/>
    <row r="86356"/>
    <row r="86357"/>
    <row r="86358"/>
    <row r="86359"/>
    <row r="86360"/>
    <row r="86361"/>
    <row r="86362"/>
    <row r="86363"/>
    <row r="86364"/>
    <row r="86365"/>
    <row r="86366"/>
    <row r="86367"/>
    <row r="86368"/>
    <row r="86369"/>
    <row r="86370"/>
    <row r="86371"/>
    <row r="86372"/>
    <row r="86373"/>
    <row r="86374"/>
    <row r="86375"/>
    <row r="86376"/>
    <row r="86377"/>
    <row r="86378"/>
    <row r="86379"/>
    <row r="86380"/>
    <row r="86381"/>
    <row r="86382"/>
    <row r="86383"/>
    <row r="86384"/>
    <row r="86385"/>
    <row r="86386"/>
    <row r="86387"/>
    <row r="86388"/>
    <row r="86389"/>
    <row r="86390"/>
    <row r="86391"/>
    <row r="86392"/>
    <row r="86393"/>
    <row r="86394"/>
    <row r="86395"/>
    <row r="86396"/>
    <row r="86397"/>
    <row r="86398"/>
    <row r="86399"/>
    <row r="86400"/>
    <row r="86401"/>
    <row r="86402"/>
    <row r="86403"/>
    <row r="86404"/>
    <row r="86405"/>
    <row r="86406"/>
    <row r="86407"/>
    <row r="86408"/>
    <row r="86409"/>
    <row r="86410"/>
    <row r="86411"/>
    <row r="86412"/>
    <row r="86413"/>
    <row r="86414"/>
    <row r="86415"/>
    <row r="86416"/>
    <row r="86417"/>
    <row r="86418"/>
    <row r="86419"/>
    <row r="86420"/>
    <row r="86421"/>
    <row r="86422"/>
    <row r="86423"/>
    <row r="86424"/>
    <row r="86425"/>
    <row r="86426"/>
    <row r="86427"/>
    <row r="86428"/>
    <row r="86429"/>
    <row r="86430"/>
    <row r="86431"/>
    <row r="86432"/>
    <row r="86433"/>
    <row r="86434"/>
    <row r="86435"/>
    <row r="86436"/>
    <row r="86437"/>
    <row r="86438"/>
    <row r="86439"/>
    <row r="86440"/>
    <row r="86441"/>
    <row r="86442"/>
    <row r="86443"/>
    <row r="86444"/>
    <row r="86445"/>
    <row r="86446"/>
    <row r="86447"/>
    <row r="86448"/>
    <row r="86449"/>
    <row r="86450"/>
    <row r="86451"/>
    <row r="86452"/>
    <row r="86453"/>
    <row r="86454"/>
    <row r="86455"/>
    <row r="86456"/>
    <row r="86457"/>
    <row r="86458"/>
    <row r="86459"/>
    <row r="86460"/>
    <row r="86461"/>
    <row r="86462"/>
    <row r="86463"/>
    <row r="86464"/>
    <row r="86465"/>
    <row r="86466"/>
    <row r="86467"/>
    <row r="86468"/>
    <row r="86469"/>
    <row r="86470"/>
    <row r="86471"/>
    <row r="86472"/>
    <row r="86473"/>
    <row r="86474"/>
    <row r="86475"/>
    <row r="86476"/>
    <row r="86477"/>
    <row r="86478"/>
    <row r="86479"/>
    <row r="86480"/>
    <row r="86481"/>
    <row r="86482"/>
    <row r="86483"/>
    <row r="86484"/>
    <row r="86485"/>
    <row r="86486"/>
    <row r="86487"/>
    <row r="86488"/>
    <row r="86489"/>
    <row r="86490"/>
    <row r="86491"/>
    <row r="86492"/>
    <row r="86493"/>
    <row r="86494"/>
    <row r="86495"/>
    <row r="86496"/>
    <row r="86497"/>
    <row r="86498"/>
    <row r="86499"/>
    <row r="86500"/>
    <row r="86501"/>
    <row r="86502"/>
    <row r="86503"/>
    <row r="86504"/>
    <row r="86505"/>
    <row r="86506"/>
    <row r="86507"/>
    <row r="86508"/>
    <row r="86509"/>
    <row r="86510"/>
    <row r="86511"/>
    <row r="86512"/>
    <row r="86513"/>
    <row r="86514"/>
    <row r="86515"/>
    <row r="86516"/>
    <row r="86517"/>
    <row r="86518"/>
    <row r="86519"/>
    <row r="86520"/>
    <row r="86521"/>
    <row r="86522"/>
    <row r="86523"/>
    <row r="86524"/>
    <row r="86525"/>
    <row r="86526"/>
    <row r="86527"/>
    <row r="86528"/>
    <row r="86529"/>
    <row r="86530"/>
    <row r="86531"/>
    <row r="86532"/>
    <row r="86533"/>
    <row r="86534"/>
    <row r="86535"/>
    <row r="86536"/>
    <row r="86537"/>
    <row r="86538"/>
    <row r="86539"/>
    <row r="86540"/>
    <row r="86541"/>
    <row r="86542"/>
    <row r="86543"/>
    <row r="86544"/>
    <row r="86545"/>
    <row r="86546"/>
    <row r="86547"/>
    <row r="86548"/>
    <row r="86549"/>
    <row r="86550"/>
    <row r="86551"/>
    <row r="86552"/>
    <row r="86553"/>
    <row r="86554"/>
    <row r="86555"/>
    <row r="86556"/>
    <row r="86557"/>
    <row r="86558"/>
    <row r="86559"/>
    <row r="86560"/>
    <row r="86561"/>
    <row r="86562"/>
    <row r="86563"/>
    <row r="86564"/>
    <row r="86565"/>
    <row r="86566"/>
    <row r="86567"/>
    <row r="86568"/>
    <row r="86569"/>
    <row r="86570"/>
    <row r="86571"/>
    <row r="86572"/>
    <row r="86573"/>
    <row r="86574"/>
    <row r="86575"/>
    <row r="86576"/>
    <row r="86577"/>
    <row r="86578"/>
    <row r="86579"/>
    <row r="86580"/>
    <row r="86581"/>
    <row r="86582"/>
    <row r="86583"/>
    <row r="86584"/>
    <row r="86585"/>
    <row r="86586"/>
    <row r="86587"/>
    <row r="86588"/>
    <row r="86589"/>
    <row r="86590"/>
    <row r="86591"/>
    <row r="86592"/>
    <row r="86593"/>
    <row r="86594"/>
    <row r="86595"/>
    <row r="86596"/>
    <row r="86597"/>
    <row r="86598"/>
    <row r="86599"/>
    <row r="86600"/>
    <row r="86601"/>
    <row r="86602"/>
    <row r="86603"/>
    <row r="86604"/>
    <row r="86605"/>
    <row r="86606"/>
    <row r="86607"/>
    <row r="86608"/>
    <row r="86609"/>
    <row r="86610"/>
    <row r="86611"/>
    <row r="86612"/>
    <row r="86613"/>
    <row r="86614"/>
    <row r="86615"/>
    <row r="86616"/>
    <row r="86617"/>
    <row r="86618"/>
    <row r="86619"/>
    <row r="86620"/>
    <row r="86621"/>
    <row r="86622"/>
    <row r="86623"/>
    <row r="86624"/>
    <row r="86625"/>
    <row r="86626"/>
    <row r="86627"/>
    <row r="86628"/>
    <row r="86629"/>
    <row r="86630"/>
    <row r="86631"/>
    <row r="86632"/>
    <row r="86633"/>
    <row r="86634"/>
    <row r="86635"/>
    <row r="86636"/>
    <row r="86637"/>
    <row r="86638"/>
    <row r="86639"/>
    <row r="86640"/>
    <row r="86641"/>
    <row r="86642"/>
    <row r="86643"/>
    <row r="86644"/>
    <row r="86645"/>
    <row r="86646"/>
    <row r="86647"/>
    <row r="86648"/>
    <row r="86649"/>
    <row r="86650"/>
    <row r="86651"/>
    <row r="86652"/>
    <row r="86653"/>
    <row r="86654"/>
    <row r="86655"/>
    <row r="86656"/>
    <row r="86657"/>
    <row r="86658"/>
    <row r="86659"/>
    <row r="86660"/>
    <row r="86661"/>
    <row r="86662"/>
    <row r="86663"/>
    <row r="86664"/>
    <row r="86665"/>
    <row r="86666"/>
    <row r="86667"/>
    <row r="86668"/>
    <row r="86669"/>
    <row r="86670"/>
    <row r="86671"/>
    <row r="86672"/>
    <row r="86673"/>
    <row r="86674"/>
    <row r="86675"/>
    <row r="86676"/>
    <row r="86677"/>
    <row r="86678"/>
    <row r="86679"/>
    <row r="86680"/>
    <row r="86681"/>
    <row r="86682"/>
    <row r="86683"/>
    <row r="86684"/>
    <row r="86685"/>
    <row r="86686"/>
    <row r="86687"/>
    <row r="86688"/>
    <row r="86689"/>
    <row r="86690"/>
    <row r="86691"/>
    <row r="86692"/>
    <row r="86693"/>
    <row r="86694"/>
    <row r="86695"/>
    <row r="86696"/>
    <row r="86697"/>
    <row r="86698"/>
    <row r="86699"/>
    <row r="86700"/>
    <row r="86701"/>
    <row r="86702"/>
    <row r="86703"/>
    <row r="86704"/>
    <row r="86705"/>
    <row r="86706"/>
    <row r="86707"/>
    <row r="86708"/>
    <row r="86709"/>
    <row r="86710"/>
    <row r="86711"/>
    <row r="86712"/>
    <row r="86713"/>
    <row r="86714"/>
    <row r="86715"/>
    <row r="86716"/>
    <row r="86717"/>
    <row r="86718"/>
    <row r="86719"/>
    <row r="86720"/>
    <row r="86721"/>
    <row r="86722"/>
    <row r="86723"/>
    <row r="86724"/>
    <row r="86725"/>
    <row r="86726"/>
    <row r="86727"/>
    <row r="86728"/>
    <row r="86729"/>
    <row r="86730"/>
    <row r="86731"/>
    <row r="86732"/>
    <row r="86733"/>
    <row r="86734"/>
    <row r="86735"/>
    <row r="86736"/>
    <row r="86737"/>
    <row r="86738"/>
    <row r="86739"/>
    <row r="86740"/>
    <row r="86741"/>
    <row r="86742"/>
    <row r="86743"/>
    <row r="86744"/>
    <row r="86745"/>
    <row r="86746"/>
    <row r="86747"/>
    <row r="86748"/>
    <row r="86749"/>
    <row r="86750"/>
    <row r="86751"/>
    <row r="86752"/>
    <row r="86753"/>
    <row r="86754"/>
    <row r="86755"/>
    <row r="86756"/>
    <row r="86757"/>
    <row r="86758"/>
    <row r="86759"/>
    <row r="86760"/>
    <row r="86761"/>
    <row r="86762"/>
    <row r="86763"/>
    <row r="86764"/>
    <row r="86765"/>
    <row r="86766"/>
    <row r="86767"/>
    <row r="86768"/>
    <row r="86769"/>
    <row r="86770"/>
    <row r="86771"/>
    <row r="86772"/>
    <row r="86773"/>
    <row r="86774"/>
    <row r="86775"/>
    <row r="86776"/>
    <row r="86777"/>
    <row r="86778"/>
    <row r="86779"/>
    <row r="86780"/>
    <row r="86781"/>
    <row r="86782"/>
    <row r="86783"/>
    <row r="86784"/>
    <row r="86785"/>
    <row r="86786"/>
    <row r="86787"/>
    <row r="86788"/>
    <row r="86789"/>
    <row r="86790"/>
    <row r="86791"/>
    <row r="86792"/>
    <row r="86793"/>
    <row r="86794"/>
    <row r="86795"/>
    <row r="86796"/>
    <row r="86797"/>
    <row r="86798"/>
    <row r="86799"/>
    <row r="86800"/>
    <row r="86801"/>
    <row r="86802"/>
    <row r="86803"/>
    <row r="86804"/>
    <row r="86805"/>
    <row r="86806"/>
    <row r="86807"/>
    <row r="86808"/>
    <row r="86809"/>
    <row r="86810"/>
    <row r="86811"/>
    <row r="86812"/>
    <row r="86813"/>
    <row r="86814"/>
    <row r="86815"/>
    <row r="86816"/>
    <row r="86817"/>
    <row r="86818"/>
    <row r="86819"/>
    <row r="86820"/>
    <row r="86821"/>
    <row r="86822"/>
    <row r="86823"/>
    <row r="86824"/>
    <row r="86825"/>
    <row r="86826"/>
    <row r="86827"/>
    <row r="86828"/>
    <row r="86829"/>
    <row r="86830"/>
    <row r="86831"/>
    <row r="86832"/>
    <row r="86833"/>
    <row r="86834"/>
    <row r="86835"/>
    <row r="86836"/>
    <row r="86837"/>
    <row r="86838"/>
    <row r="86839"/>
    <row r="86840"/>
    <row r="86841"/>
    <row r="86842"/>
    <row r="86843"/>
    <row r="86844"/>
    <row r="86845"/>
    <row r="86846"/>
    <row r="86847"/>
    <row r="86848"/>
    <row r="86849"/>
    <row r="86850"/>
    <row r="86851"/>
    <row r="86852"/>
    <row r="86853"/>
    <row r="86854"/>
    <row r="86855"/>
    <row r="86856"/>
    <row r="86857"/>
    <row r="86858"/>
    <row r="86859"/>
    <row r="86860"/>
    <row r="86861"/>
    <row r="86862"/>
    <row r="86863"/>
    <row r="86864"/>
    <row r="86865"/>
    <row r="86866"/>
    <row r="86867"/>
    <row r="86868"/>
    <row r="86869"/>
    <row r="86870"/>
    <row r="86871"/>
    <row r="86872"/>
    <row r="86873"/>
    <row r="86874"/>
    <row r="86875"/>
    <row r="86876"/>
    <row r="86877"/>
    <row r="86878"/>
    <row r="86879"/>
    <row r="86880"/>
    <row r="86881"/>
    <row r="86882"/>
    <row r="86883"/>
    <row r="86884"/>
    <row r="86885"/>
    <row r="86886"/>
    <row r="86887"/>
    <row r="86888"/>
    <row r="86889"/>
    <row r="86890"/>
    <row r="86891"/>
    <row r="86892"/>
    <row r="86893"/>
    <row r="86894"/>
    <row r="86895"/>
    <row r="86896"/>
    <row r="86897"/>
    <row r="86898"/>
    <row r="86899"/>
    <row r="86900"/>
    <row r="86901"/>
    <row r="86902"/>
    <row r="86903"/>
    <row r="86904"/>
    <row r="86905"/>
    <row r="86906"/>
    <row r="86907"/>
    <row r="86908"/>
    <row r="86909"/>
    <row r="86910"/>
    <row r="86911"/>
    <row r="86912"/>
    <row r="86913"/>
    <row r="86914"/>
    <row r="86915"/>
    <row r="86916"/>
    <row r="86917"/>
    <row r="86918"/>
    <row r="86919"/>
    <row r="86920"/>
    <row r="86921"/>
    <row r="86922"/>
    <row r="86923"/>
    <row r="86924"/>
    <row r="86925"/>
    <row r="86926"/>
    <row r="86927"/>
    <row r="86928"/>
    <row r="86929"/>
    <row r="86930"/>
    <row r="86931"/>
    <row r="86932"/>
    <row r="86933"/>
    <row r="86934"/>
    <row r="86935"/>
    <row r="86936"/>
    <row r="86937"/>
    <row r="86938"/>
    <row r="86939"/>
    <row r="86940"/>
    <row r="86941"/>
    <row r="86942"/>
    <row r="86943"/>
    <row r="86944"/>
    <row r="86945"/>
    <row r="86946"/>
    <row r="86947"/>
    <row r="86948"/>
    <row r="86949"/>
    <row r="86950"/>
    <row r="86951"/>
    <row r="86952"/>
    <row r="86953"/>
    <row r="86954"/>
    <row r="86955"/>
    <row r="86956"/>
    <row r="86957"/>
    <row r="86958"/>
    <row r="86959"/>
    <row r="86960"/>
    <row r="86961"/>
    <row r="86962"/>
    <row r="86963"/>
    <row r="86964"/>
    <row r="86965"/>
    <row r="86966"/>
    <row r="86967"/>
    <row r="86968"/>
    <row r="86969"/>
    <row r="86970"/>
    <row r="86971"/>
    <row r="86972"/>
    <row r="86973"/>
    <row r="86974"/>
    <row r="86975"/>
    <row r="86976"/>
    <row r="86977"/>
    <row r="86978"/>
    <row r="86979"/>
    <row r="86980"/>
    <row r="86981"/>
    <row r="86982"/>
    <row r="86983"/>
    <row r="86984"/>
    <row r="86985"/>
    <row r="86986"/>
    <row r="86987"/>
    <row r="86988"/>
    <row r="86989"/>
    <row r="86990"/>
    <row r="86991"/>
    <row r="86992"/>
    <row r="86993"/>
    <row r="86994"/>
    <row r="86995"/>
    <row r="86996"/>
    <row r="86997"/>
    <row r="86998"/>
    <row r="86999"/>
    <row r="87000"/>
    <row r="87001"/>
    <row r="87002"/>
    <row r="87003"/>
    <row r="87004"/>
    <row r="87005"/>
    <row r="87006"/>
    <row r="87007"/>
    <row r="87008"/>
    <row r="87009"/>
    <row r="87010"/>
    <row r="87011"/>
    <row r="87012"/>
    <row r="87013"/>
    <row r="87014"/>
    <row r="87015"/>
    <row r="87016"/>
    <row r="87017"/>
    <row r="87018"/>
    <row r="87019"/>
    <row r="87020"/>
    <row r="87021"/>
    <row r="87022"/>
    <row r="87023"/>
    <row r="87024"/>
    <row r="87025"/>
    <row r="87026"/>
    <row r="87027"/>
    <row r="87028"/>
    <row r="87029"/>
    <row r="87030"/>
    <row r="87031"/>
    <row r="87032"/>
    <row r="87033"/>
    <row r="87034"/>
    <row r="87035"/>
    <row r="87036"/>
    <row r="87037"/>
    <row r="87038"/>
    <row r="87039"/>
    <row r="87040"/>
    <row r="87041"/>
    <row r="87042"/>
    <row r="87043"/>
    <row r="87044"/>
    <row r="87045"/>
    <row r="87046"/>
    <row r="87047"/>
    <row r="87048"/>
    <row r="87049"/>
    <row r="87050"/>
    <row r="87051"/>
    <row r="87052"/>
    <row r="87053"/>
    <row r="87054"/>
    <row r="87055"/>
    <row r="87056"/>
    <row r="87057"/>
    <row r="87058"/>
    <row r="87059"/>
    <row r="87060"/>
    <row r="87061"/>
    <row r="87062"/>
    <row r="87063"/>
    <row r="87064"/>
    <row r="87065"/>
    <row r="87066"/>
    <row r="87067"/>
    <row r="87068"/>
    <row r="87069"/>
    <row r="87070"/>
    <row r="87071"/>
    <row r="87072"/>
    <row r="87073"/>
    <row r="87074"/>
    <row r="87075"/>
    <row r="87076"/>
    <row r="87077"/>
    <row r="87078"/>
    <row r="87079"/>
    <row r="87080"/>
    <row r="87081"/>
    <row r="87082"/>
    <row r="87083"/>
    <row r="87084"/>
    <row r="87085"/>
    <row r="87086"/>
    <row r="87087"/>
    <row r="87088"/>
    <row r="87089"/>
    <row r="87090"/>
    <row r="87091"/>
    <row r="87092"/>
    <row r="87093"/>
    <row r="87094"/>
    <row r="87095"/>
    <row r="87096"/>
    <row r="87097"/>
    <row r="87098"/>
    <row r="87099"/>
    <row r="87100"/>
    <row r="87101"/>
    <row r="87102"/>
    <row r="87103"/>
    <row r="87104"/>
    <row r="87105"/>
    <row r="87106"/>
    <row r="87107"/>
    <row r="87108"/>
    <row r="87109"/>
    <row r="87110"/>
    <row r="87111"/>
    <row r="87112"/>
    <row r="87113"/>
    <row r="87114"/>
    <row r="87115"/>
    <row r="87116"/>
    <row r="87117"/>
    <row r="87118"/>
    <row r="87119"/>
    <row r="87120"/>
    <row r="87121"/>
    <row r="87122"/>
    <row r="87123"/>
    <row r="87124"/>
    <row r="87125"/>
    <row r="87126"/>
    <row r="87127"/>
    <row r="87128"/>
    <row r="87129"/>
    <row r="87130"/>
    <row r="87131"/>
    <row r="87132"/>
    <row r="87133"/>
    <row r="87134"/>
    <row r="87135"/>
    <row r="87136"/>
    <row r="87137"/>
    <row r="87138"/>
    <row r="87139"/>
    <row r="87140"/>
    <row r="87141"/>
    <row r="87142"/>
    <row r="87143"/>
    <row r="87144"/>
    <row r="87145"/>
    <row r="87146"/>
    <row r="87147"/>
    <row r="87148"/>
    <row r="87149"/>
    <row r="87150"/>
    <row r="87151"/>
    <row r="87152"/>
    <row r="87153"/>
    <row r="87154"/>
    <row r="87155"/>
    <row r="87156"/>
    <row r="87157"/>
    <row r="87158"/>
    <row r="87159"/>
    <row r="87160"/>
    <row r="87161"/>
    <row r="87162"/>
    <row r="87163"/>
    <row r="87164"/>
    <row r="87165"/>
    <row r="87166"/>
    <row r="87167"/>
    <row r="87168"/>
    <row r="87169"/>
    <row r="87170"/>
    <row r="87171"/>
    <row r="87172"/>
    <row r="87173"/>
    <row r="87174"/>
    <row r="87175"/>
    <row r="87176"/>
    <row r="87177"/>
    <row r="87178"/>
    <row r="87179"/>
    <row r="87180"/>
    <row r="87181"/>
    <row r="87182"/>
    <row r="87183"/>
    <row r="87184"/>
    <row r="87185"/>
    <row r="87186"/>
    <row r="87187"/>
    <row r="87188"/>
    <row r="87189"/>
    <row r="87190"/>
    <row r="87191"/>
    <row r="87192"/>
    <row r="87193"/>
    <row r="87194"/>
    <row r="87195"/>
    <row r="87196"/>
    <row r="87197"/>
    <row r="87198"/>
    <row r="87199"/>
    <row r="87200"/>
    <row r="87201"/>
    <row r="87202"/>
    <row r="87203"/>
    <row r="87204"/>
    <row r="87205"/>
    <row r="87206"/>
    <row r="87207"/>
    <row r="87208"/>
    <row r="87209"/>
    <row r="87210"/>
    <row r="87211"/>
    <row r="87212"/>
    <row r="87213"/>
    <row r="87214"/>
    <row r="87215"/>
    <row r="87216"/>
    <row r="87217"/>
    <row r="87218"/>
    <row r="87219"/>
    <row r="87220"/>
    <row r="87221"/>
    <row r="87222"/>
    <row r="87223"/>
    <row r="87224"/>
    <row r="87225"/>
    <row r="87226"/>
    <row r="87227"/>
    <row r="87228"/>
    <row r="87229"/>
    <row r="87230"/>
    <row r="87231"/>
    <row r="87232"/>
    <row r="87233"/>
    <row r="87234"/>
    <row r="87235"/>
    <row r="87236"/>
    <row r="87237"/>
    <row r="87238"/>
    <row r="87239"/>
    <row r="87240"/>
    <row r="87241"/>
    <row r="87242"/>
    <row r="87243"/>
    <row r="87244"/>
    <row r="87245"/>
    <row r="87246"/>
    <row r="87247"/>
    <row r="87248"/>
    <row r="87249"/>
    <row r="87250"/>
    <row r="87251"/>
    <row r="87252"/>
    <row r="87253"/>
    <row r="87254"/>
    <row r="87255"/>
    <row r="87256"/>
    <row r="87257"/>
    <row r="87258"/>
    <row r="87259"/>
    <row r="87260"/>
    <row r="87261"/>
    <row r="87262"/>
    <row r="87263"/>
    <row r="87264"/>
    <row r="87265"/>
    <row r="87266"/>
    <row r="87267"/>
    <row r="87268"/>
    <row r="87269"/>
    <row r="87270"/>
    <row r="87271"/>
    <row r="87272"/>
    <row r="87273"/>
    <row r="87274"/>
    <row r="87275"/>
    <row r="87276"/>
    <row r="87277"/>
    <row r="87278"/>
    <row r="87279"/>
    <row r="87280"/>
    <row r="87281"/>
    <row r="87282"/>
    <row r="87283"/>
    <row r="87284"/>
    <row r="87285"/>
    <row r="87286"/>
    <row r="87287"/>
    <row r="87288"/>
    <row r="87289"/>
    <row r="87290"/>
    <row r="87291"/>
    <row r="87292"/>
    <row r="87293"/>
    <row r="87294"/>
    <row r="87295"/>
    <row r="87296"/>
    <row r="87297"/>
    <row r="87298"/>
    <row r="87299"/>
    <row r="87300"/>
    <row r="87301"/>
    <row r="87302"/>
    <row r="87303"/>
    <row r="87304"/>
    <row r="87305"/>
    <row r="87306"/>
    <row r="87307"/>
    <row r="87308"/>
    <row r="87309"/>
    <row r="87310"/>
    <row r="87311"/>
    <row r="87312"/>
    <row r="87313"/>
    <row r="87314"/>
    <row r="87315"/>
    <row r="87316"/>
    <row r="87317"/>
    <row r="87318"/>
    <row r="87319"/>
    <row r="87320"/>
    <row r="87321"/>
    <row r="87322"/>
    <row r="87323"/>
    <row r="87324"/>
    <row r="87325"/>
    <row r="87326"/>
    <row r="87327"/>
    <row r="87328"/>
    <row r="87329"/>
    <row r="87330"/>
    <row r="87331"/>
    <row r="87332"/>
    <row r="87333"/>
    <row r="87334"/>
    <row r="87335"/>
    <row r="87336"/>
    <row r="87337"/>
    <row r="87338"/>
    <row r="87339"/>
    <row r="87340"/>
    <row r="87341"/>
    <row r="87342"/>
    <row r="87343"/>
    <row r="87344"/>
    <row r="87345"/>
    <row r="87346"/>
    <row r="87347"/>
    <row r="87348"/>
    <row r="87349"/>
    <row r="87350"/>
    <row r="87351"/>
    <row r="87352"/>
    <row r="87353"/>
    <row r="87354"/>
    <row r="87355"/>
    <row r="87356"/>
    <row r="87357"/>
    <row r="87358"/>
    <row r="87359"/>
    <row r="87360"/>
    <row r="87361"/>
    <row r="87362"/>
    <row r="87363"/>
    <row r="87364"/>
    <row r="87365"/>
    <row r="87366"/>
    <row r="87367"/>
    <row r="87368"/>
    <row r="87369"/>
    <row r="87370"/>
    <row r="87371"/>
    <row r="87372"/>
    <row r="87373"/>
    <row r="87374"/>
    <row r="87375"/>
    <row r="87376"/>
    <row r="87377"/>
    <row r="87378"/>
    <row r="87379"/>
    <row r="87380"/>
    <row r="87381"/>
    <row r="87382"/>
    <row r="87383"/>
    <row r="87384"/>
    <row r="87385"/>
    <row r="87386"/>
    <row r="87387"/>
    <row r="87388"/>
    <row r="87389"/>
    <row r="87390"/>
    <row r="87391"/>
    <row r="87392"/>
    <row r="87393"/>
    <row r="87394"/>
    <row r="87395"/>
    <row r="87396"/>
    <row r="87397"/>
    <row r="87398"/>
    <row r="87399"/>
    <row r="87400"/>
    <row r="87401"/>
    <row r="87402"/>
    <row r="87403"/>
    <row r="87404"/>
    <row r="87405"/>
    <row r="87406"/>
    <row r="87407"/>
    <row r="87408"/>
    <row r="87409"/>
    <row r="87410"/>
    <row r="87411"/>
    <row r="87412"/>
    <row r="87413"/>
    <row r="87414"/>
    <row r="87415"/>
    <row r="87416"/>
    <row r="87417"/>
    <row r="87418"/>
    <row r="87419"/>
    <row r="87420"/>
    <row r="87421"/>
    <row r="87422"/>
    <row r="87423"/>
    <row r="87424"/>
    <row r="87425"/>
    <row r="87426"/>
    <row r="87427"/>
    <row r="87428"/>
    <row r="87429"/>
    <row r="87430"/>
    <row r="87431"/>
    <row r="87432"/>
    <row r="87433"/>
    <row r="87434"/>
    <row r="87435"/>
    <row r="87436"/>
    <row r="87437"/>
    <row r="87438"/>
    <row r="87439"/>
    <row r="87440"/>
    <row r="87441"/>
    <row r="87442"/>
    <row r="87443"/>
    <row r="87444"/>
    <row r="87445"/>
    <row r="87446"/>
    <row r="87447"/>
    <row r="87448"/>
    <row r="87449"/>
    <row r="87450"/>
    <row r="87451"/>
    <row r="87452"/>
    <row r="87453"/>
    <row r="87454"/>
    <row r="87455"/>
    <row r="87456"/>
    <row r="87457"/>
    <row r="87458"/>
    <row r="87459"/>
    <row r="87460"/>
    <row r="87461"/>
    <row r="87462"/>
    <row r="87463"/>
    <row r="87464"/>
    <row r="87465"/>
    <row r="87466"/>
    <row r="87467"/>
    <row r="87468"/>
    <row r="87469"/>
    <row r="87470"/>
    <row r="87471"/>
    <row r="87472"/>
    <row r="87473"/>
    <row r="87474"/>
    <row r="87475"/>
    <row r="87476"/>
    <row r="87477"/>
    <row r="87478"/>
    <row r="87479"/>
    <row r="87480"/>
    <row r="87481"/>
    <row r="87482"/>
    <row r="87483"/>
    <row r="87484"/>
    <row r="87485"/>
    <row r="87486"/>
    <row r="87487"/>
    <row r="87488"/>
    <row r="87489"/>
    <row r="87490"/>
    <row r="87491"/>
    <row r="87492"/>
    <row r="87493"/>
    <row r="87494"/>
    <row r="87495"/>
    <row r="87496"/>
    <row r="87497"/>
    <row r="87498"/>
    <row r="87499"/>
    <row r="87500"/>
    <row r="87501"/>
    <row r="87502"/>
    <row r="87503"/>
    <row r="87504"/>
    <row r="87505"/>
    <row r="87506"/>
    <row r="87507"/>
    <row r="87508"/>
    <row r="87509"/>
    <row r="87510"/>
    <row r="87511"/>
    <row r="87512"/>
    <row r="87513"/>
    <row r="87514"/>
    <row r="87515"/>
    <row r="87516"/>
    <row r="87517"/>
    <row r="87518"/>
    <row r="87519"/>
    <row r="87520"/>
    <row r="87521"/>
    <row r="87522"/>
    <row r="87523"/>
    <row r="87524"/>
    <row r="87525"/>
    <row r="87526"/>
    <row r="87527"/>
    <row r="87528"/>
    <row r="87529"/>
    <row r="87530"/>
    <row r="87531"/>
    <row r="87532"/>
    <row r="87533"/>
    <row r="87534"/>
    <row r="87535"/>
    <row r="87536"/>
    <row r="87537"/>
    <row r="87538"/>
    <row r="87539"/>
    <row r="87540"/>
    <row r="87541"/>
    <row r="87542"/>
    <row r="87543"/>
    <row r="87544"/>
    <row r="87545"/>
    <row r="87546"/>
    <row r="87547"/>
    <row r="87548"/>
    <row r="87549"/>
    <row r="87550"/>
    <row r="87551"/>
    <row r="87552"/>
    <row r="87553"/>
    <row r="87554"/>
    <row r="87555"/>
    <row r="87556"/>
    <row r="87557"/>
    <row r="87558"/>
    <row r="87559"/>
    <row r="87560"/>
    <row r="87561"/>
    <row r="87562"/>
    <row r="87563"/>
    <row r="87564"/>
    <row r="87565"/>
    <row r="87566"/>
    <row r="87567"/>
    <row r="87568"/>
    <row r="87569"/>
    <row r="87570"/>
    <row r="87571"/>
    <row r="87572"/>
    <row r="87573"/>
    <row r="87574"/>
    <row r="87575"/>
    <row r="87576"/>
    <row r="87577"/>
    <row r="87578"/>
    <row r="87579"/>
    <row r="87580"/>
    <row r="87581"/>
    <row r="87582"/>
    <row r="87583"/>
    <row r="87584"/>
    <row r="87585"/>
    <row r="87586"/>
    <row r="87587"/>
    <row r="87588"/>
    <row r="87589"/>
    <row r="87590"/>
    <row r="87591"/>
    <row r="87592"/>
    <row r="87593"/>
    <row r="87594"/>
    <row r="87595"/>
    <row r="87596"/>
    <row r="87597"/>
    <row r="87598"/>
    <row r="87599"/>
    <row r="87600"/>
    <row r="87601"/>
    <row r="87602"/>
    <row r="87603"/>
    <row r="87604"/>
    <row r="87605"/>
    <row r="87606"/>
    <row r="87607"/>
    <row r="87608"/>
    <row r="87609"/>
    <row r="87610"/>
    <row r="87611"/>
    <row r="87612"/>
    <row r="87613"/>
    <row r="87614"/>
    <row r="87615"/>
    <row r="87616"/>
    <row r="87617"/>
    <row r="87618"/>
    <row r="87619"/>
    <row r="87620"/>
    <row r="87621"/>
    <row r="87622"/>
    <row r="87623"/>
    <row r="87624"/>
    <row r="87625"/>
    <row r="87626"/>
    <row r="87627"/>
    <row r="87628"/>
    <row r="87629"/>
    <row r="87630"/>
    <row r="87631"/>
    <row r="87632"/>
    <row r="87633"/>
    <row r="87634"/>
    <row r="87635"/>
    <row r="87636"/>
    <row r="87637"/>
    <row r="87638"/>
    <row r="87639"/>
    <row r="87640"/>
    <row r="87641"/>
    <row r="87642"/>
    <row r="87643"/>
    <row r="87644"/>
    <row r="87645"/>
    <row r="87646"/>
    <row r="87647"/>
    <row r="87648"/>
    <row r="87649"/>
    <row r="87650"/>
    <row r="87651"/>
    <row r="87652"/>
    <row r="87653"/>
    <row r="87654"/>
    <row r="87655"/>
    <row r="87656"/>
    <row r="87657"/>
    <row r="87658"/>
    <row r="87659"/>
    <row r="87660"/>
    <row r="87661"/>
    <row r="87662"/>
    <row r="87663"/>
    <row r="87664"/>
    <row r="87665"/>
    <row r="87666"/>
    <row r="87667"/>
    <row r="87668"/>
    <row r="87669"/>
    <row r="87670"/>
    <row r="87671"/>
    <row r="87672"/>
    <row r="87673"/>
    <row r="87674"/>
    <row r="87675"/>
    <row r="87676"/>
    <row r="87677"/>
    <row r="87678"/>
    <row r="87679"/>
    <row r="87680"/>
    <row r="87681"/>
    <row r="87682"/>
    <row r="87683"/>
    <row r="87684"/>
    <row r="87685"/>
    <row r="87686"/>
    <row r="87687"/>
    <row r="87688"/>
    <row r="87689"/>
    <row r="87690"/>
    <row r="87691"/>
    <row r="87692"/>
    <row r="87693"/>
    <row r="87694"/>
    <row r="87695"/>
    <row r="87696"/>
    <row r="87697"/>
    <row r="87698"/>
    <row r="87699"/>
    <row r="87700"/>
    <row r="87701"/>
    <row r="87702"/>
    <row r="87703"/>
    <row r="87704"/>
    <row r="87705"/>
    <row r="87706"/>
    <row r="87707"/>
    <row r="87708"/>
    <row r="87709"/>
    <row r="87710"/>
    <row r="87711"/>
    <row r="87712"/>
    <row r="87713"/>
    <row r="87714"/>
    <row r="87715"/>
    <row r="87716"/>
    <row r="87717"/>
    <row r="87718"/>
    <row r="87719"/>
    <row r="87720"/>
    <row r="87721"/>
    <row r="87722"/>
    <row r="87723"/>
    <row r="87724"/>
    <row r="87725"/>
    <row r="87726"/>
    <row r="87727"/>
    <row r="87728"/>
    <row r="87729"/>
    <row r="87730"/>
    <row r="87731"/>
    <row r="87732"/>
    <row r="87733"/>
    <row r="87734"/>
    <row r="87735"/>
    <row r="87736"/>
    <row r="87737"/>
    <row r="87738"/>
    <row r="87739"/>
    <row r="87740"/>
    <row r="87741"/>
    <row r="87742"/>
    <row r="87743"/>
    <row r="87744"/>
    <row r="87745"/>
    <row r="87746"/>
    <row r="87747"/>
    <row r="87748"/>
    <row r="87749"/>
    <row r="87750"/>
    <row r="87751"/>
    <row r="87752"/>
    <row r="87753"/>
    <row r="87754"/>
    <row r="87755"/>
    <row r="87756"/>
    <row r="87757"/>
    <row r="87758"/>
    <row r="87759"/>
    <row r="87760"/>
    <row r="87761"/>
    <row r="87762"/>
    <row r="87763"/>
    <row r="87764"/>
    <row r="87765"/>
    <row r="87766"/>
    <row r="87767"/>
    <row r="87768"/>
    <row r="87769"/>
    <row r="87770"/>
    <row r="87771"/>
    <row r="87772"/>
    <row r="87773"/>
    <row r="87774"/>
    <row r="87775"/>
    <row r="87776"/>
    <row r="87777"/>
    <row r="87778"/>
    <row r="87779"/>
    <row r="87780"/>
    <row r="87781"/>
    <row r="87782"/>
    <row r="87783"/>
    <row r="87784"/>
    <row r="87785"/>
    <row r="87786"/>
    <row r="87787"/>
    <row r="87788"/>
    <row r="87789"/>
    <row r="87790"/>
    <row r="87791"/>
    <row r="87792"/>
    <row r="87793"/>
    <row r="87794"/>
    <row r="87795"/>
    <row r="87796"/>
    <row r="87797"/>
    <row r="87798"/>
    <row r="87799"/>
    <row r="87800"/>
    <row r="87801"/>
    <row r="87802"/>
    <row r="87803"/>
    <row r="87804"/>
    <row r="87805"/>
    <row r="87806"/>
    <row r="87807"/>
    <row r="87808"/>
    <row r="87809"/>
    <row r="87810"/>
    <row r="87811"/>
    <row r="87812"/>
    <row r="87813"/>
    <row r="87814"/>
    <row r="87815"/>
    <row r="87816"/>
    <row r="87817"/>
    <row r="87818"/>
    <row r="87819"/>
    <row r="87820"/>
    <row r="87821"/>
    <row r="87822"/>
    <row r="87823"/>
    <row r="87824"/>
    <row r="87825"/>
    <row r="87826"/>
    <row r="87827"/>
    <row r="87828"/>
    <row r="87829"/>
    <row r="87830"/>
    <row r="87831"/>
    <row r="87832"/>
    <row r="87833"/>
    <row r="87834"/>
    <row r="87835"/>
    <row r="87836"/>
    <row r="87837"/>
    <row r="87838"/>
    <row r="87839"/>
    <row r="87840"/>
    <row r="87841"/>
    <row r="87842"/>
    <row r="87843"/>
    <row r="87844"/>
    <row r="87845"/>
    <row r="87846"/>
    <row r="87847"/>
    <row r="87848"/>
    <row r="87849"/>
    <row r="87850"/>
    <row r="87851"/>
    <row r="87852"/>
    <row r="87853"/>
    <row r="87854"/>
    <row r="87855"/>
    <row r="87856"/>
    <row r="87857"/>
    <row r="87858"/>
    <row r="87859"/>
    <row r="87860"/>
    <row r="87861"/>
    <row r="87862"/>
    <row r="87863"/>
    <row r="87864"/>
    <row r="87865"/>
    <row r="87866"/>
    <row r="87867"/>
    <row r="87868"/>
    <row r="87869"/>
    <row r="87870"/>
    <row r="87871"/>
    <row r="87872"/>
    <row r="87873"/>
    <row r="87874"/>
    <row r="87875"/>
    <row r="87876"/>
    <row r="87877"/>
    <row r="87878"/>
    <row r="87879"/>
    <row r="87880"/>
    <row r="87881"/>
    <row r="87882"/>
    <row r="87883"/>
    <row r="87884"/>
    <row r="87885"/>
    <row r="87886"/>
    <row r="87887"/>
    <row r="87888"/>
    <row r="87889"/>
    <row r="87890"/>
    <row r="87891"/>
    <row r="87892"/>
    <row r="87893"/>
    <row r="87894"/>
    <row r="87895"/>
    <row r="87896"/>
    <row r="87897"/>
    <row r="87898"/>
    <row r="87899"/>
    <row r="87900"/>
    <row r="87901"/>
    <row r="87902"/>
    <row r="87903"/>
    <row r="87904"/>
    <row r="87905"/>
    <row r="87906"/>
    <row r="87907"/>
    <row r="87908"/>
    <row r="87909"/>
    <row r="87910"/>
    <row r="87911"/>
    <row r="87912"/>
    <row r="87913"/>
    <row r="87914"/>
    <row r="87915"/>
    <row r="87916"/>
    <row r="87917"/>
    <row r="87918"/>
    <row r="87919"/>
    <row r="87920"/>
    <row r="87921"/>
    <row r="87922"/>
    <row r="87923"/>
    <row r="87924"/>
    <row r="87925"/>
    <row r="87926"/>
    <row r="87927"/>
    <row r="87928"/>
    <row r="87929"/>
    <row r="87930"/>
    <row r="87931"/>
    <row r="87932"/>
    <row r="87933"/>
    <row r="87934"/>
    <row r="87935"/>
    <row r="87936"/>
    <row r="87937"/>
    <row r="87938"/>
    <row r="87939"/>
    <row r="87940"/>
    <row r="87941"/>
    <row r="87942"/>
    <row r="87943"/>
    <row r="87944"/>
    <row r="87945"/>
    <row r="87946"/>
    <row r="87947"/>
    <row r="87948"/>
    <row r="87949"/>
    <row r="87950"/>
    <row r="87951"/>
    <row r="87952"/>
    <row r="87953"/>
    <row r="87954"/>
    <row r="87955"/>
    <row r="87956"/>
    <row r="87957"/>
    <row r="87958"/>
    <row r="87959"/>
    <row r="87960"/>
    <row r="87961"/>
    <row r="87962"/>
    <row r="87963"/>
    <row r="87964"/>
    <row r="87965"/>
    <row r="87966"/>
    <row r="87967"/>
    <row r="87968"/>
    <row r="87969"/>
    <row r="87970"/>
    <row r="87971"/>
    <row r="87972"/>
    <row r="87973"/>
    <row r="87974"/>
    <row r="87975"/>
    <row r="87976"/>
    <row r="87977"/>
    <row r="87978"/>
    <row r="87979"/>
    <row r="87980"/>
    <row r="87981"/>
    <row r="87982"/>
    <row r="87983"/>
    <row r="87984"/>
    <row r="87985"/>
    <row r="87986"/>
    <row r="87987"/>
    <row r="87988"/>
    <row r="87989"/>
    <row r="87990"/>
    <row r="87991"/>
    <row r="87992"/>
    <row r="87993"/>
    <row r="87994"/>
    <row r="87995"/>
    <row r="87996"/>
    <row r="87997"/>
    <row r="87998"/>
    <row r="87999"/>
    <row r="88000"/>
    <row r="88001"/>
    <row r="88002"/>
    <row r="88003"/>
    <row r="88004"/>
    <row r="88005"/>
    <row r="88006"/>
    <row r="88007"/>
    <row r="88008"/>
    <row r="88009"/>
    <row r="88010"/>
    <row r="88011"/>
    <row r="88012"/>
    <row r="88013"/>
    <row r="88014"/>
    <row r="88015"/>
    <row r="88016"/>
    <row r="88017"/>
    <row r="88018"/>
    <row r="88019"/>
    <row r="88020"/>
    <row r="88021"/>
    <row r="88022"/>
    <row r="88023"/>
    <row r="88024"/>
    <row r="88025"/>
    <row r="88026"/>
    <row r="88027"/>
    <row r="88028"/>
    <row r="88029"/>
    <row r="88030"/>
    <row r="88031"/>
    <row r="88032"/>
    <row r="88033"/>
    <row r="88034"/>
    <row r="88035"/>
    <row r="88036"/>
    <row r="88037"/>
    <row r="88038"/>
    <row r="88039"/>
    <row r="88040"/>
    <row r="88041"/>
    <row r="88042"/>
    <row r="88043"/>
    <row r="88044"/>
    <row r="88045"/>
    <row r="88046"/>
    <row r="88047"/>
    <row r="88048"/>
    <row r="88049"/>
    <row r="88050"/>
    <row r="88051"/>
    <row r="88052"/>
    <row r="88053"/>
    <row r="88054"/>
    <row r="88055"/>
    <row r="88056"/>
    <row r="88057"/>
    <row r="88058"/>
    <row r="88059"/>
    <row r="88060"/>
    <row r="88061"/>
    <row r="88062"/>
    <row r="88063"/>
    <row r="88064"/>
    <row r="88065"/>
    <row r="88066"/>
    <row r="88067"/>
    <row r="88068"/>
    <row r="88069"/>
    <row r="88070"/>
    <row r="88071"/>
    <row r="88072"/>
    <row r="88073"/>
    <row r="88074"/>
    <row r="88075"/>
    <row r="88076"/>
    <row r="88077"/>
    <row r="88078"/>
    <row r="88079"/>
    <row r="88080"/>
    <row r="88081"/>
    <row r="88082"/>
    <row r="88083"/>
    <row r="88084"/>
    <row r="88085"/>
    <row r="88086"/>
    <row r="88087"/>
    <row r="88088"/>
    <row r="88089"/>
    <row r="88090"/>
    <row r="88091"/>
    <row r="88092"/>
    <row r="88093"/>
    <row r="88094"/>
    <row r="88095"/>
    <row r="88096"/>
    <row r="88097"/>
    <row r="88098"/>
    <row r="88099"/>
    <row r="88100"/>
    <row r="88101"/>
    <row r="88102"/>
    <row r="88103"/>
    <row r="88104"/>
    <row r="88105"/>
    <row r="88106"/>
    <row r="88107"/>
    <row r="88108"/>
    <row r="88109"/>
    <row r="88110"/>
    <row r="88111"/>
    <row r="88112"/>
    <row r="88113"/>
    <row r="88114"/>
    <row r="88115"/>
    <row r="88116"/>
    <row r="88117"/>
    <row r="88118"/>
    <row r="88119"/>
    <row r="88120"/>
    <row r="88121"/>
    <row r="88122"/>
    <row r="88123"/>
    <row r="88124"/>
    <row r="88125"/>
    <row r="88126"/>
    <row r="88127"/>
    <row r="88128"/>
    <row r="88129"/>
    <row r="88130"/>
    <row r="88131"/>
    <row r="88132"/>
    <row r="88133"/>
    <row r="88134"/>
    <row r="88135"/>
    <row r="88136"/>
    <row r="88137"/>
    <row r="88138"/>
    <row r="88139"/>
    <row r="88140"/>
    <row r="88141"/>
    <row r="88142"/>
    <row r="88143"/>
    <row r="88144"/>
    <row r="88145"/>
    <row r="88146"/>
    <row r="88147"/>
    <row r="88148"/>
    <row r="88149"/>
    <row r="88150"/>
    <row r="88151"/>
    <row r="88152"/>
    <row r="88153"/>
    <row r="88154"/>
    <row r="88155"/>
    <row r="88156"/>
    <row r="88157"/>
    <row r="88158"/>
    <row r="88159"/>
    <row r="88160"/>
    <row r="88161"/>
    <row r="88162"/>
    <row r="88163"/>
    <row r="88164"/>
    <row r="88165"/>
    <row r="88166"/>
    <row r="88167"/>
    <row r="88168"/>
    <row r="88169"/>
    <row r="88170"/>
    <row r="88171"/>
    <row r="88172"/>
    <row r="88173"/>
    <row r="88174"/>
    <row r="88175"/>
    <row r="88176"/>
    <row r="88177"/>
    <row r="88178"/>
    <row r="88179"/>
    <row r="88180"/>
    <row r="88181"/>
    <row r="88182"/>
    <row r="88183"/>
    <row r="88184"/>
    <row r="88185"/>
    <row r="88186"/>
    <row r="88187"/>
    <row r="88188"/>
    <row r="88189"/>
    <row r="88190"/>
    <row r="88191"/>
    <row r="88192"/>
    <row r="88193"/>
    <row r="88194"/>
    <row r="88195"/>
    <row r="88196"/>
    <row r="88197"/>
    <row r="88198"/>
    <row r="88199"/>
    <row r="88200"/>
    <row r="88201"/>
    <row r="88202"/>
    <row r="88203"/>
    <row r="88204"/>
    <row r="88205"/>
    <row r="88206"/>
    <row r="88207"/>
    <row r="88208"/>
    <row r="88209"/>
    <row r="88210"/>
    <row r="88211"/>
    <row r="88212"/>
    <row r="88213"/>
    <row r="88214"/>
    <row r="88215"/>
    <row r="88216"/>
    <row r="88217"/>
    <row r="88218"/>
    <row r="88219"/>
    <row r="88220"/>
    <row r="88221"/>
    <row r="88222"/>
    <row r="88223"/>
    <row r="88224"/>
    <row r="88225"/>
    <row r="88226"/>
    <row r="88227"/>
    <row r="88228"/>
    <row r="88229"/>
    <row r="88230"/>
    <row r="88231"/>
    <row r="88232"/>
    <row r="88233"/>
    <row r="88234"/>
    <row r="88235"/>
    <row r="88236"/>
    <row r="88237"/>
    <row r="88238"/>
    <row r="88239"/>
    <row r="88240"/>
    <row r="88241"/>
    <row r="88242"/>
    <row r="88243"/>
    <row r="88244"/>
    <row r="88245"/>
    <row r="88246"/>
    <row r="88247"/>
    <row r="88248"/>
    <row r="88249"/>
    <row r="88250"/>
    <row r="88251"/>
    <row r="88252"/>
    <row r="88253"/>
    <row r="88254"/>
    <row r="88255"/>
    <row r="88256"/>
    <row r="88257"/>
    <row r="88258"/>
    <row r="88259"/>
    <row r="88260"/>
    <row r="88261"/>
    <row r="88262"/>
    <row r="88263"/>
    <row r="88264"/>
    <row r="88265"/>
    <row r="88266"/>
    <row r="88267"/>
    <row r="88268"/>
    <row r="88269"/>
    <row r="88270"/>
    <row r="88271"/>
    <row r="88272"/>
    <row r="88273"/>
    <row r="88274"/>
    <row r="88275"/>
    <row r="88276"/>
    <row r="88277"/>
    <row r="88278"/>
    <row r="88279"/>
    <row r="88280"/>
    <row r="88281"/>
    <row r="88282"/>
    <row r="88283"/>
    <row r="88284"/>
    <row r="88285"/>
    <row r="88286"/>
    <row r="88287"/>
    <row r="88288"/>
    <row r="88289"/>
    <row r="88290"/>
    <row r="88291"/>
    <row r="88292"/>
    <row r="88293"/>
    <row r="88294"/>
    <row r="88295"/>
    <row r="88296"/>
    <row r="88297"/>
    <row r="88298"/>
    <row r="88299"/>
    <row r="88300"/>
    <row r="88301"/>
    <row r="88302"/>
    <row r="88303"/>
    <row r="88304"/>
    <row r="88305"/>
    <row r="88306"/>
    <row r="88307"/>
    <row r="88308"/>
    <row r="88309"/>
    <row r="88310"/>
    <row r="88311"/>
    <row r="88312"/>
    <row r="88313"/>
    <row r="88314"/>
    <row r="88315"/>
    <row r="88316"/>
    <row r="88317"/>
    <row r="88318"/>
    <row r="88319"/>
    <row r="88320"/>
    <row r="88321"/>
    <row r="88322"/>
    <row r="88323"/>
    <row r="88324"/>
    <row r="88325"/>
    <row r="88326"/>
    <row r="88327"/>
    <row r="88328"/>
    <row r="88329"/>
    <row r="88330"/>
    <row r="88331"/>
    <row r="88332"/>
    <row r="88333"/>
    <row r="88334"/>
    <row r="88335"/>
    <row r="88336"/>
    <row r="88337"/>
    <row r="88338"/>
    <row r="88339"/>
    <row r="88340"/>
    <row r="88341"/>
    <row r="88342"/>
    <row r="88343"/>
    <row r="88344"/>
    <row r="88345"/>
    <row r="88346"/>
    <row r="88347"/>
    <row r="88348"/>
    <row r="88349"/>
    <row r="88350"/>
    <row r="88351"/>
    <row r="88352"/>
    <row r="88353"/>
    <row r="88354"/>
    <row r="88355"/>
    <row r="88356"/>
    <row r="88357"/>
    <row r="88358"/>
    <row r="88359"/>
    <row r="88360"/>
    <row r="88361"/>
    <row r="88362"/>
    <row r="88363"/>
    <row r="88364"/>
    <row r="88365"/>
    <row r="88366"/>
    <row r="88367"/>
    <row r="88368"/>
    <row r="88369"/>
    <row r="88370"/>
    <row r="88371"/>
    <row r="88372"/>
    <row r="88373"/>
    <row r="88374"/>
    <row r="88375"/>
    <row r="88376"/>
    <row r="88377"/>
    <row r="88378"/>
    <row r="88379"/>
    <row r="88380"/>
    <row r="88381"/>
    <row r="88382"/>
    <row r="88383"/>
    <row r="88384"/>
    <row r="88385"/>
    <row r="88386"/>
    <row r="88387"/>
    <row r="88388"/>
    <row r="88389"/>
    <row r="88390"/>
    <row r="88391"/>
    <row r="88392"/>
    <row r="88393"/>
    <row r="88394"/>
    <row r="88395"/>
    <row r="88396"/>
    <row r="88397"/>
    <row r="88398"/>
    <row r="88399"/>
    <row r="88400"/>
    <row r="88401"/>
    <row r="88402"/>
    <row r="88403"/>
    <row r="88404"/>
    <row r="88405"/>
    <row r="88406"/>
    <row r="88407"/>
    <row r="88408"/>
    <row r="88409"/>
    <row r="88410"/>
    <row r="88411"/>
    <row r="88412"/>
    <row r="88413"/>
    <row r="88414"/>
    <row r="88415"/>
    <row r="88416"/>
    <row r="88417"/>
    <row r="88418"/>
    <row r="88419"/>
    <row r="88420"/>
    <row r="88421"/>
    <row r="88422"/>
    <row r="88423"/>
    <row r="88424"/>
    <row r="88425"/>
    <row r="88426"/>
    <row r="88427"/>
    <row r="88428"/>
    <row r="88429"/>
    <row r="88430"/>
    <row r="88431"/>
    <row r="88432"/>
    <row r="88433"/>
    <row r="88434"/>
    <row r="88435"/>
    <row r="88436"/>
    <row r="88437"/>
    <row r="88438"/>
    <row r="88439"/>
    <row r="88440"/>
    <row r="88441"/>
    <row r="88442"/>
    <row r="88443"/>
    <row r="88444"/>
    <row r="88445"/>
    <row r="88446"/>
    <row r="88447"/>
    <row r="88448"/>
    <row r="88449"/>
    <row r="88450"/>
    <row r="88451"/>
    <row r="88452"/>
    <row r="88453"/>
    <row r="88454"/>
    <row r="88455"/>
    <row r="88456"/>
    <row r="88457"/>
    <row r="88458"/>
    <row r="88459"/>
    <row r="88460"/>
    <row r="88461"/>
    <row r="88462"/>
    <row r="88463"/>
    <row r="88464"/>
    <row r="88465"/>
    <row r="88466"/>
    <row r="88467"/>
    <row r="88468"/>
    <row r="88469"/>
    <row r="88470"/>
    <row r="88471"/>
    <row r="88472"/>
    <row r="88473"/>
    <row r="88474"/>
    <row r="88475"/>
    <row r="88476"/>
    <row r="88477"/>
    <row r="88478"/>
    <row r="88479"/>
    <row r="88480"/>
    <row r="88481"/>
    <row r="88482"/>
    <row r="88483"/>
    <row r="88484"/>
    <row r="88485"/>
    <row r="88486"/>
    <row r="88487"/>
    <row r="88488"/>
    <row r="88489"/>
    <row r="88490"/>
    <row r="88491"/>
    <row r="88492"/>
    <row r="88493"/>
    <row r="88494"/>
    <row r="88495"/>
    <row r="88496"/>
    <row r="88497"/>
    <row r="88498"/>
    <row r="88499"/>
    <row r="88500"/>
    <row r="88501"/>
    <row r="88502"/>
    <row r="88503"/>
    <row r="88504"/>
    <row r="88505"/>
    <row r="88506"/>
    <row r="88507"/>
    <row r="88508"/>
    <row r="88509"/>
    <row r="88510"/>
    <row r="88511"/>
    <row r="88512"/>
    <row r="88513"/>
    <row r="88514"/>
    <row r="88515"/>
    <row r="88516"/>
    <row r="88517"/>
    <row r="88518"/>
    <row r="88519"/>
    <row r="88520"/>
    <row r="88521"/>
    <row r="88522"/>
    <row r="88523"/>
    <row r="88524"/>
    <row r="88525"/>
    <row r="88526"/>
    <row r="88527"/>
    <row r="88528"/>
    <row r="88529"/>
    <row r="88530"/>
    <row r="88531"/>
    <row r="88532"/>
    <row r="88533"/>
    <row r="88534"/>
    <row r="88535"/>
    <row r="88536"/>
    <row r="88537"/>
    <row r="88538"/>
    <row r="88539"/>
    <row r="88540"/>
    <row r="88541"/>
    <row r="88542"/>
    <row r="88543"/>
    <row r="88544"/>
    <row r="88545"/>
    <row r="88546"/>
    <row r="88547"/>
    <row r="88548"/>
    <row r="88549"/>
    <row r="88550"/>
    <row r="88551"/>
    <row r="88552"/>
    <row r="88553"/>
    <row r="88554"/>
    <row r="88555"/>
    <row r="88556"/>
    <row r="88557"/>
    <row r="88558"/>
    <row r="88559"/>
    <row r="88560"/>
    <row r="88561"/>
    <row r="88562"/>
    <row r="88563"/>
    <row r="88564"/>
    <row r="88565"/>
    <row r="88566"/>
    <row r="88567"/>
    <row r="88568"/>
    <row r="88569"/>
    <row r="88570"/>
    <row r="88571"/>
    <row r="88572"/>
    <row r="88573"/>
    <row r="88574"/>
    <row r="88575"/>
    <row r="88576"/>
    <row r="88577"/>
    <row r="88578"/>
    <row r="88579"/>
    <row r="88580"/>
    <row r="88581"/>
    <row r="88582"/>
    <row r="88583"/>
    <row r="88584"/>
    <row r="88585"/>
    <row r="88586"/>
    <row r="88587"/>
    <row r="88588"/>
    <row r="88589"/>
    <row r="88590"/>
    <row r="88591"/>
    <row r="88592"/>
    <row r="88593"/>
    <row r="88594"/>
    <row r="88595"/>
    <row r="88596"/>
    <row r="88597"/>
    <row r="88598"/>
    <row r="88599"/>
    <row r="88600"/>
    <row r="88601"/>
    <row r="88602"/>
    <row r="88603"/>
    <row r="88604"/>
    <row r="88605"/>
    <row r="88606"/>
    <row r="88607"/>
    <row r="88608"/>
    <row r="88609"/>
    <row r="88610"/>
    <row r="88611"/>
    <row r="88612"/>
    <row r="88613"/>
    <row r="88614"/>
    <row r="88615"/>
    <row r="88616"/>
    <row r="88617"/>
    <row r="88618"/>
    <row r="88619"/>
    <row r="88620"/>
    <row r="88621"/>
    <row r="88622"/>
    <row r="88623"/>
    <row r="88624"/>
    <row r="88625"/>
    <row r="88626"/>
    <row r="88627"/>
    <row r="88628"/>
    <row r="88629"/>
    <row r="88630"/>
    <row r="88631"/>
    <row r="88632"/>
    <row r="88633"/>
    <row r="88634"/>
    <row r="88635"/>
    <row r="88636"/>
    <row r="88637"/>
    <row r="88638"/>
    <row r="88639"/>
    <row r="88640"/>
    <row r="88641"/>
    <row r="88642"/>
    <row r="88643"/>
    <row r="88644"/>
    <row r="88645"/>
    <row r="88646"/>
    <row r="88647"/>
    <row r="88648"/>
    <row r="88649"/>
    <row r="88650"/>
    <row r="88651"/>
    <row r="88652"/>
    <row r="88653"/>
    <row r="88654"/>
    <row r="88655"/>
    <row r="88656"/>
    <row r="88657"/>
    <row r="88658"/>
    <row r="88659"/>
    <row r="88660"/>
    <row r="88661"/>
    <row r="88662"/>
    <row r="88663"/>
    <row r="88664"/>
    <row r="88665"/>
    <row r="88666"/>
    <row r="88667"/>
    <row r="88668"/>
    <row r="88669"/>
    <row r="88670"/>
    <row r="88671"/>
    <row r="88672"/>
    <row r="88673"/>
    <row r="88674"/>
    <row r="88675"/>
    <row r="88676"/>
    <row r="88677"/>
    <row r="88678"/>
    <row r="88679"/>
    <row r="88680"/>
    <row r="88681"/>
    <row r="88682"/>
    <row r="88683"/>
    <row r="88684"/>
    <row r="88685"/>
    <row r="88686"/>
    <row r="88687"/>
    <row r="88688"/>
    <row r="88689"/>
    <row r="88690"/>
    <row r="88691"/>
    <row r="88692"/>
    <row r="88693"/>
    <row r="88694"/>
    <row r="88695"/>
    <row r="88696"/>
    <row r="88697"/>
    <row r="88698"/>
    <row r="88699"/>
    <row r="88700"/>
    <row r="88701"/>
    <row r="88702"/>
    <row r="88703"/>
    <row r="88704"/>
    <row r="88705"/>
    <row r="88706"/>
    <row r="88707"/>
    <row r="88708"/>
    <row r="88709"/>
    <row r="88710"/>
    <row r="88711"/>
    <row r="88712"/>
    <row r="88713"/>
    <row r="88714"/>
    <row r="88715"/>
    <row r="88716"/>
    <row r="88717"/>
    <row r="88718"/>
    <row r="88719"/>
    <row r="88720"/>
    <row r="88721"/>
    <row r="88722"/>
    <row r="88723"/>
    <row r="88724"/>
    <row r="88725"/>
    <row r="88726"/>
    <row r="88727"/>
    <row r="88728"/>
    <row r="88729"/>
    <row r="88730"/>
    <row r="88731"/>
    <row r="88732"/>
    <row r="88733"/>
    <row r="88734"/>
    <row r="88735"/>
    <row r="88736"/>
    <row r="88737"/>
    <row r="88738"/>
    <row r="88739"/>
    <row r="88740"/>
    <row r="88741"/>
    <row r="88742"/>
    <row r="88743"/>
    <row r="88744"/>
    <row r="88745"/>
    <row r="88746"/>
    <row r="88747"/>
    <row r="88748"/>
    <row r="88749"/>
    <row r="88750"/>
    <row r="88751"/>
    <row r="88752"/>
    <row r="88753"/>
    <row r="88754"/>
    <row r="88755"/>
    <row r="88756"/>
    <row r="88757"/>
    <row r="88758"/>
    <row r="88759"/>
    <row r="88760"/>
    <row r="88761"/>
    <row r="88762"/>
    <row r="88763"/>
    <row r="88764"/>
    <row r="88765"/>
    <row r="88766"/>
    <row r="88767"/>
    <row r="88768"/>
    <row r="88769"/>
    <row r="88770"/>
    <row r="88771"/>
    <row r="88772"/>
    <row r="88773"/>
    <row r="88774"/>
    <row r="88775"/>
    <row r="88776"/>
    <row r="88777"/>
    <row r="88778"/>
    <row r="88779"/>
    <row r="88780"/>
    <row r="88781"/>
    <row r="88782"/>
    <row r="88783"/>
    <row r="88784"/>
    <row r="88785"/>
    <row r="88786"/>
    <row r="88787"/>
    <row r="88788"/>
    <row r="88789"/>
    <row r="88790"/>
    <row r="88791"/>
    <row r="88792"/>
    <row r="88793"/>
    <row r="88794"/>
    <row r="88795"/>
    <row r="88796"/>
    <row r="88797"/>
    <row r="88798"/>
    <row r="88799"/>
    <row r="88800"/>
    <row r="88801"/>
    <row r="88802"/>
    <row r="88803"/>
    <row r="88804"/>
    <row r="88805"/>
    <row r="88806"/>
    <row r="88807"/>
    <row r="88808"/>
    <row r="88809"/>
    <row r="88810"/>
    <row r="88811"/>
    <row r="88812"/>
    <row r="88813"/>
    <row r="88814"/>
    <row r="88815"/>
    <row r="88816"/>
    <row r="88817"/>
    <row r="88818"/>
    <row r="88819"/>
    <row r="88820"/>
    <row r="88821"/>
    <row r="88822"/>
    <row r="88823"/>
    <row r="88824"/>
    <row r="88825"/>
    <row r="88826"/>
    <row r="88827"/>
    <row r="88828"/>
    <row r="88829"/>
    <row r="88830"/>
    <row r="88831"/>
    <row r="88832"/>
    <row r="88833"/>
    <row r="88834"/>
    <row r="88835"/>
    <row r="88836"/>
    <row r="88837"/>
    <row r="88838"/>
    <row r="88839"/>
    <row r="88840"/>
    <row r="88841"/>
    <row r="88842"/>
    <row r="88843"/>
    <row r="88844"/>
    <row r="88845"/>
    <row r="88846"/>
    <row r="88847"/>
    <row r="88848"/>
    <row r="88849"/>
    <row r="88850"/>
    <row r="88851"/>
    <row r="88852"/>
    <row r="88853"/>
    <row r="88854"/>
    <row r="88855"/>
    <row r="88856"/>
    <row r="88857"/>
    <row r="88858"/>
    <row r="88859"/>
    <row r="88860"/>
    <row r="88861"/>
    <row r="88862"/>
    <row r="88863"/>
    <row r="88864"/>
    <row r="88865"/>
    <row r="88866"/>
    <row r="88867"/>
    <row r="88868"/>
    <row r="88869"/>
    <row r="88870"/>
    <row r="88871"/>
    <row r="88872"/>
    <row r="88873"/>
    <row r="88874"/>
    <row r="88875"/>
    <row r="88876"/>
    <row r="88877"/>
    <row r="88878"/>
    <row r="88879"/>
    <row r="88880"/>
    <row r="88881"/>
    <row r="88882"/>
    <row r="88883"/>
    <row r="88884"/>
    <row r="88885"/>
    <row r="88886"/>
    <row r="88887"/>
    <row r="88888"/>
    <row r="88889"/>
    <row r="88890"/>
    <row r="88891"/>
    <row r="88892"/>
    <row r="88893"/>
    <row r="88894"/>
    <row r="88895"/>
    <row r="88896"/>
    <row r="88897"/>
    <row r="88898"/>
    <row r="88899"/>
    <row r="88900"/>
    <row r="88901"/>
    <row r="88902"/>
    <row r="88903"/>
    <row r="88904"/>
    <row r="88905"/>
    <row r="88906"/>
    <row r="88907"/>
    <row r="88908"/>
    <row r="88909"/>
    <row r="88910"/>
    <row r="88911"/>
    <row r="88912"/>
    <row r="88913"/>
    <row r="88914"/>
    <row r="88915"/>
    <row r="88916"/>
    <row r="88917"/>
    <row r="88918"/>
    <row r="88919"/>
    <row r="88920"/>
    <row r="88921"/>
    <row r="88922"/>
    <row r="88923"/>
    <row r="88924"/>
    <row r="88925"/>
    <row r="88926"/>
    <row r="88927"/>
    <row r="88928"/>
    <row r="88929"/>
    <row r="88930"/>
    <row r="88931"/>
    <row r="88932"/>
    <row r="88933"/>
    <row r="88934"/>
    <row r="88935"/>
    <row r="88936"/>
    <row r="88937"/>
    <row r="88938"/>
    <row r="88939"/>
    <row r="88940"/>
    <row r="88941"/>
    <row r="88942"/>
    <row r="88943"/>
    <row r="88944"/>
    <row r="88945"/>
    <row r="88946"/>
    <row r="88947"/>
    <row r="88948"/>
    <row r="88949"/>
    <row r="88950"/>
    <row r="88951"/>
    <row r="88952"/>
    <row r="88953"/>
    <row r="88954"/>
    <row r="88955"/>
    <row r="88956"/>
    <row r="88957"/>
    <row r="88958"/>
    <row r="88959"/>
    <row r="88960"/>
    <row r="88961"/>
    <row r="88962"/>
    <row r="88963"/>
    <row r="88964"/>
    <row r="88965"/>
    <row r="88966"/>
    <row r="88967"/>
    <row r="88968"/>
    <row r="88969"/>
    <row r="88970"/>
    <row r="88971"/>
    <row r="88972"/>
    <row r="88973"/>
    <row r="88974"/>
    <row r="88975"/>
    <row r="88976"/>
    <row r="88977"/>
    <row r="88978"/>
    <row r="88979"/>
    <row r="88980"/>
    <row r="88981"/>
    <row r="88982"/>
    <row r="88983"/>
    <row r="88984"/>
    <row r="88985"/>
    <row r="88986"/>
    <row r="88987"/>
    <row r="88988"/>
    <row r="88989"/>
    <row r="88990"/>
    <row r="88991"/>
    <row r="88992"/>
    <row r="88993"/>
    <row r="88994"/>
    <row r="88995"/>
    <row r="88996"/>
    <row r="88997"/>
    <row r="88998"/>
    <row r="88999"/>
    <row r="89000"/>
    <row r="89001"/>
    <row r="89002"/>
    <row r="89003"/>
    <row r="89004"/>
    <row r="89005"/>
    <row r="89006"/>
    <row r="89007"/>
    <row r="89008"/>
    <row r="89009"/>
    <row r="89010"/>
    <row r="89011"/>
    <row r="89012"/>
    <row r="89013"/>
    <row r="89014"/>
    <row r="89015"/>
    <row r="89016"/>
    <row r="89017"/>
    <row r="89018"/>
    <row r="89019"/>
    <row r="89020"/>
    <row r="89021"/>
    <row r="89022"/>
    <row r="89023"/>
    <row r="89024"/>
    <row r="89025"/>
    <row r="89026"/>
    <row r="89027"/>
    <row r="89028"/>
    <row r="89029"/>
    <row r="89030"/>
    <row r="89031"/>
    <row r="89032"/>
    <row r="89033"/>
    <row r="89034"/>
    <row r="89035"/>
    <row r="89036"/>
    <row r="89037"/>
    <row r="89038"/>
    <row r="89039"/>
    <row r="89040"/>
    <row r="89041"/>
    <row r="89042"/>
    <row r="89043"/>
    <row r="89044"/>
    <row r="89045"/>
    <row r="89046"/>
    <row r="89047"/>
    <row r="89048"/>
    <row r="89049"/>
    <row r="89050"/>
    <row r="89051"/>
    <row r="89052"/>
    <row r="89053"/>
    <row r="89054"/>
    <row r="89055"/>
    <row r="89056"/>
    <row r="89057"/>
    <row r="89058"/>
    <row r="89059"/>
    <row r="89060"/>
    <row r="89061"/>
    <row r="89062"/>
    <row r="89063"/>
    <row r="89064"/>
    <row r="89065"/>
    <row r="89066"/>
    <row r="89067"/>
    <row r="89068"/>
    <row r="89069"/>
    <row r="89070"/>
    <row r="89071"/>
    <row r="89072"/>
    <row r="89073"/>
    <row r="89074"/>
    <row r="89075"/>
    <row r="89076"/>
    <row r="89077"/>
    <row r="89078"/>
    <row r="89079"/>
    <row r="89080"/>
    <row r="89081"/>
    <row r="89082"/>
    <row r="89083"/>
    <row r="89084"/>
    <row r="89085"/>
    <row r="89086"/>
    <row r="89087"/>
    <row r="89088"/>
    <row r="89089"/>
    <row r="89090"/>
    <row r="89091"/>
    <row r="89092"/>
    <row r="89093"/>
    <row r="89094"/>
    <row r="89095"/>
    <row r="89096"/>
    <row r="89097"/>
    <row r="89098"/>
    <row r="89099"/>
    <row r="89100"/>
    <row r="89101"/>
    <row r="89102"/>
    <row r="89103"/>
    <row r="89104"/>
    <row r="89105"/>
    <row r="89106"/>
    <row r="89107"/>
    <row r="89108"/>
    <row r="89109"/>
    <row r="89110"/>
    <row r="89111"/>
    <row r="89112"/>
    <row r="89113"/>
    <row r="89114"/>
    <row r="89115"/>
    <row r="89116"/>
    <row r="89117"/>
    <row r="89118"/>
    <row r="89119"/>
    <row r="89120"/>
    <row r="89121"/>
    <row r="89122"/>
    <row r="89123"/>
    <row r="89124"/>
    <row r="89125"/>
    <row r="89126"/>
    <row r="89127"/>
    <row r="89128"/>
    <row r="89129"/>
    <row r="89130"/>
    <row r="89131"/>
    <row r="89132"/>
    <row r="89133"/>
    <row r="89134"/>
    <row r="89135"/>
    <row r="89136"/>
    <row r="89137"/>
    <row r="89138"/>
    <row r="89139"/>
    <row r="89140"/>
    <row r="89141"/>
    <row r="89142"/>
    <row r="89143"/>
    <row r="89144"/>
    <row r="89145"/>
    <row r="89146"/>
    <row r="89147"/>
    <row r="89148"/>
    <row r="89149"/>
    <row r="89150"/>
    <row r="89151"/>
    <row r="89152"/>
    <row r="89153"/>
    <row r="89154"/>
    <row r="89155"/>
    <row r="89156"/>
    <row r="89157"/>
    <row r="89158"/>
    <row r="89159"/>
    <row r="89160"/>
    <row r="89161"/>
    <row r="89162"/>
    <row r="89163"/>
    <row r="89164"/>
    <row r="89165"/>
    <row r="89166"/>
    <row r="89167"/>
    <row r="89168"/>
    <row r="89169"/>
    <row r="89170"/>
    <row r="89171"/>
    <row r="89172"/>
    <row r="89173"/>
    <row r="89174"/>
    <row r="89175"/>
    <row r="89176"/>
    <row r="89177"/>
    <row r="89178"/>
    <row r="89179"/>
    <row r="89180"/>
    <row r="89181"/>
    <row r="89182"/>
    <row r="89183"/>
    <row r="89184"/>
    <row r="89185"/>
    <row r="89186"/>
    <row r="89187"/>
    <row r="89188"/>
    <row r="89189"/>
    <row r="89190"/>
    <row r="89191"/>
    <row r="89192"/>
    <row r="89193"/>
    <row r="89194"/>
    <row r="89195"/>
    <row r="89196"/>
    <row r="89197"/>
    <row r="89198"/>
    <row r="89199"/>
    <row r="89200"/>
    <row r="89201"/>
    <row r="89202"/>
    <row r="89203"/>
    <row r="89204"/>
    <row r="89205"/>
    <row r="89206"/>
    <row r="89207"/>
    <row r="89208"/>
    <row r="89209"/>
    <row r="89210"/>
    <row r="89211"/>
    <row r="89212"/>
    <row r="89213"/>
    <row r="89214"/>
    <row r="89215"/>
    <row r="89216"/>
    <row r="89217"/>
    <row r="89218"/>
    <row r="89219"/>
    <row r="89220"/>
    <row r="89221"/>
    <row r="89222"/>
    <row r="89223"/>
    <row r="89224"/>
    <row r="89225"/>
    <row r="89226"/>
    <row r="89227"/>
    <row r="89228"/>
    <row r="89229"/>
    <row r="89230"/>
    <row r="89231"/>
    <row r="89232"/>
    <row r="89233"/>
    <row r="89234"/>
    <row r="89235"/>
    <row r="89236"/>
    <row r="89237"/>
    <row r="89238"/>
    <row r="89239"/>
    <row r="89240"/>
    <row r="89241"/>
    <row r="89242"/>
    <row r="89243"/>
    <row r="89244"/>
    <row r="89245"/>
    <row r="89246"/>
    <row r="89247"/>
    <row r="89248"/>
    <row r="89249"/>
    <row r="89250"/>
    <row r="89251"/>
    <row r="89252"/>
    <row r="89253"/>
    <row r="89254"/>
    <row r="89255"/>
    <row r="89256"/>
    <row r="89257"/>
    <row r="89258"/>
    <row r="89259"/>
    <row r="89260"/>
    <row r="89261"/>
    <row r="89262"/>
    <row r="89263"/>
    <row r="89264"/>
    <row r="89265"/>
    <row r="89266"/>
    <row r="89267"/>
    <row r="89268"/>
    <row r="89269"/>
    <row r="89270"/>
    <row r="89271"/>
    <row r="89272"/>
    <row r="89273"/>
    <row r="89274"/>
    <row r="89275"/>
    <row r="89276"/>
    <row r="89277"/>
    <row r="89278"/>
    <row r="89279"/>
    <row r="89280"/>
    <row r="89281"/>
    <row r="89282"/>
    <row r="89283"/>
    <row r="89284"/>
    <row r="89285"/>
    <row r="89286"/>
    <row r="89287"/>
    <row r="89288"/>
    <row r="89289"/>
    <row r="89290"/>
    <row r="89291"/>
    <row r="89292"/>
    <row r="89293"/>
    <row r="89294"/>
    <row r="89295"/>
    <row r="89296"/>
    <row r="89297"/>
    <row r="89298"/>
    <row r="89299"/>
    <row r="89300"/>
    <row r="89301"/>
    <row r="89302"/>
    <row r="89303"/>
    <row r="89304"/>
    <row r="89305"/>
    <row r="89306"/>
    <row r="89307"/>
    <row r="89308"/>
    <row r="89309"/>
    <row r="89310"/>
    <row r="89311"/>
    <row r="89312"/>
    <row r="89313"/>
    <row r="89314"/>
    <row r="89315"/>
    <row r="89316"/>
    <row r="89317"/>
    <row r="89318"/>
    <row r="89319"/>
    <row r="89320"/>
    <row r="89321"/>
    <row r="89322"/>
    <row r="89323"/>
    <row r="89324"/>
    <row r="89325"/>
    <row r="89326"/>
    <row r="89327"/>
    <row r="89328"/>
    <row r="89329"/>
    <row r="89330"/>
    <row r="89331"/>
    <row r="89332"/>
    <row r="89333"/>
    <row r="89334"/>
    <row r="89335"/>
    <row r="89336"/>
    <row r="89337"/>
    <row r="89338"/>
    <row r="89339"/>
    <row r="89340"/>
    <row r="89341"/>
    <row r="89342"/>
    <row r="89343"/>
    <row r="89344"/>
    <row r="89345"/>
    <row r="89346"/>
    <row r="89347"/>
    <row r="89348"/>
    <row r="89349"/>
    <row r="89350"/>
    <row r="89351"/>
    <row r="89352"/>
    <row r="89353"/>
    <row r="89354"/>
    <row r="89355"/>
    <row r="89356"/>
    <row r="89357"/>
    <row r="89358"/>
    <row r="89359"/>
    <row r="89360"/>
    <row r="89361"/>
    <row r="89362"/>
    <row r="89363"/>
    <row r="89364"/>
    <row r="89365"/>
    <row r="89366"/>
    <row r="89367"/>
    <row r="89368"/>
    <row r="89369"/>
    <row r="89370"/>
    <row r="89371"/>
    <row r="89372"/>
    <row r="89373"/>
    <row r="89374"/>
    <row r="89375"/>
    <row r="89376"/>
    <row r="89377"/>
    <row r="89378"/>
    <row r="89379"/>
    <row r="89380"/>
    <row r="89381"/>
    <row r="89382"/>
    <row r="89383"/>
    <row r="89384"/>
    <row r="89385"/>
    <row r="89386"/>
    <row r="89387"/>
    <row r="89388"/>
    <row r="89389"/>
    <row r="89390"/>
    <row r="89391"/>
    <row r="89392"/>
    <row r="89393"/>
    <row r="89394"/>
    <row r="89395"/>
    <row r="89396"/>
    <row r="89397"/>
    <row r="89398"/>
    <row r="89399"/>
    <row r="89400"/>
    <row r="89401"/>
    <row r="89402"/>
    <row r="89403"/>
    <row r="89404"/>
    <row r="89405"/>
    <row r="89406"/>
    <row r="89407"/>
    <row r="89408"/>
    <row r="89409"/>
    <row r="89410"/>
    <row r="89411"/>
    <row r="89412"/>
    <row r="89413"/>
    <row r="89414"/>
    <row r="89415"/>
    <row r="89416"/>
    <row r="89417"/>
    <row r="89418"/>
    <row r="89419"/>
    <row r="89420"/>
    <row r="89421"/>
    <row r="89422"/>
    <row r="89423"/>
    <row r="89424"/>
    <row r="89425"/>
    <row r="89426"/>
    <row r="89427"/>
    <row r="89428"/>
    <row r="89429"/>
    <row r="89430"/>
    <row r="89431"/>
    <row r="89432"/>
    <row r="89433"/>
    <row r="89434"/>
    <row r="89435"/>
    <row r="89436"/>
    <row r="89437"/>
    <row r="89438"/>
    <row r="89439"/>
    <row r="89440"/>
    <row r="89441"/>
    <row r="89442"/>
    <row r="89443"/>
    <row r="89444"/>
    <row r="89445"/>
    <row r="89446"/>
    <row r="89447"/>
    <row r="89448"/>
    <row r="89449"/>
    <row r="89450"/>
    <row r="89451"/>
    <row r="89452"/>
    <row r="89453"/>
    <row r="89454"/>
    <row r="89455"/>
    <row r="89456"/>
    <row r="89457"/>
    <row r="89458"/>
    <row r="89459"/>
    <row r="89460"/>
    <row r="89461"/>
    <row r="89462"/>
    <row r="89463"/>
    <row r="89464"/>
    <row r="89465"/>
    <row r="89466"/>
    <row r="89467"/>
    <row r="89468"/>
    <row r="89469"/>
    <row r="89470"/>
    <row r="89471"/>
    <row r="89472"/>
    <row r="89473"/>
    <row r="89474"/>
    <row r="89475"/>
    <row r="89476"/>
    <row r="89477"/>
    <row r="89478"/>
    <row r="89479"/>
    <row r="89480"/>
    <row r="89481"/>
    <row r="89482"/>
    <row r="89483"/>
    <row r="89484"/>
    <row r="89485"/>
    <row r="89486"/>
    <row r="89487"/>
    <row r="89488"/>
    <row r="89489"/>
    <row r="89490"/>
    <row r="89491"/>
    <row r="89492"/>
    <row r="89493"/>
    <row r="89494"/>
    <row r="89495"/>
    <row r="89496"/>
    <row r="89497"/>
    <row r="89498"/>
    <row r="89499"/>
    <row r="89500"/>
    <row r="89501"/>
    <row r="89502"/>
    <row r="89503"/>
    <row r="89504"/>
    <row r="89505"/>
    <row r="89506"/>
    <row r="89507"/>
    <row r="89508"/>
    <row r="89509"/>
    <row r="89510"/>
    <row r="89511"/>
    <row r="89512"/>
    <row r="89513"/>
    <row r="89514"/>
    <row r="89515"/>
    <row r="89516"/>
    <row r="89517"/>
    <row r="89518"/>
    <row r="89519"/>
    <row r="89520"/>
    <row r="89521"/>
    <row r="89522"/>
    <row r="89523"/>
    <row r="89524"/>
    <row r="89525"/>
    <row r="89526"/>
    <row r="89527"/>
    <row r="89528"/>
    <row r="89529"/>
    <row r="89530"/>
    <row r="89531"/>
    <row r="89532"/>
    <row r="89533"/>
    <row r="89534"/>
    <row r="89535"/>
    <row r="89536"/>
    <row r="89537"/>
    <row r="89538"/>
    <row r="89539"/>
    <row r="89540"/>
    <row r="89541"/>
    <row r="89542"/>
    <row r="89543"/>
    <row r="89544"/>
    <row r="89545"/>
    <row r="89546"/>
    <row r="89547"/>
    <row r="89548"/>
    <row r="89549"/>
    <row r="89550"/>
    <row r="89551"/>
    <row r="89552"/>
    <row r="89553"/>
    <row r="89554"/>
    <row r="89555"/>
    <row r="89556"/>
    <row r="89557"/>
    <row r="89558"/>
    <row r="89559"/>
    <row r="89560"/>
    <row r="89561"/>
    <row r="89562"/>
    <row r="89563"/>
    <row r="89564"/>
    <row r="89565"/>
    <row r="89566"/>
    <row r="89567"/>
    <row r="89568"/>
    <row r="89569"/>
    <row r="89570"/>
    <row r="89571"/>
    <row r="89572"/>
    <row r="89573"/>
    <row r="89574"/>
    <row r="89575"/>
    <row r="89576"/>
    <row r="89577"/>
    <row r="89578"/>
    <row r="89579"/>
    <row r="89580"/>
    <row r="89581"/>
    <row r="89582"/>
    <row r="89583"/>
    <row r="89584"/>
    <row r="89585"/>
    <row r="89586"/>
    <row r="89587"/>
    <row r="89588"/>
    <row r="89589"/>
    <row r="89590"/>
    <row r="89591"/>
    <row r="89592"/>
    <row r="89593"/>
    <row r="89594"/>
    <row r="89595"/>
    <row r="89596"/>
    <row r="89597"/>
    <row r="89598"/>
    <row r="89599"/>
    <row r="89600"/>
    <row r="89601"/>
    <row r="89602"/>
    <row r="89603"/>
    <row r="89604"/>
    <row r="89605"/>
    <row r="89606"/>
    <row r="89607"/>
    <row r="89608"/>
    <row r="89609"/>
    <row r="89610"/>
    <row r="89611"/>
    <row r="89612"/>
    <row r="89613"/>
    <row r="89614"/>
    <row r="89615"/>
    <row r="89616"/>
    <row r="89617"/>
    <row r="89618"/>
    <row r="89619"/>
    <row r="89620"/>
    <row r="89621"/>
    <row r="89622"/>
    <row r="89623"/>
    <row r="89624"/>
    <row r="89625"/>
    <row r="89626"/>
    <row r="89627"/>
    <row r="89628"/>
    <row r="89629"/>
    <row r="89630"/>
    <row r="89631"/>
    <row r="89632"/>
    <row r="89633"/>
    <row r="89634"/>
    <row r="89635"/>
    <row r="89636"/>
    <row r="89637"/>
    <row r="89638"/>
    <row r="89639"/>
    <row r="89640"/>
    <row r="89641"/>
    <row r="89642"/>
    <row r="89643"/>
    <row r="89644"/>
    <row r="89645"/>
    <row r="89646"/>
    <row r="89647"/>
    <row r="89648"/>
    <row r="89649"/>
    <row r="89650"/>
    <row r="89651"/>
    <row r="89652"/>
    <row r="89653"/>
    <row r="89654"/>
    <row r="89655"/>
    <row r="89656"/>
    <row r="89657"/>
    <row r="89658"/>
    <row r="89659"/>
    <row r="89660"/>
    <row r="89661"/>
    <row r="89662"/>
    <row r="89663"/>
    <row r="89664"/>
    <row r="89665"/>
    <row r="89666"/>
    <row r="89667"/>
    <row r="89668"/>
    <row r="89669"/>
    <row r="89670"/>
    <row r="89671"/>
    <row r="89672"/>
    <row r="89673"/>
    <row r="89674"/>
    <row r="89675"/>
    <row r="89676"/>
    <row r="89677"/>
    <row r="89678"/>
    <row r="89679"/>
    <row r="89680"/>
    <row r="89681"/>
    <row r="89682"/>
    <row r="89683"/>
    <row r="89684"/>
    <row r="89685"/>
    <row r="89686"/>
    <row r="89687"/>
    <row r="89688"/>
    <row r="89689"/>
    <row r="89690"/>
    <row r="89691"/>
    <row r="89692"/>
    <row r="89693"/>
    <row r="89694"/>
    <row r="89695"/>
    <row r="89696"/>
    <row r="89697"/>
    <row r="89698"/>
    <row r="89699"/>
    <row r="89700"/>
    <row r="89701"/>
    <row r="89702"/>
    <row r="89703"/>
    <row r="89704"/>
    <row r="89705"/>
    <row r="89706"/>
    <row r="89707"/>
    <row r="89708"/>
    <row r="89709"/>
    <row r="89710"/>
    <row r="89711"/>
    <row r="89712"/>
    <row r="89713"/>
    <row r="89714"/>
    <row r="89715"/>
    <row r="89716"/>
    <row r="89717"/>
    <row r="89718"/>
    <row r="89719"/>
    <row r="89720"/>
    <row r="89721"/>
    <row r="89722"/>
    <row r="89723"/>
    <row r="89724"/>
    <row r="89725"/>
    <row r="89726"/>
    <row r="89727"/>
    <row r="89728"/>
    <row r="89729"/>
    <row r="89730"/>
    <row r="89731"/>
    <row r="89732"/>
    <row r="89733"/>
    <row r="89734"/>
    <row r="89735"/>
    <row r="89736"/>
    <row r="89737"/>
    <row r="89738"/>
    <row r="89739"/>
    <row r="89740"/>
    <row r="89741"/>
    <row r="89742"/>
    <row r="89743"/>
    <row r="89744"/>
    <row r="89745"/>
    <row r="89746"/>
    <row r="89747"/>
    <row r="89748"/>
    <row r="89749"/>
    <row r="89750"/>
    <row r="89751"/>
    <row r="89752"/>
    <row r="89753"/>
    <row r="89754"/>
    <row r="89755"/>
    <row r="89756"/>
    <row r="89757"/>
    <row r="89758"/>
    <row r="89759"/>
    <row r="89760"/>
    <row r="89761"/>
    <row r="89762"/>
    <row r="89763"/>
    <row r="89764"/>
    <row r="89765"/>
    <row r="89766"/>
    <row r="89767"/>
    <row r="89768"/>
    <row r="89769"/>
    <row r="89770"/>
    <row r="89771"/>
    <row r="89772"/>
    <row r="89773"/>
    <row r="89774"/>
    <row r="89775"/>
    <row r="89776"/>
    <row r="89777"/>
    <row r="89778"/>
    <row r="89779"/>
    <row r="89780"/>
    <row r="89781"/>
    <row r="89782"/>
    <row r="89783"/>
    <row r="89784"/>
    <row r="89785"/>
    <row r="89786"/>
    <row r="89787"/>
    <row r="89788"/>
    <row r="89789"/>
    <row r="89790"/>
    <row r="89791"/>
    <row r="89792"/>
    <row r="89793"/>
    <row r="89794"/>
    <row r="89795"/>
    <row r="89796"/>
    <row r="89797"/>
    <row r="89798"/>
    <row r="89799"/>
    <row r="89800"/>
    <row r="89801"/>
    <row r="89802"/>
    <row r="89803"/>
    <row r="89804"/>
    <row r="89805"/>
    <row r="89806"/>
    <row r="89807"/>
    <row r="89808"/>
    <row r="89809"/>
    <row r="89810"/>
    <row r="89811"/>
    <row r="89812"/>
    <row r="89813"/>
    <row r="89814"/>
    <row r="89815"/>
    <row r="89816"/>
    <row r="89817"/>
    <row r="89818"/>
    <row r="89819"/>
    <row r="89820"/>
    <row r="89821"/>
    <row r="89822"/>
    <row r="89823"/>
    <row r="89824"/>
    <row r="89825"/>
    <row r="89826"/>
    <row r="89827"/>
    <row r="89828"/>
    <row r="89829"/>
    <row r="89830"/>
    <row r="89831"/>
    <row r="89832"/>
    <row r="89833"/>
    <row r="89834"/>
    <row r="89835"/>
    <row r="89836"/>
    <row r="89837"/>
    <row r="89838"/>
    <row r="89839"/>
    <row r="89840"/>
    <row r="89841"/>
    <row r="89842"/>
    <row r="89843"/>
    <row r="89844"/>
    <row r="89845"/>
    <row r="89846"/>
    <row r="89847"/>
    <row r="89848"/>
    <row r="89849"/>
    <row r="89850"/>
    <row r="89851"/>
    <row r="89852"/>
    <row r="89853"/>
    <row r="89854"/>
    <row r="89855"/>
    <row r="89856"/>
    <row r="89857"/>
    <row r="89858"/>
    <row r="89859"/>
    <row r="89860"/>
    <row r="89861"/>
    <row r="89862"/>
    <row r="89863"/>
    <row r="89864"/>
    <row r="89865"/>
    <row r="89866"/>
    <row r="89867"/>
    <row r="89868"/>
    <row r="89869"/>
    <row r="89870"/>
    <row r="89871"/>
    <row r="89872"/>
    <row r="89873"/>
    <row r="89874"/>
    <row r="89875"/>
    <row r="89876"/>
    <row r="89877"/>
    <row r="89878"/>
    <row r="89879"/>
    <row r="89880"/>
    <row r="89881"/>
    <row r="89882"/>
    <row r="89883"/>
    <row r="89884"/>
    <row r="89885"/>
    <row r="89886"/>
    <row r="89887"/>
    <row r="89888"/>
    <row r="89889"/>
    <row r="89890"/>
    <row r="89891"/>
    <row r="89892"/>
    <row r="89893"/>
    <row r="89894"/>
    <row r="89895"/>
    <row r="89896"/>
    <row r="89897"/>
    <row r="89898"/>
    <row r="89899"/>
    <row r="89900"/>
    <row r="89901"/>
    <row r="89902"/>
    <row r="89903"/>
    <row r="89904"/>
    <row r="89905"/>
    <row r="89906"/>
    <row r="89907"/>
    <row r="89908"/>
    <row r="89909"/>
    <row r="89910"/>
    <row r="89911"/>
    <row r="89912"/>
    <row r="89913"/>
    <row r="89914"/>
    <row r="89915"/>
    <row r="89916"/>
    <row r="89917"/>
    <row r="89918"/>
    <row r="89919"/>
    <row r="89920"/>
    <row r="89921"/>
    <row r="89922"/>
    <row r="89923"/>
    <row r="89924"/>
    <row r="89925"/>
    <row r="89926"/>
    <row r="89927"/>
    <row r="89928"/>
    <row r="89929"/>
    <row r="89930"/>
    <row r="89931"/>
    <row r="89932"/>
    <row r="89933"/>
    <row r="89934"/>
    <row r="89935"/>
    <row r="89936"/>
    <row r="89937"/>
    <row r="89938"/>
    <row r="89939"/>
    <row r="89940"/>
    <row r="89941"/>
    <row r="89942"/>
    <row r="89943"/>
    <row r="89944"/>
    <row r="89945"/>
    <row r="89946"/>
    <row r="89947"/>
    <row r="89948"/>
    <row r="89949"/>
    <row r="89950"/>
    <row r="89951"/>
    <row r="89952"/>
    <row r="89953"/>
    <row r="89954"/>
    <row r="89955"/>
    <row r="89956"/>
    <row r="89957"/>
    <row r="89958"/>
    <row r="89959"/>
    <row r="89960"/>
    <row r="89961"/>
    <row r="89962"/>
    <row r="89963"/>
    <row r="89964"/>
    <row r="89965"/>
    <row r="89966"/>
    <row r="89967"/>
    <row r="89968"/>
    <row r="89969"/>
    <row r="89970"/>
    <row r="89971"/>
    <row r="89972"/>
    <row r="89973"/>
    <row r="89974"/>
    <row r="89975"/>
    <row r="89976"/>
    <row r="89977"/>
    <row r="89978"/>
    <row r="89979"/>
    <row r="89980"/>
    <row r="89981"/>
    <row r="89982"/>
    <row r="89983"/>
    <row r="89984"/>
    <row r="89985"/>
    <row r="89986"/>
    <row r="89987"/>
    <row r="89988"/>
    <row r="89989"/>
    <row r="89990"/>
    <row r="89991"/>
    <row r="89992"/>
    <row r="89993"/>
    <row r="89994"/>
    <row r="89995"/>
    <row r="89996"/>
    <row r="89997"/>
    <row r="89998"/>
    <row r="89999"/>
    <row r="90000"/>
    <row r="90001"/>
    <row r="90002"/>
    <row r="90003"/>
    <row r="90004"/>
    <row r="90005"/>
    <row r="90006"/>
    <row r="90007"/>
    <row r="90008"/>
    <row r="90009"/>
    <row r="90010"/>
    <row r="90011"/>
    <row r="90012"/>
    <row r="90013"/>
    <row r="90014"/>
    <row r="90015"/>
    <row r="90016"/>
    <row r="90017"/>
    <row r="90018"/>
    <row r="90019"/>
    <row r="90020"/>
    <row r="90021"/>
    <row r="90022"/>
    <row r="90023"/>
    <row r="90024"/>
    <row r="90025"/>
    <row r="90026"/>
    <row r="90027"/>
    <row r="90028"/>
    <row r="90029"/>
    <row r="90030"/>
    <row r="90031"/>
    <row r="90032"/>
    <row r="90033"/>
    <row r="90034"/>
    <row r="90035"/>
    <row r="90036"/>
    <row r="90037"/>
    <row r="90038"/>
    <row r="90039"/>
    <row r="90040"/>
    <row r="90041"/>
    <row r="90042"/>
    <row r="90043"/>
    <row r="90044"/>
    <row r="90045"/>
    <row r="90046"/>
    <row r="90047"/>
    <row r="90048"/>
    <row r="90049"/>
    <row r="90050"/>
    <row r="90051"/>
    <row r="90052"/>
    <row r="90053"/>
    <row r="90054"/>
    <row r="90055"/>
    <row r="90056"/>
    <row r="90057"/>
    <row r="90058"/>
    <row r="90059"/>
    <row r="90060"/>
    <row r="90061"/>
    <row r="90062"/>
    <row r="90063"/>
    <row r="90064"/>
    <row r="90065"/>
    <row r="90066"/>
    <row r="90067"/>
    <row r="90068"/>
    <row r="90069"/>
    <row r="90070"/>
    <row r="90071"/>
    <row r="90072"/>
    <row r="90073"/>
    <row r="90074"/>
    <row r="90075"/>
    <row r="90076"/>
    <row r="90077"/>
    <row r="90078"/>
    <row r="90079"/>
    <row r="90080"/>
    <row r="90081"/>
    <row r="90082"/>
    <row r="90083"/>
    <row r="90084"/>
    <row r="90085"/>
    <row r="90086"/>
    <row r="90087"/>
    <row r="90088"/>
    <row r="90089"/>
    <row r="90090"/>
    <row r="90091"/>
    <row r="90092"/>
    <row r="90093"/>
    <row r="90094"/>
    <row r="90095"/>
    <row r="90096"/>
    <row r="90097"/>
    <row r="90098"/>
    <row r="90099"/>
    <row r="90100"/>
    <row r="90101"/>
    <row r="90102"/>
    <row r="90103"/>
    <row r="90104"/>
    <row r="90105"/>
    <row r="90106"/>
    <row r="90107"/>
    <row r="90108"/>
    <row r="90109"/>
    <row r="90110"/>
    <row r="90111"/>
    <row r="90112"/>
    <row r="90113"/>
    <row r="90114"/>
    <row r="90115"/>
    <row r="90116"/>
    <row r="90117"/>
    <row r="90118"/>
    <row r="90119"/>
    <row r="90120"/>
    <row r="90121"/>
    <row r="90122"/>
    <row r="90123"/>
    <row r="90124"/>
    <row r="90125"/>
    <row r="90126"/>
    <row r="90127"/>
    <row r="90128"/>
    <row r="90129"/>
    <row r="90130"/>
    <row r="90131"/>
    <row r="90132"/>
    <row r="90133"/>
    <row r="90134"/>
    <row r="90135"/>
    <row r="90136"/>
    <row r="90137"/>
    <row r="90138"/>
    <row r="90139"/>
    <row r="90140"/>
    <row r="90141"/>
    <row r="90142"/>
    <row r="90143"/>
    <row r="90144"/>
    <row r="90145"/>
    <row r="90146"/>
    <row r="90147"/>
    <row r="90148"/>
    <row r="90149"/>
    <row r="90150"/>
    <row r="90151"/>
    <row r="90152"/>
    <row r="90153"/>
    <row r="90154"/>
    <row r="90155"/>
    <row r="90156"/>
    <row r="90157"/>
    <row r="90158"/>
    <row r="90159"/>
    <row r="90160"/>
    <row r="90161"/>
    <row r="90162"/>
    <row r="90163"/>
    <row r="90164"/>
    <row r="90165"/>
    <row r="90166"/>
    <row r="90167"/>
    <row r="90168"/>
    <row r="90169"/>
    <row r="90170"/>
    <row r="90171"/>
    <row r="90172"/>
    <row r="90173"/>
    <row r="90174"/>
    <row r="90175"/>
    <row r="90176"/>
    <row r="90177"/>
    <row r="90178"/>
    <row r="90179"/>
    <row r="90180"/>
    <row r="90181"/>
    <row r="90182"/>
    <row r="90183"/>
    <row r="90184"/>
    <row r="90185"/>
    <row r="90186"/>
    <row r="90187"/>
    <row r="90188"/>
    <row r="90189"/>
    <row r="90190"/>
    <row r="90191"/>
    <row r="90192"/>
    <row r="90193"/>
    <row r="90194"/>
    <row r="90195"/>
    <row r="90196"/>
    <row r="90197"/>
    <row r="90198"/>
    <row r="90199"/>
    <row r="90200"/>
    <row r="90201"/>
    <row r="90202"/>
    <row r="90203"/>
    <row r="90204"/>
    <row r="90205"/>
    <row r="90206"/>
    <row r="90207"/>
    <row r="90208"/>
    <row r="90209"/>
    <row r="90210"/>
    <row r="90211"/>
    <row r="90212"/>
    <row r="90213"/>
    <row r="90214"/>
    <row r="90215"/>
    <row r="90216"/>
    <row r="90217"/>
    <row r="90218"/>
    <row r="90219"/>
    <row r="90220"/>
    <row r="90221"/>
    <row r="90222"/>
    <row r="90223"/>
    <row r="90224"/>
    <row r="90225"/>
    <row r="90226"/>
    <row r="90227"/>
    <row r="90228"/>
    <row r="90229"/>
    <row r="90230"/>
    <row r="90231"/>
    <row r="90232"/>
    <row r="90233"/>
    <row r="90234"/>
    <row r="90235"/>
    <row r="90236"/>
    <row r="90237"/>
    <row r="90238"/>
    <row r="90239"/>
    <row r="90240"/>
    <row r="90241"/>
    <row r="90242"/>
    <row r="90243"/>
    <row r="90244"/>
    <row r="90245"/>
    <row r="90246"/>
    <row r="90247"/>
    <row r="90248"/>
    <row r="90249"/>
    <row r="90250"/>
    <row r="90251"/>
    <row r="90252"/>
    <row r="90253"/>
    <row r="90254"/>
    <row r="90255"/>
    <row r="90256"/>
    <row r="90257"/>
    <row r="90258"/>
    <row r="90259"/>
    <row r="90260"/>
    <row r="90261"/>
    <row r="90262"/>
    <row r="90263"/>
    <row r="90264"/>
    <row r="90265"/>
    <row r="90266"/>
    <row r="90267"/>
    <row r="90268"/>
    <row r="90269"/>
    <row r="90270"/>
    <row r="90271"/>
    <row r="90272"/>
    <row r="90273"/>
    <row r="90274"/>
    <row r="90275"/>
    <row r="90276"/>
    <row r="90277"/>
    <row r="90278"/>
    <row r="90279"/>
    <row r="90280"/>
    <row r="90281"/>
    <row r="90282"/>
    <row r="90283"/>
    <row r="90284"/>
    <row r="90285"/>
    <row r="90286"/>
    <row r="90287"/>
    <row r="90288"/>
    <row r="90289"/>
    <row r="90290"/>
    <row r="90291"/>
    <row r="90292"/>
    <row r="90293"/>
    <row r="90294"/>
    <row r="90295"/>
    <row r="90296"/>
    <row r="90297"/>
    <row r="90298"/>
    <row r="90299"/>
    <row r="90300"/>
    <row r="90301"/>
    <row r="90302"/>
    <row r="90303"/>
    <row r="90304"/>
    <row r="90305"/>
    <row r="90306"/>
    <row r="90307"/>
    <row r="90308"/>
    <row r="90309"/>
    <row r="90310"/>
    <row r="90311"/>
    <row r="90312"/>
    <row r="90313"/>
    <row r="90314"/>
    <row r="90315"/>
    <row r="90316"/>
    <row r="90317"/>
    <row r="90318"/>
    <row r="90319"/>
    <row r="90320"/>
    <row r="90321"/>
    <row r="90322"/>
    <row r="90323"/>
    <row r="90324"/>
    <row r="90325"/>
    <row r="90326"/>
    <row r="90327"/>
    <row r="90328"/>
    <row r="90329"/>
    <row r="90330"/>
    <row r="90331"/>
    <row r="90332"/>
    <row r="90333"/>
    <row r="90334"/>
    <row r="90335"/>
    <row r="90336"/>
    <row r="90337"/>
    <row r="90338"/>
    <row r="90339"/>
    <row r="90340"/>
    <row r="90341"/>
    <row r="90342"/>
    <row r="90343"/>
    <row r="90344"/>
    <row r="90345"/>
    <row r="90346"/>
    <row r="90347"/>
    <row r="90348"/>
    <row r="90349"/>
    <row r="90350"/>
    <row r="90351"/>
    <row r="90352"/>
    <row r="90353"/>
    <row r="90354"/>
    <row r="90355"/>
    <row r="90356"/>
    <row r="90357"/>
    <row r="90358"/>
    <row r="90359"/>
    <row r="90360"/>
    <row r="90361"/>
    <row r="90362"/>
    <row r="90363"/>
    <row r="90364"/>
    <row r="90365"/>
    <row r="90366"/>
    <row r="90367"/>
    <row r="90368"/>
    <row r="90369"/>
    <row r="90370"/>
    <row r="90371"/>
    <row r="90372"/>
    <row r="90373"/>
    <row r="90374"/>
    <row r="90375"/>
    <row r="90376"/>
    <row r="90377"/>
    <row r="90378"/>
    <row r="90379"/>
    <row r="90380"/>
    <row r="90381"/>
    <row r="90382"/>
    <row r="90383"/>
    <row r="90384"/>
    <row r="90385"/>
    <row r="90386"/>
    <row r="90387"/>
    <row r="90388"/>
    <row r="90389"/>
    <row r="90390"/>
    <row r="90391"/>
    <row r="90392"/>
    <row r="90393"/>
    <row r="90394"/>
    <row r="90395"/>
    <row r="90396"/>
    <row r="90397"/>
    <row r="90398"/>
    <row r="90399"/>
    <row r="90400"/>
    <row r="90401"/>
    <row r="90402"/>
    <row r="90403"/>
    <row r="90404"/>
    <row r="90405"/>
    <row r="90406"/>
    <row r="90407"/>
    <row r="90408"/>
    <row r="90409"/>
    <row r="90410"/>
    <row r="90411"/>
    <row r="90412"/>
    <row r="90413"/>
    <row r="90414"/>
    <row r="90415"/>
    <row r="90416"/>
    <row r="90417"/>
    <row r="90418"/>
    <row r="90419"/>
    <row r="90420"/>
    <row r="90421"/>
    <row r="90422"/>
    <row r="90423"/>
    <row r="90424"/>
    <row r="90425"/>
    <row r="90426"/>
    <row r="90427"/>
    <row r="90428"/>
    <row r="90429"/>
    <row r="90430"/>
    <row r="90431"/>
    <row r="90432"/>
    <row r="90433"/>
    <row r="90434"/>
    <row r="90435"/>
    <row r="90436"/>
    <row r="90437"/>
    <row r="90438"/>
    <row r="90439"/>
    <row r="90440"/>
    <row r="90441"/>
    <row r="90442"/>
    <row r="90443"/>
    <row r="90444"/>
    <row r="90445"/>
    <row r="90446"/>
    <row r="90447"/>
    <row r="90448"/>
    <row r="90449"/>
    <row r="90450"/>
    <row r="90451"/>
    <row r="90452"/>
    <row r="90453"/>
    <row r="90454"/>
    <row r="90455"/>
    <row r="90456"/>
    <row r="90457"/>
    <row r="90458"/>
    <row r="90459"/>
    <row r="90460"/>
    <row r="90461"/>
    <row r="90462"/>
    <row r="90463"/>
    <row r="90464"/>
    <row r="90465"/>
    <row r="90466"/>
    <row r="90467"/>
    <row r="90468"/>
    <row r="90469"/>
    <row r="90470"/>
    <row r="90471"/>
    <row r="90472"/>
    <row r="90473"/>
    <row r="90474"/>
    <row r="90475"/>
    <row r="90476"/>
    <row r="90477"/>
    <row r="90478"/>
    <row r="90479"/>
    <row r="90480"/>
    <row r="90481"/>
    <row r="90482"/>
    <row r="90483"/>
    <row r="90484"/>
    <row r="90485"/>
    <row r="90486"/>
    <row r="90487"/>
    <row r="90488"/>
    <row r="90489"/>
    <row r="90490"/>
    <row r="90491"/>
    <row r="90492"/>
    <row r="90493"/>
    <row r="90494"/>
    <row r="90495"/>
    <row r="90496"/>
    <row r="90497"/>
    <row r="90498"/>
    <row r="90499"/>
    <row r="90500"/>
    <row r="90501"/>
    <row r="90502"/>
    <row r="90503"/>
    <row r="90504"/>
    <row r="90505"/>
    <row r="90506"/>
    <row r="90507"/>
    <row r="90508"/>
    <row r="90509"/>
    <row r="90510"/>
    <row r="90511"/>
    <row r="90512"/>
    <row r="90513"/>
    <row r="90514"/>
    <row r="90515"/>
    <row r="90516"/>
    <row r="90517"/>
    <row r="90518"/>
    <row r="90519"/>
    <row r="90520"/>
    <row r="90521"/>
    <row r="90522"/>
    <row r="90523"/>
    <row r="90524"/>
    <row r="90525"/>
    <row r="90526"/>
    <row r="90527"/>
    <row r="90528"/>
    <row r="90529"/>
    <row r="90530"/>
    <row r="90531"/>
    <row r="90532"/>
    <row r="90533"/>
    <row r="90534"/>
    <row r="90535"/>
    <row r="90536"/>
    <row r="90537"/>
    <row r="90538"/>
    <row r="90539"/>
    <row r="90540"/>
    <row r="90541"/>
    <row r="90542"/>
    <row r="90543"/>
    <row r="90544"/>
    <row r="90545"/>
    <row r="90546"/>
    <row r="90547"/>
    <row r="90548"/>
    <row r="90549"/>
    <row r="90550"/>
    <row r="90551"/>
    <row r="90552"/>
    <row r="90553"/>
    <row r="90554"/>
    <row r="90555"/>
    <row r="90556"/>
    <row r="90557"/>
    <row r="90558"/>
    <row r="90559"/>
    <row r="90560"/>
    <row r="90561"/>
    <row r="90562"/>
    <row r="90563"/>
    <row r="90564"/>
    <row r="90565"/>
    <row r="90566"/>
    <row r="90567"/>
    <row r="90568"/>
    <row r="90569"/>
    <row r="90570"/>
    <row r="90571"/>
    <row r="90572"/>
    <row r="90573"/>
    <row r="90574"/>
    <row r="90575"/>
    <row r="90576"/>
    <row r="90577"/>
    <row r="90578"/>
    <row r="90579"/>
    <row r="90580"/>
    <row r="90581"/>
    <row r="90582"/>
    <row r="90583"/>
    <row r="90584"/>
    <row r="90585"/>
    <row r="90586"/>
    <row r="90587"/>
    <row r="90588"/>
    <row r="90589"/>
    <row r="90590"/>
    <row r="90591"/>
    <row r="90592"/>
    <row r="90593"/>
    <row r="90594"/>
    <row r="90595"/>
    <row r="90596"/>
    <row r="90597"/>
    <row r="90598"/>
    <row r="90599"/>
    <row r="90600"/>
    <row r="90601"/>
    <row r="90602"/>
    <row r="90603"/>
    <row r="90604"/>
    <row r="90605"/>
    <row r="90606"/>
    <row r="90607"/>
    <row r="90608"/>
    <row r="90609"/>
    <row r="90610"/>
    <row r="90611"/>
    <row r="90612"/>
    <row r="90613"/>
    <row r="90614"/>
    <row r="90615"/>
    <row r="90616"/>
    <row r="90617"/>
    <row r="90618"/>
    <row r="90619"/>
    <row r="90620"/>
    <row r="90621"/>
    <row r="90622"/>
    <row r="90623"/>
    <row r="90624"/>
    <row r="90625"/>
    <row r="90626"/>
    <row r="90627"/>
    <row r="90628"/>
    <row r="90629"/>
    <row r="90630"/>
    <row r="90631"/>
    <row r="90632"/>
    <row r="90633"/>
    <row r="90634"/>
    <row r="90635"/>
    <row r="90636"/>
    <row r="90637"/>
    <row r="90638"/>
    <row r="90639"/>
    <row r="90640"/>
    <row r="90641"/>
    <row r="90642"/>
    <row r="90643"/>
    <row r="90644"/>
    <row r="90645"/>
    <row r="90646"/>
    <row r="90647"/>
    <row r="90648"/>
    <row r="90649"/>
    <row r="90650"/>
    <row r="90651"/>
    <row r="90652"/>
    <row r="90653"/>
    <row r="90654"/>
    <row r="90655"/>
    <row r="90656"/>
    <row r="90657"/>
    <row r="90658"/>
    <row r="90659"/>
    <row r="90660"/>
    <row r="90661"/>
    <row r="90662"/>
    <row r="90663"/>
    <row r="90664"/>
    <row r="90665"/>
    <row r="90666"/>
    <row r="90667"/>
    <row r="90668"/>
    <row r="90669"/>
    <row r="90670"/>
    <row r="90671"/>
    <row r="90672"/>
    <row r="90673"/>
    <row r="90674"/>
    <row r="90675"/>
    <row r="90676"/>
    <row r="90677"/>
    <row r="90678"/>
    <row r="90679"/>
    <row r="90680"/>
    <row r="90681"/>
    <row r="90682"/>
    <row r="90683"/>
    <row r="90684"/>
    <row r="90685"/>
    <row r="90686"/>
    <row r="90687"/>
    <row r="90688"/>
    <row r="90689"/>
    <row r="90690"/>
    <row r="90691"/>
    <row r="90692"/>
    <row r="90693"/>
    <row r="90694"/>
    <row r="90695"/>
    <row r="90696"/>
    <row r="90697"/>
    <row r="90698"/>
    <row r="90699"/>
    <row r="90700"/>
    <row r="90701"/>
    <row r="90702"/>
    <row r="90703"/>
    <row r="90704"/>
    <row r="90705"/>
    <row r="90706"/>
    <row r="90707"/>
    <row r="90708"/>
    <row r="90709"/>
    <row r="90710"/>
    <row r="90711"/>
    <row r="90712"/>
    <row r="90713"/>
    <row r="90714"/>
    <row r="90715"/>
    <row r="90716"/>
    <row r="90717"/>
    <row r="90718"/>
    <row r="90719"/>
    <row r="90720"/>
    <row r="90721"/>
    <row r="90722"/>
    <row r="90723"/>
    <row r="90724"/>
    <row r="90725"/>
    <row r="90726"/>
    <row r="90727"/>
    <row r="90728"/>
    <row r="90729"/>
    <row r="90730"/>
    <row r="90731"/>
    <row r="90732"/>
    <row r="90733"/>
    <row r="90734"/>
    <row r="90735"/>
    <row r="90736"/>
    <row r="90737"/>
    <row r="90738"/>
    <row r="90739"/>
    <row r="90740"/>
    <row r="90741"/>
    <row r="90742"/>
    <row r="90743"/>
    <row r="90744"/>
    <row r="90745"/>
    <row r="90746"/>
    <row r="90747"/>
    <row r="90748"/>
    <row r="90749"/>
    <row r="90750"/>
    <row r="90751"/>
    <row r="90752"/>
    <row r="90753"/>
    <row r="90754"/>
    <row r="90755"/>
    <row r="90756"/>
    <row r="90757"/>
    <row r="90758"/>
    <row r="90759"/>
    <row r="90760"/>
    <row r="90761"/>
    <row r="90762"/>
    <row r="90763"/>
    <row r="90764"/>
    <row r="90765"/>
    <row r="90766"/>
    <row r="90767"/>
    <row r="90768"/>
    <row r="90769"/>
    <row r="90770"/>
    <row r="90771"/>
    <row r="90772"/>
    <row r="90773"/>
    <row r="90774"/>
    <row r="90775"/>
    <row r="90776"/>
    <row r="90777"/>
    <row r="90778"/>
    <row r="90779"/>
    <row r="90780"/>
    <row r="90781"/>
    <row r="90782"/>
    <row r="90783"/>
    <row r="90784"/>
    <row r="90785"/>
    <row r="90786"/>
    <row r="90787"/>
    <row r="90788"/>
    <row r="90789"/>
    <row r="90790"/>
    <row r="90791"/>
    <row r="90792"/>
    <row r="90793"/>
    <row r="90794"/>
    <row r="90795"/>
    <row r="90796"/>
    <row r="90797"/>
    <row r="90798"/>
    <row r="90799"/>
    <row r="90800"/>
    <row r="90801"/>
    <row r="90802"/>
    <row r="90803"/>
    <row r="90804"/>
    <row r="90805"/>
    <row r="90806"/>
    <row r="90807"/>
    <row r="90808"/>
    <row r="90809"/>
    <row r="90810"/>
    <row r="90811"/>
    <row r="90812"/>
    <row r="90813"/>
    <row r="90814"/>
    <row r="90815"/>
    <row r="90816"/>
    <row r="90817"/>
    <row r="90818"/>
    <row r="90819"/>
    <row r="90820"/>
    <row r="90821"/>
    <row r="90822"/>
    <row r="90823"/>
    <row r="90824"/>
    <row r="90825"/>
    <row r="90826"/>
    <row r="90827"/>
    <row r="90828"/>
    <row r="90829"/>
    <row r="90830"/>
    <row r="90831"/>
    <row r="90832"/>
    <row r="90833"/>
    <row r="90834"/>
    <row r="90835"/>
    <row r="90836"/>
    <row r="90837"/>
    <row r="90838"/>
    <row r="90839"/>
    <row r="90840"/>
    <row r="90841"/>
    <row r="90842"/>
    <row r="90843"/>
    <row r="90844"/>
    <row r="90845"/>
    <row r="90846"/>
    <row r="90847"/>
    <row r="90848"/>
    <row r="90849"/>
    <row r="90850"/>
    <row r="90851"/>
    <row r="90852"/>
    <row r="90853"/>
    <row r="90854"/>
    <row r="90855"/>
    <row r="90856"/>
    <row r="90857"/>
    <row r="90858"/>
    <row r="90859"/>
    <row r="90860"/>
    <row r="90861"/>
    <row r="90862"/>
    <row r="90863"/>
    <row r="90864"/>
    <row r="90865"/>
    <row r="90866"/>
    <row r="90867"/>
    <row r="90868"/>
    <row r="90869"/>
    <row r="90870"/>
    <row r="90871"/>
    <row r="90872"/>
    <row r="90873"/>
    <row r="90874"/>
    <row r="90875"/>
    <row r="90876"/>
    <row r="90877"/>
    <row r="90878"/>
    <row r="90879"/>
    <row r="90880"/>
    <row r="90881"/>
    <row r="90882"/>
    <row r="90883"/>
    <row r="90884"/>
    <row r="90885"/>
    <row r="90886"/>
    <row r="90887"/>
    <row r="90888"/>
    <row r="90889"/>
    <row r="90890"/>
    <row r="90891"/>
    <row r="90892"/>
    <row r="90893"/>
    <row r="90894"/>
    <row r="90895"/>
    <row r="90896"/>
    <row r="90897"/>
    <row r="90898"/>
    <row r="90899"/>
    <row r="90900"/>
    <row r="90901"/>
    <row r="90902"/>
    <row r="90903"/>
    <row r="90904"/>
    <row r="90905"/>
    <row r="90906"/>
    <row r="90907"/>
    <row r="90908"/>
    <row r="90909"/>
    <row r="90910"/>
    <row r="90911"/>
    <row r="90912"/>
    <row r="90913"/>
    <row r="90914"/>
    <row r="90915"/>
    <row r="90916"/>
    <row r="90917"/>
    <row r="90918"/>
    <row r="90919"/>
    <row r="90920"/>
    <row r="90921"/>
    <row r="90922"/>
    <row r="90923"/>
    <row r="90924"/>
    <row r="90925"/>
    <row r="90926"/>
    <row r="90927"/>
    <row r="90928"/>
    <row r="90929"/>
    <row r="90930"/>
    <row r="90931"/>
    <row r="90932"/>
    <row r="90933"/>
    <row r="90934"/>
    <row r="90935"/>
    <row r="90936"/>
    <row r="90937"/>
    <row r="90938"/>
    <row r="90939"/>
    <row r="90940"/>
    <row r="90941"/>
    <row r="90942"/>
    <row r="90943"/>
    <row r="90944"/>
    <row r="90945"/>
    <row r="90946"/>
    <row r="90947"/>
    <row r="90948"/>
    <row r="90949"/>
    <row r="90950"/>
    <row r="90951"/>
    <row r="90952"/>
    <row r="90953"/>
    <row r="90954"/>
    <row r="90955"/>
    <row r="90956"/>
    <row r="90957"/>
    <row r="90958"/>
    <row r="90959"/>
    <row r="90960"/>
    <row r="90961"/>
    <row r="90962"/>
    <row r="90963"/>
    <row r="90964"/>
    <row r="90965"/>
    <row r="90966"/>
    <row r="90967"/>
    <row r="90968"/>
    <row r="90969"/>
    <row r="90970"/>
    <row r="90971"/>
    <row r="90972"/>
    <row r="90973"/>
    <row r="90974"/>
    <row r="90975"/>
    <row r="90976"/>
    <row r="90977"/>
    <row r="90978"/>
    <row r="90979"/>
    <row r="90980"/>
    <row r="90981"/>
    <row r="90982"/>
    <row r="90983"/>
    <row r="90984"/>
    <row r="90985"/>
    <row r="90986"/>
    <row r="90987"/>
    <row r="90988"/>
    <row r="90989"/>
    <row r="90990"/>
    <row r="90991"/>
    <row r="90992"/>
    <row r="90993"/>
    <row r="90994"/>
    <row r="90995"/>
    <row r="90996"/>
    <row r="90997"/>
    <row r="90998"/>
    <row r="90999"/>
    <row r="91000"/>
    <row r="91001"/>
    <row r="91002"/>
    <row r="91003"/>
    <row r="91004"/>
    <row r="91005"/>
    <row r="91006"/>
    <row r="91007"/>
    <row r="91008"/>
    <row r="91009"/>
    <row r="91010"/>
    <row r="91011"/>
    <row r="91012"/>
    <row r="91013"/>
    <row r="91014"/>
    <row r="91015"/>
    <row r="91016"/>
    <row r="91017"/>
    <row r="91018"/>
    <row r="91019"/>
    <row r="91020"/>
    <row r="91021"/>
    <row r="91022"/>
    <row r="91023"/>
    <row r="91024"/>
    <row r="91025"/>
    <row r="91026"/>
    <row r="91027"/>
    <row r="91028"/>
    <row r="91029"/>
    <row r="91030"/>
    <row r="91031"/>
    <row r="91032"/>
    <row r="91033"/>
    <row r="91034"/>
    <row r="91035"/>
    <row r="91036"/>
    <row r="91037"/>
    <row r="91038"/>
    <row r="91039"/>
    <row r="91040"/>
    <row r="91041"/>
    <row r="91042"/>
    <row r="91043"/>
    <row r="91044"/>
    <row r="91045"/>
    <row r="91046"/>
    <row r="91047"/>
    <row r="91048"/>
    <row r="91049"/>
    <row r="91050"/>
    <row r="91051"/>
    <row r="91052"/>
    <row r="91053"/>
    <row r="91054"/>
    <row r="91055"/>
    <row r="91056"/>
    <row r="91057"/>
    <row r="91058"/>
    <row r="91059"/>
    <row r="91060"/>
    <row r="91061"/>
    <row r="91062"/>
    <row r="91063"/>
    <row r="91064"/>
    <row r="91065"/>
    <row r="91066"/>
    <row r="91067"/>
    <row r="91068"/>
    <row r="91069"/>
    <row r="91070"/>
    <row r="91071"/>
    <row r="91072"/>
    <row r="91073"/>
    <row r="91074"/>
    <row r="91075"/>
    <row r="91076"/>
    <row r="91077"/>
    <row r="91078"/>
    <row r="91079"/>
    <row r="91080"/>
    <row r="91081"/>
    <row r="91082"/>
    <row r="91083"/>
    <row r="91084"/>
    <row r="91085"/>
    <row r="91086"/>
    <row r="91087"/>
    <row r="91088"/>
    <row r="91089"/>
    <row r="91090"/>
    <row r="91091"/>
    <row r="91092"/>
    <row r="91093"/>
    <row r="91094"/>
    <row r="91095"/>
    <row r="91096"/>
    <row r="91097"/>
    <row r="91098"/>
    <row r="91099"/>
    <row r="91100"/>
    <row r="91101"/>
    <row r="91102"/>
    <row r="91103"/>
    <row r="91104"/>
    <row r="91105"/>
    <row r="91106"/>
    <row r="91107"/>
    <row r="91108"/>
    <row r="91109"/>
    <row r="91110"/>
    <row r="91111"/>
    <row r="91112"/>
    <row r="91113"/>
    <row r="91114"/>
    <row r="91115"/>
    <row r="91116"/>
    <row r="91117"/>
    <row r="91118"/>
    <row r="91119"/>
    <row r="91120"/>
    <row r="91121"/>
    <row r="91122"/>
    <row r="91123"/>
    <row r="91124"/>
    <row r="91125"/>
    <row r="91126"/>
    <row r="91127"/>
    <row r="91128"/>
    <row r="91129"/>
    <row r="91130"/>
    <row r="91131"/>
    <row r="91132"/>
    <row r="91133"/>
    <row r="91134"/>
    <row r="91135"/>
    <row r="91136"/>
    <row r="91137"/>
    <row r="91138"/>
    <row r="91139"/>
    <row r="91140"/>
    <row r="91141"/>
    <row r="91142"/>
    <row r="91143"/>
    <row r="91144"/>
    <row r="91145"/>
    <row r="91146"/>
    <row r="91147"/>
    <row r="91148"/>
    <row r="91149"/>
    <row r="91150"/>
    <row r="91151"/>
    <row r="91152"/>
    <row r="91153"/>
    <row r="91154"/>
    <row r="91155"/>
    <row r="91156"/>
    <row r="91157"/>
    <row r="91158"/>
    <row r="91159"/>
    <row r="91160"/>
    <row r="91161"/>
    <row r="91162"/>
    <row r="91163"/>
    <row r="91164"/>
    <row r="91165"/>
    <row r="91166"/>
    <row r="91167"/>
    <row r="91168"/>
    <row r="91169"/>
    <row r="91170"/>
    <row r="91171"/>
    <row r="91172"/>
    <row r="91173"/>
    <row r="91174"/>
    <row r="91175"/>
    <row r="91176"/>
    <row r="91177"/>
    <row r="91178"/>
    <row r="91179"/>
    <row r="91180"/>
    <row r="91181"/>
    <row r="91182"/>
    <row r="91183"/>
    <row r="91184"/>
    <row r="91185"/>
    <row r="91186"/>
    <row r="91187"/>
    <row r="91188"/>
    <row r="91189"/>
    <row r="91190"/>
    <row r="91191"/>
    <row r="91192"/>
    <row r="91193"/>
    <row r="91194"/>
    <row r="91195"/>
    <row r="91196"/>
    <row r="91197"/>
    <row r="91198"/>
    <row r="91199"/>
    <row r="91200"/>
    <row r="91201"/>
    <row r="91202"/>
    <row r="91203"/>
    <row r="91204"/>
    <row r="91205"/>
    <row r="91206"/>
    <row r="91207"/>
    <row r="91208"/>
    <row r="91209"/>
    <row r="91210"/>
    <row r="91211"/>
    <row r="91212"/>
    <row r="91213"/>
    <row r="91214"/>
    <row r="91215"/>
    <row r="91216"/>
    <row r="91217"/>
    <row r="91218"/>
    <row r="91219"/>
    <row r="91220"/>
    <row r="91221"/>
    <row r="91222"/>
    <row r="91223"/>
    <row r="91224"/>
    <row r="91225"/>
    <row r="91226"/>
    <row r="91227"/>
    <row r="91228"/>
    <row r="91229"/>
    <row r="91230"/>
    <row r="91231"/>
    <row r="91232"/>
    <row r="91233"/>
    <row r="91234"/>
    <row r="91235"/>
    <row r="91236"/>
    <row r="91237"/>
    <row r="91238"/>
    <row r="91239"/>
    <row r="91240"/>
    <row r="91241"/>
    <row r="91242"/>
    <row r="91243"/>
    <row r="91244"/>
    <row r="91245"/>
    <row r="91246"/>
    <row r="91247"/>
    <row r="91248"/>
    <row r="91249"/>
    <row r="91250"/>
    <row r="91251"/>
    <row r="91252"/>
    <row r="91253"/>
    <row r="91254"/>
    <row r="91255"/>
    <row r="91256"/>
    <row r="91257"/>
    <row r="91258"/>
    <row r="91259"/>
    <row r="91260"/>
    <row r="91261"/>
    <row r="91262"/>
    <row r="91263"/>
    <row r="91264"/>
    <row r="91265"/>
    <row r="91266"/>
    <row r="91267"/>
    <row r="91268"/>
    <row r="91269"/>
    <row r="91270"/>
    <row r="91271"/>
    <row r="91272"/>
    <row r="91273"/>
    <row r="91274"/>
    <row r="91275"/>
    <row r="91276"/>
    <row r="91277"/>
    <row r="91278"/>
    <row r="91279"/>
    <row r="91280"/>
    <row r="91281"/>
    <row r="91282"/>
    <row r="91283"/>
    <row r="91284"/>
    <row r="91285"/>
    <row r="91286"/>
    <row r="91287"/>
    <row r="91288"/>
    <row r="91289"/>
    <row r="91290"/>
    <row r="91291"/>
    <row r="91292"/>
    <row r="91293"/>
    <row r="91294"/>
    <row r="91295"/>
    <row r="91296"/>
    <row r="91297"/>
    <row r="91298"/>
    <row r="91299"/>
    <row r="91300"/>
    <row r="91301"/>
    <row r="91302"/>
    <row r="91303"/>
    <row r="91304"/>
    <row r="91305"/>
    <row r="91306"/>
    <row r="91307"/>
    <row r="91308"/>
    <row r="91309"/>
    <row r="91310"/>
    <row r="91311"/>
    <row r="91312"/>
    <row r="91313"/>
    <row r="91314"/>
    <row r="91315"/>
    <row r="91316"/>
    <row r="91317"/>
    <row r="91318"/>
    <row r="91319"/>
    <row r="91320"/>
    <row r="91321"/>
    <row r="91322"/>
    <row r="91323"/>
    <row r="91324"/>
    <row r="91325"/>
    <row r="91326"/>
    <row r="91327"/>
    <row r="91328"/>
    <row r="91329"/>
    <row r="91330"/>
    <row r="91331"/>
    <row r="91332"/>
    <row r="91333"/>
    <row r="91334"/>
    <row r="91335"/>
    <row r="91336"/>
    <row r="91337"/>
    <row r="91338"/>
    <row r="91339"/>
    <row r="91340"/>
    <row r="91341"/>
    <row r="91342"/>
    <row r="91343"/>
    <row r="91344"/>
    <row r="91345"/>
    <row r="91346"/>
    <row r="91347"/>
    <row r="91348"/>
    <row r="91349"/>
    <row r="91350"/>
    <row r="91351"/>
    <row r="91352"/>
    <row r="91353"/>
    <row r="91354"/>
    <row r="91355"/>
    <row r="91356"/>
    <row r="91357"/>
    <row r="91358"/>
    <row r="91359"/>
    <row r="91360"/>
    <row r="91361"/>
    <row r="91362"/>
    <row r="91363"/>
    <row r="91364"/>
    <row r="91365"/>
    <row r="91366"/>
    <row r="91367"/>
    <row r="91368"/>
    <row r="91369"/>
    <row r="91370"/>
    <row r="91371"/>
    <row r="91372"/>
    <row r="91373"/>
    <row r="91374"/>
    <row r="91375"/>
    <row r="91376"/>
    <row r="91377"/>
    <row r="91378"/>
    <row r="91379"/>
    <row r="91380"/>
    <row r="91381"/>
    <row r="91382"/>
    <row r="91383"/>
    <row r="91384"/>
    <row r="91385"/>
    <row r="91386"/>
    <row r="91387"/>
    <row r="91388"/>
    <row r="91389"/>
    <row r="91390"/>
    <row r="91391"/>
    <row r="91392"/>
    <row r="91393"/>
    <row r="91394"/>
    <row r="91395"/>
    <row r="91396"/>
    <row r="91397"/>
    <row r="91398"/>
    <row r="91399"/>
    <row r="91400"/>
    <row r="91401"/>
    <row r="91402"/>
    <row r="91403"/>
    <row r="91404"/>
    <row r="91405"/>
    <row r="91406"/>
    <row r="91407"/>
    <row r="91408"/>
    <row r="91409"/>
    <row r="91410"/>
    <row r="91411"/>
    <row r="91412"/>
    <row r="91413"/>
    <row r="91414"/>
    <row r="91415"/>
    <row r="91416"/>
    <row r="91417"/>
    <row r="91418"/>
    <row r="91419"/>
    <row r="91420"/>
    <row r="91421"/>
    <row r="91422"/>
    <row r="91423"/>
    <row r="91424"/>
    <row r="91425"/>
    <row r="91426"/>
    <row r="91427"/>
    <row r="91428"/>
    <row r="91429"/>
    <row r="91430"/>
    <row r="91431"/>
    <row r="91432"/>
    <row r="91433"/>
    <row r="91434"/>
    <row r="91435"/>
    <row r="91436"/>
    <row r="91437"/>
    <row r="91438"/>
    <row r="91439"/>
    <row r="91440"/>
    <row r="91441"/>
    <row r="91442"/>
    <row r="91443"/>
    <row r="91444"/>
    <row r="91445"/>
    <row r="91446"/>
    <row r="91447"/>
    <row r="91448"/>
    <row r="91449"/>
    <row r="91450"/>
    <row r="91451"/>
    <row r="91452"/>
    <row r="91453"/>
    <row r="91454"/>
    <row r="91455"/>
    <row r="91456"/>
    <row r="91457"/>
    <row r="91458"/>
    <row r="91459"/>
    <row r="91460"/>
    <row r="91461"/>
    <row r="91462"/>
    <row r="91463"/>
    <row r="91464"/>
    <row r="91465"/>
    <row r="91466"/>
    <row r="91467"/>
    <row r="91468"/>
    <row r="91469"/>
    <row r="91470"/>
    <row r="91471"/>
    <row r="91472"/>
    <row r="91473"/>
    <row r="91474"/>
    <row r="91475"/>
    <row r="91476"/>
    <row r="91477"/>
    <row r="91478"/>
    <row r="91479"/>
    <row r="91480"/>
    <row r="91481"/>
    <row r="91482"/>
    <row r="91483"/>
    <row r="91484"/>
    <row r="91485"/>
    <row r="91486"/>
    <row r="91487"/>
    <row r="91488"/>
    <row r="91489"/>
    <row r="91490"/>
    <row r="91491"/>
    <row r="91492"/>
    <row r="91493"/>
    <row r="91494"/>
    <row r="91495"/>
    <row r="91496"/>
    <row r="91497"/>
    <row r="91498"/>
    <row r="91499"/>
    <row r="91500"/>
    <row r="91501"/>
    <row r="91502"/>
    <row r="91503"/>
    <row r="91504"/>
    <row r="91505"/>
    <row r="91506"/>
    <row r="91507"/>
    <row r="91508"/>
    <row r="91509"/>
    <row r="91510"/>
    <row r="91511"/>
    <row r="91512"/>
    <row r="91513"/>
    <row r="91514"/>
    <row r="91515"/>
    <row r="91516"/>
    <row r="91517"/>
    <row r="91518"/>
    <row r="91519"/>
    <row r="91520"/>
    <row r="91521"/>
    <row r="91522"/>
    <row r="91523"/>
    <row r="91524"/>
    <row r="91525"/>
    <row r="91526"/>
    <row r="91527"/>
    <row r="91528"/>
    <row r="91529"/>
    <row r="91530"/>
    <row r="91531"/>
    <row r="91532"/>
    <row r="91533"/>
    <row r="91534"/>
    <row r="91535"/>
    <row r="91536"/>
    <row r="91537"/>
    <row r="91538"/>
    <row r="91539"/>
    <row r="91540"/>
    <row r="91541"/>
    <row r="91542"/>
    <row r="91543"/>
    <row r="91544"/>
    <row r="91545"/>
    <row r="91546"/>
    <row r="91547"/>
    <row r="91548"/>
    <row r="91549"/>
    <row r="91550"/>
    <row r="91551"/>
    <row r="91552"/>
    <row r="91553"/>
    <row r="91554"/>
    <row r="91555"/>
    <row r="91556"/>
    <row r="91557"/>
    <row r="91558"/>
    <row r="91559"/>
    <row r="91560"/>
    <row r="91561"/>
    <row r="91562"/>
    <row r="91563"/>
    <row r="91564"/>
    <row r="91565"/>
    <row r="91566"/>
    <row r="91567"/>
    <row r="91568"/>
    <row r="91569"/>
    <row r="91570"/>
    <row r="91571"/>
    <row r="91572"/>
    <row r="91573"/>
    <row r="91574"/>
    <row r="91575"/>
    <row r="91576"/>
    <row r="91577"/>
    <row r="91578"/>
    <row r="91579"/>
    <row r="91580"/>
    <row r="91581"/>
    <row r="91582"/>
    <row r="91583"/>
    <row r="91584"/>
    <row r="91585"/>
    <row r="91586"/>
    <row r="91587"/>
    <row r="91588"/>
    <row r="91589"/>
    <row r="91590"/>
    <row r="91591"/>
    <row r="91592"/>
    <row r="91593"/>
    <row r="91594"/>
    <row r="91595"/>
    <row r="91596"/>
    <row r="91597"/>
    <row r="91598"/>
    <row r="91599"/>
    <row r="91600"/>
    <row r="91601"/>
    <row r="91602"/>
    <row r="91603"/>
    <row r="91604"/>
    <row r="91605"/>
    <row r="91606"/>
    <row r="91607"/>
    <row r="91608"/>
    <row r="91609"/>
    <row r="91610"/>
    <row r="91611"/>
    <row r="91612"/>
    <row r="91613"/>
    <row r="91614"/>
    <row r="91615"/>
    <row r="91616"/>
    <row r="91617"/>
    <row r="91618"/>
    <row r="91619"/>
    <row r="91620"/>
    <row r="91621"/>
    <row r="91622"/>
    <row r="91623"/>
    <row r="91624"/>
    <row r="91625"/>
    <row r="91626"/>
    <row r="91627"/>
    <row r="91628"/>
    <row r="91629"/>
    <row r="91630"/>
    <row r="91631"/>
    <row r="91632"/>
    <row r="91633"/>
    <row r="91634"/>
    <row r="91635"/>
    <row r="91636"/>
    <row r="91637"/>
    <row r="91638"/>
    <row r="91639"/>
    <row r="91640"/>
    <row r="91641"/>
    <row r="91642"/>
    <row r="91643"/>
    <row r="91644"/>
    <row r="91645"/>
    <row r="91646"/>
    <row r="91647"/>
    <row r="91648"/>
    <row r="91649"/>
    <row r="91650"/>
    <row r="91651"/>
    <row r="91652"/>
    <row r="91653"/>
    <row r="91654"/>
    <row r="91655"/>
    <row r="91656"/>
    <row r="91657"/>
    <row r="91658"/>
    <row r="91659"/>
    <row r="91660"/>
    <row r="91661"/>
    <row r="91662"/>
    <row r="91663"/>
    <row r="91664"/>
    <row r="91665"/>
    <row r="91666"/>
    <row r="91667"/>
    <row r="91668"/>
    <row r="91669"/>
    <row r="91670"/>
    <row r="91671"/>
    <row r="91672"/>
    <row r="91673"/>
    <row r="91674"/>
    <row r="91675"/>
    <row r="91676"/>
    <row r="91677"/>
    <row r="91678"/>
    <row r="91679"/>
    <row r="91680"/>
    <row r="91681"/>
    <row r="91682"/>
    <row r="91683"/>
    <row r="91684"/>
    <row r="91685"/>
    <row r="91686"/>
    <row r="91687"/>
    <row r="91688"/>
    <row r="91689"/>
    <row r="91690"/>
    <row r="91691"/>
    <row r="91692"/>
    <row r="91693"/>
    <row r="91694"/>
    <row r="91695"/>
    <row r="91696"/>
    <row r="91697"/>
    <row r="91698"/>
    <row r="91699"/>
    <row r="91700"/>
    <row r="91701"/>
    <row r="91702"/>
    <row r="91703"/>
    <row r="91704"/>
    <row r="91705"/>
    <row r="91706"/>
    <row r="91707"/>
    <row r="91708"/>
    <row r="91709"/>
    <row r="91710"/>
    <row r="91711"/>
    <row r="91712"/>
    <row r="91713"/>
    <row r="91714"/>
    <row r="91715"/>
    <row r="91716"/>
    <row r="91717"/>
    <row r="91718"/>
    <row r="91719"/>
    <row r="91720"/>
    <row r="91721"/>
    <row r="91722"/>
    <row r="91723"/>
    <row r="91724"/>
    <row r="91725"/>
    <row r="91726"/>
    <row r="91727"/>
    <row r="91728"/>
    <row r="91729"/>
    <row r="91730"/>
    <row r="91731"/>
    <row r="91732"/>
    <row r="91733"/>
    <row r="91734"/>
    <row r="91735"/>
    <row r="91736"/>
    <row r="91737"/>
    <row r="91738"/>
    <row r="91739"/>
    <row r="91740"/>
    <row r="91741"/>
    <row r="91742"/>
    <row r="91743"/>
    <row r="91744"/>
    <row r="91745"/>
    <row r="91746"/>
    <row r="91747"/>
    <row r="91748"/>
    <row r="91749"/>
    <row r="91750"/>
    <row r="91751"/>
    <row r="91752"/>
    <row r="91753"/>
    <row r="91754"/>
    <row r="91755"/>
    <row r="91756"/>
    <row r="91757"/>
    <row r="91758"/>
    <row r="91759"/>
    <row r="91760"/>
    <row r="91761"/>
    <row r="91762"/>
    <row r="91763"/>
    <row r="91764"/>
    <row r="91765"/>
    <row r="91766"/>
    <row r="91767"/>
    <row r="91768"/>
    <row r="91769"/>
    <row r="91770"/>
    <row r="91771"/>
    <row r="91772"/>
    <row r="91773"/>
    <row r="91774"/>
    <row r="91775"/>
    <row r="91776"/>
    <row r="91777"/>
    <row r="91778"/>
    <row r="91779"/>
    <row r="91780"/>
    <row r="91781"/>
    <row r="91782"/>
    <row r="91783"/>
    <row r="91784"/>
    <row r="91785"/>
    <row r="91786"/>
    <row r="91787"/>
    <row r="91788"/>
    <row r="91789"/>
    <row r="91790"/>
    <row r="91791"/>
    <row r="91792"/>
    <row r="91793"/>
    <row r="91794"/>
    <row r="91795"/>
    <row r="91796"/>
    <row r="91797"/>
    <row r="91798"/>
    <row r="91799"/>
    <row r="91800"/>
    <row r="91801"/>
    <row r="91802"/>
    <row r="91803"/>
    <row r="91804"/>
    <row r="91805"/>
    <row r="91806"/>
    <row r="91807"/>
    <row r="91808"/>
    <row r="91809"/>
    <row r="91810"/>
    <row r="91811"/>
    <row r="91812"/>
    <row r="91813"/>
    <row r="91814"/>
    <row r="91815"/>
    <row r="91816"/>
    <row r="91817"/>
    <row r="91818"/>
    <row r="91819"/>
    <row r="91820"/>
    <row r="91821"/>
    <row r="91822"/>
    <row r="91823"/>
    <row r="91824"/>
    <row r="91825"/>
    <row r="91826"/>
    <row r="91827"/>
    <row r="91828"/>
    <row r="91829"/>
    <row r="91830"/>
    <row r="91831"/>
    <row r="91832"/>
    <row r="91833"/>
    <row r="91834"/>
    <row r="91835"/>
    <row r="91836"/>
    <row r="91837"/>
    <row r="91838"/>
    <row r="91839"/>
    <row r="91840"/>
    <row r="91841"/>
    <row r="91842"/>
    <row r="91843"/>
    <row r="91844"/>
    <row r="91845"/>
    <row r="91846"/>
    <row r="91847"/>
    <row r="91848"/>
    <row r="91849"/>
    <row r="91850"/>
    <row r="91851"/>
    <row r="91852"/>
    <row r="91853"/>
    <row r="91854"/>
    <row r="91855"/>
    <row r="91856"/>
    <row r="91857"/>
    <row r="91858"/>
    <row r="91859"/>
    <row r="91860"/>
    <row r="91861"/>
    <row r="91862"/>
    <row r="91863"/>
    <row r="91864"/>
    <row r="91865"/>
    <row r="91866"/>
    <row r="91867"/>
    <row r="91868"/>
    <row r="91869"/>
    <row r="91870"/>
    <row r="91871"/>
    <row r="91872"/>
    <row r="91873"/>
    <row r="91874"/>
    <row r="91875"/>
    <row r="91876"/>
    <row r="91877"/>
    <row r="91878"/>
    <row r="91879"/>
    <row r="91880"/>
    <row r="91881"/>
    <row r="91882"/>
    <row r="91883"/>
    <row r="91884"/>
    <row r="91885"/>
    <row r="91886"/>
    <row r="91887"/>
    <row r="91888"/>
    <row r="91889"/>
    <row r="91890"/>
    <row r="91891"/>
    <row r="91892"/>
    <row r="91893"/>
    <row r="91894"/>
    <row r="91895"/>
    <row r="91896"/>
    <row r="91897"/>
    <row r="91898"/>
    <row r="91899"/>
    <row r="91900"/>
    <row r="91901"/>
    <row r="91902"/>
    <row r="91903"/>
    <row r="91904"/>
    <row r="91905"/>
    <row r="91906"/>
    <row r="91907"/>
    <row r="91908"/>
    <row r="91909"/>
    <row r="91910"/>
    <row r="91911"/>
    <row r="91912"/>
    <row r="91913"/>
    <row r="91914"/>
    <row r="91915"/>
    <row r="91916"/>
    <row r="91917"/>
    <row r="91918"/>
    <row r="91919"/>
    <row r="91920"/>
    <row r="91921"/>
    <row r="91922"/>
    <row r="91923"/>
    <row r="91924"/>
    <row r="91925"/>
    <row r="91926"/>
    <row r="91927"/>
    <row r="91928"/>
    <row r="91929"/>
    <row r="91930"/>
    <row r="91931"/>
    <row r="91932"/>
    <row r="91933"/>
    <row r="91934"/>
    <row r="91935"/>
    <row r="91936"/>
    <row r="91937"/>
    <row r="91938"/>
    <row r="91939"/>
    <row r="91940"/>
    <row r="91941"/>
    <row r="91942"/>
    <row r="91943"/>
    <row r="91944"/>
    <row r="91945"/>
    <row r="91946"/>
    <row r="91947"/>
    <row r="91948"/>
    <row r="91949"/>
    <row r="91950"/>
    <row r="91951"/>
    <row r="91952"/>
    <row r="91953"/>
    <row r="91954"/>
    <row r="91955"/>
    <row r="91956"/>
    <row r="91957"/>
    <row r="91958"/>
    <row r="91959"/>
    <row r="91960"/>
    <row r="91961"/>
    <row r="91962"/>
    <row r="91963"/>
    <row r="91964"/>
    <row r="91965"/>
    <row r="91966"/>
    <row r="91967"/>
    <row r="91968"/>
    <row r="91969"/>
    <row r="91970"/>
    <row r="91971"/>
    <row r="91972"/>
    <row r="91973"/>
    <row r="91974"/>
    <row r="91975"/>
    <row r="91976"/>
    <row r="91977"/>
    <row r="91978"/>
    <row r="91979"/>
    <row r="91980"/>
    <row r="91981"/>
    <row r="91982"/>
    <row r="91983"/>
    <row r="91984"/>
    <row r="91985"/>
    <row r="91986"/>
    <row r="91987"/>
    <row r="91988"/>
    <row r="91989"/>
    <row r="91990"/>
    <row r="91991"/>
    <row r="91992"/>
    <row r="91993"/>
    <row r="91994"/>
    <row r="91995"/>
    <row r="91996"/>
    <row r="91997"/>
    <row r="91998"/>
    <row r="91999"/>
    <row r="92000"/>
    <row r="92001"/>
    <row r="92002"/>
    <row r="92003"/>
    <row r="92004"/>
    <row r="92005"/>
    <row r="92006"/>
    <row r="92007"/>
    <row r="92008"/>
    <row r="92009"/>
    <row r="92010"/>
    <row r="92011"/>
    <row r="92012"/>
    <row r="92013"/>
    <row r="92014"/>
    <row r="92015"/>
    <row r="92016"/>
    <row r="92017"/>
    <row r="92018"/>
    <row r="92019"/>
    <row r="92020"/>
    <row r="92021"/>
    <row r="92022"/>
    <row r="92023"/>
    <row r="92024"/>
    <row r="92025"/>
    <row r="92026"/>
    <row r="92027"/>
    <row r="92028"/>
    <row r="92029"/>
    <row r="92030"/>
    <row r="92031"/>
    <row r="92032"/>
    <row r="92033"/>
    <row r="92034"/>
    <row r="92035"/>
    <row r="92036"/>
    <row r="92037"/>
    <row r="92038"/>
    <row r="92039"/>
    <row r="92040"/>
    <row r="92041"/>
    <row r="92042"/>
    <row r="92043"/>
    <row r="92044"/>
    <row r="92045"/>
    <row r="92046"/>
    <row r="92047"/>
    <row r="92048"/>
    <row r="92049"/>
    <row r="92050"/>
    <row r="92051"/>
    <row r="92052"/>
    <row r="92053"/>
    <row r="92054"/>
    <row r="92055"/>
    <row r="92056"/>
    <row r="92057"/>
    <row r="92058"/>
    <row r="92059"/>
    <row r="92060"/>
    <row r="92061"/>
    <row r="92062"/>
    <row r="92063"/>
    <row r="92064"/>
    <row r="92065"/>
    <row r="92066"/>
    <row r="92067"/>
    <row r="92068"/>
    <row r="92069"/>
    <row r="92070"/>
    <row r="92071"/>
    <row r="92072"/>
    <row r="92073"/>
    <row r="92074"/>
    <row r="92075"/>
    <row r="92076"/>
    <row r="92077"/>
    <row r="92078"/>
    <row r="92079"/>
    <row r="92080"/>
    <row r="92081"/>
    <row r="92082"/>
    <row r="92083"/>
    <row r="92084"/>
    <row r="92085"/>
    <row r="92086"/>
    <row r="92087"/>
    <row r="92088"/>
    <row r="92089"/>
    <row r="92090"/>
    <row r="92091"/>
    <row r="92092"/>
    <row r="92093"/>
    <row r="92094"/>
    <row r="92095"/>
    <row r="92096"/>
    <row r="92097"/>
    <row r="92098"/>
    <row r="92099"/>
    <row r="92100"/>
    <row r="92101"/>
    <row r="92102"/>
    <row r="92103"/>
    <row r="92104"/>
    <row r="92105"/>
    <row r="92106"/>
    <row r="92107"/>
    <row r="92108"/>
    <row r="92109"/>
    <row r="92110"/>
    <row r="92111"/>
    <row r="92112"/>
    <row r="92113"/>
    <row r="92114"/>
    <row r="92115"/>
    <row r="92116"/>
    <row r="92117"/>
    <row r="92118"/>
    <row r="92119"/>
    <row r="92120"/>
    <row r="92121"/>
    <row r="92122"/>
    <row r="92123"/>
    <row r="92124"/>
    <row r="92125"/>
    <row r="92126"/>
    <row r="92127"/>
    <row r="92128"/>
    <row r="92129"/>
    <row r="92130"/>
    <row r="92131"/>
    <row r="92132"/>
    <row r="92133"/>
    <row r="92134"/>
    <row r="92135"/>
    <row r="92136"/>
    <row r="92137"/>
    <row r="92138"/>
    <row r="92139"/>
    <row r="92140"/>
    <row r="92141"/>
    <row r="92142"/>
    <row r="92143"/>
    <row r="92144"/>
    <row r="92145"/>
    <row r="92146"/>
    <row r="92147"/>
    <row r="92148"/>
    <row r="92149"/>
    <row r="92150"/>
    <row r="92151"/>
    <row r="92152"/>
    <row r="92153"/>
    <row r="92154"/>
    <row r="92155"/>
    <row r="92156"/>
    <row r="92157"/>
    <row r="92158"/>
    <row r="92159"/>
    <row r="92160"/>
    <row r="92161"/>
    <row r="92162"/>
    <row r="92163"/>
    <row r="92164"/>
    <row r="92165"/>
    <row r="92166"/>
    <row r="92167"/>
    <row r="92168"/>
    <row r="92169"/>
    <row r="92170"/>
    <row r="92171"/>
    <row r="92172"/>
    <row r="92173"/>
    <row r="92174"/>
    <row r="92175"/>
    <row r="92176"/>
    <row r="92177"/>
    <row r="92178"/>
    <row r="92179"/>
    <row r="92180"/>
    <row r="92181"/>
    <row r="92182"/>
    <row r="92183"/>
    <row r="92184"/>
    <row r="92185"/>
    <row r="92186"/>
    <row r="92187"/>
    <row r="92188"/>
    <row r="92189"/>
    <row r="92190"/>
    <row r="92191"/>
    <row r="92192"/>
    <row r="92193"/>
    <row r="92194"/>
    <row r="92195"/>
    <row r="92196"/>
    <row r="92197"/>
    <row r="92198"/>
    <row r="92199"/>
    <row r="92200"/>
    <row r="92201"/>
    <row r="92202"/>
    <row r="92203"/>
    <row r="92204"/>
    <row r="92205"/>
    <row r="92206"/>
    <row r="92207"/>
    <row r="92208"/>
    <row r="92209"/>
    <row r="92210"/>
    <row r="92211"/>
    <row r="92212"/>
    <row r="92213"/>
    <row r="92214"/>
    <row r="92215"/>
    <row r="92216"/>
    <row r="92217"/>
    <row r="92218"/>
    <row r="92219"/>
    <row r="92220"/>
    <row r="92221"/>
    <row r="92222"/>
    <row r="92223"/>
    <row r="92224"/>
    <row r="92225"/>
    <row r="92226"/>
    <row r="92227"/>
    <row r="92228"/>
    <row r="92229"/>
    <row r="92230"/>
    <row r="92231"/>
    <row r="92232"/>
    <row r="92233"/>
    <row r="92234"/>
    <row r="92235"/>
    <row r="92236"/>
    <row r="92237"/>
    <row r="92238"/>
    <row r="92239"/>
    <row r="92240"/>
    <row r="92241"/>
    <row r="92242"/>
    <row r="92243"/>
    <row r="92244"/>
    <row r="92245"/>
    <row r="92246"/>
    <row r="92247"/>
    <row r="92248"/>
    <row r="92249"/>
    <row r="92250"/>
    <row r="92251"/>
    <row r="92252"/>
    <row r="92253"/>
    <row r="92254"/>
    <row r="92255"/>
    <row r="92256"/>
    <row r="92257"/>
    <row r="92258"/>
    <row r="92259"/>
    <row r="92260"/>
    <row r="92261"/>
    <row r="92262"/>
    <row r="92263"/>
    <row r="92264"/>
    <row r="92265"/>
    <row r="92266"/>
    <row r="92267"/>
    <row r="92268"/>
    <row r="92269"/>
    <row r="92270"/>
    <row r="92271"/>
    <row r="92272"/>
    <row r="92273"/>
    <row r="92274"/>
    <row r="92275"/>
    <row r="92276"/>
    <row r="92277"/>
    <row r="92278"/>
    <row r="92279"/>
    <row r="92280"/>
    <row r="92281"/>
    <row r="92282"/>
    <row r="92283"/>
    <row r="92284"/>
    <row r="92285"/>
    <row r="92286"/>
    <row r="92287"/>
    <row r="92288"/>
    <row r="92289"/>
    <row r="92290"/>
    <row r="92291"/>
    <row r="92292"/>
    <row r="92293"/>
    <row r="92294"/>
    <row r="92295"/>
    <row r="92296"/>
    <row r="92297"/>
    <row r="92298"/>
    <row r="92299"/>
    <row r="92300"/>
    <row r="92301"/>
    <row r="92302"/>
    <row r="92303"/>
    <row r="92304"/>
    <row r="92305"/>
    <row r="92306"/>
    <row r="92307"/>
    <row r="92308"/>
    <row r="92309"/>
    <row r="92310"/>
    <row r="92311"/>
    <row r="92312"/>
    <row r="92313"/>
    <row r="92314"/>
    <row r="92315"/>
    <row r="92316"/>
    <row r="92317"/>
    <row r="92318"/>
    <row r="92319"/>
    <row r="92320"/>
    <row r="92321"/>
    <row r="92322"/>
    <row r="92323"/>
    <row r="92324"/>
    <row r="92325"/>
    <row r="92326"/>
    <row r="92327"/>
    <row r="92328"/>
    <row r="92329"/>
    <row r="92330"/>
    <row r="92331"/>
    <row r="92332"/>
    <row r="92333"/>
    <row r="92334"/>
    <row r="92335"/>
    <row r="92336"/>
    <row r="92337"/>
    <row r="92338"/>
    <row r="92339"/>
    <row r="92340"/>
    <row r="92341"/>
    <row r="92342"/>
    <row r="92343"/>
    <row r="92344"/>
    <row r="92345"/>
    <row r="92346"/>
    <row r="92347"/>
    <row r="92348"/>
    <row r="92349"/>
    <row r="92350"/>
    <row r="92351"/>
    <row r="92352"/>
    <row r="92353"/>
    <row r="92354"/>
    <row r="92355"/>
    <row r="92356"/>
    <row r="92357"/>
    <row r="92358"/>
    <row r="92359"/>
    <row r="92360"/>
    <row r="92361"/>
    <row r="92362"/>
    <row r="92363"/>
    <row r="92364"/>
    <row r="92365"/>
    <row r="92366"/>
    <row r="92367"/>
    <row r="92368"/>
    <row r="92369"/>
    <row r="92370"/>
    <row r="92371"/>
    <row r="92372"/>
    <row r="92373"/>
    <row r="92374"/>
    <row r="92375"/>
    <row r="92376"/>
    <row r="92377"/>
    <row r="92378"/>
    <row r="92379"/>
    <row r="92380"/>
    <row r="92381"/>
    <row r="92382"/>
    <row r="92383"/>
    <row r="92384"/>
    <row r="92385"/>
    <row r="92386"/>
    <row r="92387"/>
    <row r="92388"/>
    <row r="92389"/>
    <row r="92390"/>
    <row r="92391"/>
    <row r="92392"/>
    <row r="92393"/>
    <row r="92394"/>
    <row r="92395"/>
    <row r="92396"/>
    <row r="92397"/>
    <row r="92398"/>
    <row r="92399"/>
    <row r="92400"/>
    <row r="92401"/>
    <row r="92402"/>
    <row r="92403"/>
    <row r="92404"/>
    <row r="92405"/>
    <row r="92406"/>
    <row r="92407"/>
    <row r="92408"/>
    <row r="92409"/>
    <row r="92410"/>
    <row r="92411"/>
    <row r="92412"/>
    <row r="92413"/>
    <row r="92414"/>
    <row r="92415"/>
    <row r="92416"/>
    <row r="92417"/>
    <row r="92418"/>
    <row r="92419"/>
    <row r="92420"/>
    <row r="92421"/>
    <row r="92422"/>
    <row r="92423"/>
    <row r="92424"/>
    <row r="92425"/>
    <row r="92426"/>
    <row r="92427"/>
    <row r="92428"/>
    <row r="92429"/>
    <row r="92430"/>
    <row r="92431"/>
    <row r="92432"/>
    <row r="92433"/>
    <row r="92434"/>
    <row r="92435"/>
    <row r="92436"/>
    <row r="92437"/>
    <row r="92438"/>
    <row r="92439"/>
    <row r="92440"/>
    <row r="92441"/>
    <row r="92442"/>
    <row r="92443"/>
    <row r="92444"/>
    <row r="92445"/>
    <row r="92446"/>
    <row r="92447"/>
    <row r="92448"/>
    <row r="92449"/>
    <row r="92450"/>
    <row r="92451"/>
    <row r="92452"/>
    <row r="92453"/>
    <row r="92454"/>
    <row r="92455"/>
    <row r="92456"/>
    <row r="92457"/>
    <row r="92458"/>
    <row r="92459"/>
    <row r="92460"/>
    <row r="92461"/>
    <row r="92462"/>
    <row r="92463"/>
    <row r="92464"/>
    <row r="92465"/>
    <row r="92466"/>
    <row r="92467"/>
    <row r="92468"/>
    <row r="92469"/>
    <row r="92470"/>
    <row r="92471"/>
    <row r="92472"/>
    <row r="92473"/>
    <row r="92474"/>
    <row r="92475"/>
    <row r="92476"/>
    <row r="92477"/>
    <row r="92478"/>
    <row r="92479"/>
    <row r="92480"/>
    <row r="92481"/>
    <row r="92482"/>
    <row r="92483"/>
    <row r="92484"/>
    <row r="92485"/>
    <row r="92486"/>
    <row r="92487"/>
    <row r="92488"/>
    <row r="92489"/>
    <row r="92490"/>
    <row r="92491"/>
    <row r="92492"/>
    <row r="92493"/>
    <row r="92494"/>
    <row r="92495"/>
    <row r="92496"/>
    <row r="92497"/>
    <row r="92498"/>
    <row r="92499"/>
    <row r="92500"/>
    <row r="92501"/>
    <row r="92502"/>
    <row r="92503"/>
    <row r="92504"/>
    <row r="92505"/>
    <row r="92506"/>
    <row r="92507"/>
    <row r="92508"/>
    <row r="92509"/>
    <row r="92510"/>
    <row r="92511"/>
    <row r="92512"/>
    <row r="92513"/>
    <row r="92514"/>
    <row r="92515"/>
    <row r="92516"/>
    <row r="92517"/>
    <row r="92518"/>
    <row r="92519"/>
    <row r="92520"/>
    <row r="92521"/>
    <row r="92522"/>
    <row r="92523"/>
    <row r="92524"/>
    <row r="92525"/>
    <row r="92526"/>
    <row r="92527"/>
    <row r="92528"/>
    <row r="92529"/>
    <row r="92530"/>
    <row r="92531"/>
    <row r="92532"/>
    <row r="92533"/>
    <row r="92534"/>
    <row r="92535"/>
    <row r="92536"/>
    <row r="92537"/>
    <row r="92538"/>
    <row r="92539"/>
    <row r="92540"/>
    <row r="92541"/>
    <row r="92542"/>
    <row r="92543"/>
    <row r="92544"/>
    <row r="92545"/>
    <row r="92546"/>
    <row r="92547"/>
    <row r="92548"/>
    <row r="92549"/>
    <row r="92550"/>
    <row r="92551"/>
    <row r="92552"/>
    <row r="92553"/>
    <row r="92554"/>
    <row r="92555"/>
    <row r="92556"/>
    <row r="92557"/>
    <row r="92558"/>
    <row r="92559"/>
    <row r="92560"/>
    <row r="92561"/>
    <row r="92562"/>
    <row r="92563"/>
    <row r="92564"/>
    <row r="92565"/>
    <row r="92566"/>
    <row r="92567"/>
    <row r="92568"/>
    <row r="92569"/>
    <row r="92570"/>
    <row r="92571"/>
    <row r="92572"/>
    <row r="92573"/>
    <row r="92574"/>
    <row r="92575"/>
    <row r="92576"/>
    <row r="92577"/>
    <row r="92578"/>
    <row r="92579"/>
    <row r="92580"/>
    <row r="92581"/>
    <row r="92582"/>
    <row r="92583"/>
    <row r="92584"/>
    <row r="92585"/>
    <row r="92586"/>
    <row r="92587"/>
    <row r="92588"/>
    <row r="92589"/>
    <row r="92590"/>
    <row r="92591"/>
    <row r="92592"/>
    <row r="92593"/>
    <row r="92594"/>
    <row r="92595"/>
    <row r="92596"/>
    <row r="92597"/>
    <row r="92598"/>
    <row r="92599"/>
    <row r="92600"/>
    <row r="92601"/>
    <row r="92602"/>
    <row r="92603"/>
    <row r="92604"/>
    <row r="92605"/>
    <row r="92606"/>
    <row r="92607"/>
    <row r="92608"/>
    <row r="92609"/>
    <row r="92610"/>
    <row r="92611"/>
    <row r="92612"/>
    <row r="92613"/>
    <row r="92614"/>
    <row r="92615"/>
    <row r="92616"/>
    <row r="92617"/>
    <row r="92618"/>
    <row r="92619"/>
    <row r="92620"/>
    <row r="92621"/>
    <row r="92622"/>
    <row r="92623"/>
    <row r="92624"/>
    <row r="92625"/>
    <row r="92626"/>
    <row r="92627"/>
    <row r="92628"/>
    <row r="92629"/>
    <row r="92630"/>
    <row r="92631"/>
    <row r="92632"/>
    <row r="92633"/>
    <row r="92634"/>
    <row r="92635"/>
    <row r="92636"/>
    <row r="92637"/>
    <row r="92638"/>
    <row r="92639"/>
    <row r="92640"/>
    <row r="92641"/>
    <row r="92642"/>
    <row r="92643"/>
    <row r="92644"/>
    <row r="92645"/>
    <row r="92646"/>
    <row r="92647"/>
    <row r="92648"/>
    <row r="92649"/>
    <row r="92650"/>
    <row r="92651"/>
    <row r="92652"/>
    <row r="92653"/>
    <row r="92654"/>
    <row r="92655"/>
    <row r="92656"/>
    <row r="92657"/>
    <row r="92658"/>
    <row r="92659"/>
    <row r="92660"/>
    <row r="92661"/>
    <row r="92662"/>
    <row r="92663"/>
    <row r="92664"/>
    <row r="92665"/>
    <row r="92666"/>
    <row r="92667"/>
    <row r="92668"/>
    <row r="92669"/>
    <row r="92670"/>
    <row r="92671"/>
    <row r="92672"/>
    <row r="92673"/>
    <row r="92674"/>
    <row r="92675"/>
    <row r="92676"/>
    <row r="92677"/>
    <row r="92678"/>
    <row r="92679"/>
    <row r="92680"/>
    <row r="92681"/>
    <row r="92682"/>
    <row r="92683"/>
    <row r="92684"/>
    <row r="92685"/>
    <row r="92686"/>
    <row r="92687"/>
    <row r="92688"/>
    <row r="92689"/>
    <row r="92690"/>
    <row r="92691"/>
    <row r="92692"/>
    <row r="92693"/>
    <row r="92694"/>
    <row r="92695"/>
    <row r="92696"/>
    <row r="92697"/>
    <row r="92698"/>
    <row r="92699"/>
    <row r="92700"/>
    <row r="92701"/>
    <row r="92702"/>
    <row r="92703"/>
    <row r="92704"/>
    <row r="92705"/>
    <row r="92706"/>
    <row r="92707"/>
    <row r="92708"/>
    <row r="92709"/>
    <row r="92710"/>
    <row r="92711"/>
    <row r="92712"/>
    <row r="92713"/>
    <row r="92714"/>
    <row r="92715"/>
    <row r="92716"/>
    <row r="92717"/>
    <row r="92718"/>
    <row r="92719"/>
    <row r="92720"/>
    <row r="92721"/>
    <row r="92722"/>
    <row r="92723"/>
    <row r="92724"/>
    <row r="92725"/>
    <row r="92726"/>
    <row r="92727"/>
    <row r="92728"/>
    <row r="92729"/>
    <row r="92730"/>
    <row r="92731"/>
    <row r="92732"/>
    <row r="92733"/>
    <row r="92734"/>
    <row r="92735"/>
    <row r="92736"/>
    <row r="92737"/>
    <row r="92738"/>
    <row r="92739"/>
    <row r="92740"/>
    <row r="92741"/>
    <row r="92742"/>
    <row r="92743"/>
    <row r="92744"/>
    <row r="92745"/>
    <row r="92746"/>
    <row r="92747"/>
    <row r="92748"/>
    <row r="92749"/>
    <row r="92750"/>
    <row r="92751"/>
    <row r="92752"/>
    <row r="92753"/>
    <row r="92754"/>
    <row r="92755"/>
    <row r="92756"/>
    <row r="92757"/>
    <row r="92758"/>
    <row r="92759"/>
    <row r="92760"/>
    <row r="92761"/>
    <row r="92762"/>
    <row r="92763"/>
    <row r="92764"/>
    <row r="92765"/>
    <row r="92766"/>
    <row r="92767"/>
    <row r="92768"/>
    <row r="92769"/>
    <row r="92770"/>
    <row r="92771"/>
    <row r="92772"/>
    <row r="92773"/>
    <row r="92774"/>
    <row r="92775"/>
    <row r="92776"/>
    <row r="92777"/>
    <row r="92778"/>
    <row r="92779"/>
    <row r="92780"/>
    <row r="92781"/>
    <row r="92782"/>
    <row r="92783"/>
    <row r="92784"/>
    <row r="92785"/>
    <row r="92786"/>
    <row r="92787"/>
    <row r="92788"/>
    <row r="92789"/>
    <row r="92790"/>
    <row r="92791"/>
    <row r="92792"/>
    <row r="92793"/>
    <row r="92794"/>
    <row r="92795"/>
    <row r="92796"/>
    <row r="92797"/>
    <row r="92798"/>
    <row r="92799"/>
    <row r="92800"/>
    <row r="92801"/>
    <row r="92802"/>
    <row r="92803"/>
    <row r="92804"/>
    <row r="92805"/>
    <row r="92806"/>
    <row r="92807"/>
    <row r="92808"/>
    <row r="92809"/>
    <row r="92810"/>
    <row r="92811"/>
    <row r="92812"/>
    <row r="92813"/>
    <row r="92814"/>
    <row r="92815"/>
    <row r="92816"/>
    <row r="92817"/>
    <row r="92818"/>
    <row r="92819"/>
    <row r="92820"/>
    <row r="92821"/>
    <row r="92822"/>
    <row r="92823"/>
    <row r="92824"/>
    <row r="92825"/>
    <row r="92826"/>
    <row r="92827"/>
    <row r="92828"/>
    <row r="92829"/>
    <row r="92830"/>
    <row r="92831"/>
    <row r="92832"/>
    <row r="92833"/>
    <row r="92834"/>
    <row r="92835"/>
    <row r="92836"/>
    <row r="92837"/>
    <row r="92838"/>
    <row r="92839"/>
    <row r="92840"/>
    <row r="92841"/>
    <row r="92842"/>
    <row r="92843"/>
    <row r="92844"/>
    <row r="92845"/>
    <row r="92846"/>
    <row r="92847"/>
    <row r="92848"/>
    <row r="92849"/>
    <row r="92850"/>
    <row r="92851"/>
    <row r="92852"/>
    <row r="92853"/>
    <row r="92854"/>
    <row r="92855"/>
    <row r="92856"/>
    <row r="92857"/>
    <row r="92858"/>
    <row r="92859"/>
    <row r="92860"/>
    <row r="92861"/>
    <row r="92862"/>
    <row r="92863"/>
    <row r="92864"/>
    <row r="92865"/>
    <row r="92866"/>
    <row r="92867"/>
    <row r="92868"/>
    <row r="92869"/>
    <row r="92870"/>
    <row r="92871"/>
    <row r="92872"/>
    <row r="92873"/>
    <row r="92874"/>
    <row r="92875"/>
    <row r="92876"/>
    <row r="92877"/>
    <row r="92878"/>
    <row r="92879"/>
    <row r="92880"/>
    <row r="92881"/>
    <row r="92882"/>
    <row r="92883"/>
    <row r="92884"/>
    <row r="92885"/>
    <row r="92886"/>
    <row r="92887"/>
    <row r="92888"/>
    <row r="92889"/>
    <row r="92890"/>
    <row r="92891"/>
    <row r="92892"/>
    <row r="92893"/>
    <row r="92894"/>
    <row r="92895"/>
    <row r="92896"/>
    <row r="92897"/>
    <row r="92898"/>
    <row r="92899"/>
    <row r="92900"/>
    <row r="92901"/>
    <row r="92902"/>
    <row r="92903"/>
    <row r="92904"/>
    <row r="92905"/>
    <row r="92906"/>
    <row r="92907"/>
    <row r="92908"/>
    <row r="92909"/>
    <row r="92910"/>
    <row r="92911"/>
    <row r="92912"/>
    <row r="92913"/>
    <row r="92914"/>
    <row r="92915"/>
    <row r="92916"/>
    <row r="92917"/>
    <row r="92918"/>
    <row r="92919"/>
    <row r="92920"/>
    <row r="92921"/>
    <row r="92922"/>
    <row r="92923"/>
    <row r="92924"/>
    <row r="92925"/>
    <row r="92926"/>
    <row r="92927"/>
    <row r="92928"/>
    <row r="92929"/>
    <row r="92930"/>
    <row r="92931"/>
    <row r="92932"/>
    <row r="92933"/>
    <row r="92934"/>
    <row r="92935"/>
    <row r="92936"/>
    <row r="92937"/>
    <row r="92938"/>
    <row r="92939"/>
    <row r="92940"/>
    <row r="92941"/>
    <row r="92942"/>
    <row r="92943"/>
    <row r="92944"/>
    <row r="92945"/>
    <row r="92946"/>
    <row r="92947"/>
    <row r="92948"/>
    <row r="92949"/>
    <row r="92950"/>
    <row r="92951"/>
    <row r="92952"/>
    <row r="92953"/>
    <row r="92954"/>
    <row r="92955"/>
    <row r="92956"/>
    <row r="92957"/>
    <row r="92958"/>
    <row r="92959"/>
    <row r="92960"/>
    <row r="92961"/>
    <row r="92962"/>
    <row r="92963"/>
    <row r="92964"/>
    <row r="92965"/>
    <row r="92966"/>
    <row r="92967"/>
    <row r="92968"/>
    <row r="92969"/>
    <row r="92970"/>
    <row r="92971"/>
    <row r="92972"/>
    <row r="92973"/>
    <row r="92974"/>
    <row r="92975"/>
    <row r="92976"/>
    <row r="92977"/>
    <row r="92978"/>
    <row r="92979"/>
    <row r="92980"/>
    <row r="92981"/>
    <row r="92982"/>
    <row r="92983"/>
    <row r="92984"/>
    <row r="92985"/>
    <row r="92986"/>
    <row r="92987"/>
    <row r="92988"/>
    <row r="92989"/>
    <row r="92990"/>
    <row r="92991"/>
    <row r="92992"/>
    <row r="92993"/>
    <row r="92994"/>
    <row r="92995"/>
    <row r="92996"/>
    <row r="92997"/>
    <row r="92998"/>
    <row r="92999"/>
    <row r="93000"/>
    <row r="93001"/>
    <row r="93002"/>
    <row r="93003"/>
    <row r="93004"/>
    <row r="93005"/>
    <row r="93006"/>
    <row r="93007"/>
    <row r="93008"/>
    <row r="93009"/>
    <row r="93010"/>
    <row r="93011"/>
    <row r="93012"/>
    <row r="93013"/>
    <row r="93014"/>
    <row r="93015"/>
    <row r="93016"/>
    <row r="93017"/>
    <row r="93018"/>
    <row r="93019"/>
    <row r="93020"/>
    <row r="93021"/>
    <row r="93022"/>
    <row r="93023"/>
    <row r="93024"/>
    <row r="93025"/>
    <row r="93026"/>
    <row r="93027"/>
    <row r="93028"/>
    <row r="93029"/>
    <row r="93030"/>
    <row r="93031"/>
    <row r="93032"/>
    <row r="93033"/>
    <row r="93034"/>
    <row r="93035"/>
    <row r="93036"/>
    <row r="93037"/>
    <row r="93038"/>
    <row r="93039"/>
    <row r="93040"/>
    <row r="93041"/>
    <row r="93042"/>
    <row r="93043"/>
    <row r="93044"/>
    <row r="93045"/>
    <row r="93046"/>
    <row r="93047"/>
    <row r="93048"/>
    <row r="93049"/>
    <row r="93050"/>
    <row r="93051"/>
    <row r="93052"/>
    <row r="93053"/>
    <row r="93054"/>
    <row r="93055"/>
    <row r="93056"/>
    <row r="93057"/>
    <row r="93058"/>
    <row r="93059"/>
    <row r="93060"/>
    <row r="93061"/>
    <row r="93062"/>
    <row r="93063"/>
    <row r="93064"/>
    <row r="93065"/>
    <row r="93066"/>
    <row r="93067"/>
    <row r="93068"/>
    <row r="93069"/>
    <row r="93070"/>
    <row r="93071"/>
    <row r="93072"/>
    <row r="93073"/>
    <row r="93074"/>
    <row r="93075"/>
    <row r="93076"/>
    <row r="93077"/>
    <row r="93078"/>
    <row r="93079"/>
    <row r="93080"/>
    <row r="93081"/>
    <row r="93082"/>
    <row r="93083"/>
    <row r="93084"/>
    <row r="93085"/>
    <row r="93086"/>
    <row r="93087"/>
    <row r="93088"/>
    <row r="93089"/>
    <row r="93090"/>
    <row r="93091"/>
    <row r="93092"/>
    <row r="93093"/>
    <row r="93094"/>
    <row r="93095"/>
    <row r="93096"/>
    <row r="93097"/>
    <row r="93098"/>
    <row r="93099"/>
    <row r="93100"/>
    <row r="93101"/>
    <row r="93102"/>
    <row r="93103"/>
    <row r="93104"/>
    <row r="93105"/>
    <row r="93106"/>
    <row r="93107"/>
    <row r="93108"/>
    <row r="93109"/>
    <row r="93110"/>
    <row r="93111"/>
    <row r="93112"/>
    <row r="93113"/>
    <row r="93114"/>
    <row r="93115"/>
    <row r="93116"/>
    <row r="93117"/>
    <row r="93118"/>
    <row r="93119"/>
    <row r="93120"/>
    <row r="93121"/>
    <row r="93122"/>
    <row r="93123"/>
    <row r="93124"/>
    <row r="93125"/>
    <row r="93126"/>
    <row r="93127"/>
    <row r="93128"/>
    <row r="93129"/>
    <row r="93130"/>
    <row r="93131"/>
    <row r="93132"/>
    <row r="93133"/>
    <row r="93134"/>
    <row r="93135"/>
    <row r="93136"/>
    <row r="93137"/>
    <row r="93138"/>
    <row r="93139"/>
    <row r="93140"/>
    <row r="93141"/>
    <row r="93142"/>
    <row r="93143"/>
    <row r="93144"/>
    <row r="93145"/>
    <row r="93146"/>
    <row r="93147"/>
    <row r="93148"/>
    <row r="93149"/>
    <row r="93150"/>
    <row r="93151"/>
    <row r="93152"/>
    <row r="93153"/>
    <row r="93154"/>
    <row r="93155"/>
    <row r="93156"/>
    <row r="93157"/>
    <row r="93158"/>
    <row r="93159"/>
    <row r="93160"/>
    <row r="93161"/>
    <row r="93162"/>
    <row r="93163"/>
    <row r="93164"/>
    <row r="93165"/>
    <row r="93166"/>
    <row r="93167"/>
    <row r="93168"/>
    <row r="93169"/>
    <row r="93170"/>
    <row r="93171"/>
    <row r="93172"/>
    <row r="93173"/>
    <row r="93174"/>
    <row r="93175"/>
    <row r="93176"/>
    <row r="93177"/>
    <row r="93178"/>
    <row r="93179"/>
    <row r="93180"/>
    <row r="93181"/>
    <row r="93182"/>
    <row r="93183"/>
    <row r="93184"/>
    <row r="93185"/>
    <row r="93186"/>
    <row r="93187"/>
    <row r="93188"/>
    <row r="93189"/>
    <row r="93190"/>
    <row r="93191"/>
    <row r="93192"/>
    <row r="93193"/>
    <row r="93194"/>
    <row r="93195"/>
    <row r="93196"/>
    <row r="93197"/>
    <row r="93198"/>
    <row r="93199"/>
    <row r="93200"/>
    <row r="93201"/>
    <row r="93202"/>
    <row r="93203"/>
    <row r="93204"/>
    <row r="93205"/>
    <row r="93206"/>
    <row r="93207"/>
    <row r="93208"/>
    <row r="93209"/>
    <row r="93210"/>
    <row r="93211"/>
    <row r="93212"/>
    <row r="93213"/>
    <row r="93214"/>
    <row r="93215"/>
    <row r="93216"/>
    <row r="93217"/>
    <row r="93218"/>
    <row r="93219"/>
    <row r="93220"/>
    <row r="93221"/>
    <row r="93222"/>
    <row r="93223"/>
    <row r="93224"/>
    <row r="93225"/>
    <row r="93226"/>
    <row r="93227"/>
    <row r="93228"/>
    <row r="93229"/>
    <row r="93230"/>
    <row r="93231"/>
    <row r="93232"/>
    <row r="93233"/>
    <row r="93234"/>
    <row r="93235"/>
    <row r="93236"/>
    <row r="93237"/>
    <row r="93238"/>
    <row r="93239"/>
    <row r="93240"/>
    <row r="93241"/>
    <row r="93242"/>
    <row r="93243"/>
    <row r="93244"/>
    <row r="93245"/>
    <row r="93246"/>
    <row r="93247"/>
    <row r="93248"/>
    <row r="93249"/>
    <row r="93250"/>
    <row r="93251"/>
    <row r="93252"/>
    <row r="93253"/>
    <row r="93254"/>
    <row r="93255"/>
    <row r="93256"/>
    <row r="93257"/>
    <row r="93258"/>
    <row r="93259"/>
    <row r="93260"/>
    <row r="93261"/>
    <row r="93262"/>
    <row r="93263"/>
    <row r="93264"/>
    <row r="93265"/>
    <row r="93266"/>
    <row r="93267"/>
    <row r="93268"/>
    <row r="93269"/>
    <row r="93270"/>
    <row r="93271"/>
    <row r="93272"/>
    <row r="93273"/>
    <row r="93274"/>
    <row r="93275"/>
    <row r="93276"/>
    <row r="93277"/>
    <row r="93278"/>
    <row r="93279"/>
    <row r="93280"/>
    <row r="93281"/>
    <row r="93282"/>
    <row r="93283"/>
    <row r="93284"/>
    <row r="93285"/>
    <row r="93286"/>
    <row r="93287"/>
    <row r="93288"/>
    <row r="93289"/>
    <row r="93290"/>
    <row r="93291"/>
    <row r="93292"/>
    <row r="93293"/>
    <row r="93294"/>
    <row r="93295"/>
    <row r="93296"/>
    <row r="93297"/>
    <row r="93298"/>
    <row r="93299"/>
    <row r="93300"/>
    <row r="93301"/>
    <row r="93302"/>
    <row r="93303"/>
    <row r="93304"/>
    <row r="93305"/>
    <row r="93306"/>
    <row r="93307"/>
    <row r="93308"/>
    <row r="93309"/>
    <row r="93310"/>
    <row r="93311"/>
    <row r="93312"/>
    <row r="93313"/>
    <row r="93314"/>
    <row r="93315"/>
    <row r="93316"/>
    <row r="93317"/>
    <row r="93318"/>
    <row r="93319"/>
    <row r="93320"/>
    <row r="93321"/>
    <row r="93322"/>
    <row r="93323"/>
    <row r="93324"/>
    <row r="93325"/>
    <row r="93326"/>
    <row r="93327"/>
    <row r="93328"/>
    <row r="93329"/>
    <row r="93330"/>
    <row r="93331"/>
    <row r="93332"/>
    <row r="93333"/>
    <row r="93334"/>
    <row r="93335"/>
    <row r="93336"/>
    <row r="93337"/>
    <row r="93338"/>
    <row r="93339"/>
    <row r="93340"/>
    <row r="93341"/>
    <row r="93342"/>
    <row r="93343"/>
    <row r="93344"/>
    <row r="93345"/>
    <row r="93346"/>
    <row r="93347"/>
    <row r="93348"/>
    <row r="93349"/>
    <row r="93350"/>
    <row r="93351"/>
    <row r="93352"/>
    <row r="93353"/>
    <row r="93354"/>
    <row r="93355"/>
    <row r="93356"/>
    <row r="93357"/>
    <row r="93358"/>
    <row r="93359"/>
    <row r="93360"/>
    <row r="93361"/>
    <row r="93362"/>
    <row r="93363"/>
    <row r="93364"/>
    <row r="93365"/>
    <row r="93366"/>
    <row r="93367"/>
    <row r="93368"/>
    <row r="93369"/>
    <row r="93370"/>
    <row r="93371"/>
    <row r="93372"/>
    <row r="93373"/>
    <row r="93374"/>
    <row r="93375"/>
    <row r="93376"/>
    <row r="93377"/>
    <row r="93378"/>
    <row r="93379"/>
    <row r="93380"/>
    <row r="93381"/>
    <row r="93382"/>
    <row r="93383"/>
    <row r="93384"/>
    <row r="93385"/>
    <row r="93386"/>
    <row r="93387"/>
    <row r="93388"/>
    <row r="93389"/>
    <row r="93390"/>
    <row r="93391"/>
    <row r="93392"/>
    <row r="93393"/>
    <row r="93394"/>
    <row r="93395"/>
    <row r="93396"/>
    <row r="93397"/>
    <row r="93398"/>
    <row r="93399"/>
    <row r="93400"/>
    <row r="93401"/>
    <row r="93402"/>
    <row r="93403"/>
    <row r="93404"/>
    <row r="93405"/>
    <row r="93406"/>
    <row r="93407"/>
    <row r="93408"/>
    <row r="93409"/>
    <row r="93410"/>
    <row r="93411"/>
    <row r="93412"/>
    <row r="93413"/>
    <row r="93414"/>
    <row r="93415"/>
    <row r="93416"/>
    <row r="93417"/>
    <row r="93418"/>
    <row r="93419"/>
    <row r="93420"/>
    <row r="93421"/>
    <row r="93422"/>
    <row r="93423"/>
    <row r="93424"/>
    <row r="93425"/>
    <row r="93426"/>
    <row r="93427"/>
    <row r="93428"/>
    <row r="93429"/>
    <row r="93430"/>
    <row r="93431"/>
    <row r="93432"/>
    <row r="93433"/>
    <row r="93434"/>
    <row r="93435"/>
    <row r="93436"/>
    <row r="93437"/>
    <row r="93438"/>
    <row r="93439"/>
    <row r="93440"/>
    <row r="93441"/>
    <row r="93442"/>
    <row r="93443"/>
    <row r="93444"/>
    <row r="93445"/>
    <row r="93446"/>
    <row r="93447"/>
    <row r="93448"/>
    <row r="93449"/>
    <row r="93450"/>
    <row r="93451"/>
    <row r="93452"/>
    <row r="93453"/>
    <row r="93454"/>
    <row r="93455"/>
    <row r="93456"/>
    <row r="93457"/>
    <row r="93458"/>
    <row r="93459"/>
    <row r="93460"/>
    <row r="93461"/>
    <row r="93462"/>
    <row r="93463"/>
    <row r="93464"/>
    <row r="93465"/>
    <row r="93466"/>
    <row r="93467"/>
    <row r="93468"/>
    <row r="93469"/>
    <row r="93470"/>
    <row r="93471"/>
    <row r="93472"/>
    <row r="93473"/>
    <row r="93474"/>
    <row r="93475"/>
    <row r="93476"/>
    <row r="93477"/>
    <row r="93478"/>
    <row r="93479"/>
    <row r="93480"/>
    <row r="93481"/>
    <row r="93482"/>
    <row r="93483"/>
    <row r="93484"/>
    <row r="93485"/>
    <row r="93486"/>
    <row r="93487"/>
    <row r="93488"/>
    <row r="93489"/>
    <row r="93490"/>
    <row r="93491"/>
    <row r="93492"/>
    <row r="93493"/>
    <row r="93494"/>
    <row r="93495"/>
    <row r="93496"/>
    <row r="93497"/>
    <row r="93498"/>
    <row r="93499"/>
    <row r="93500"/>
    <row r="93501"/>
    <row r="93502"/>
    <row r="93503"/>
    <row r="93504"/>
    <row r="93505"/>
    <row r="93506"/>
    <row r="93507"/>
    <row r="93508"/>
    <row r="93509"/>
    <row r="93510"/>
    <row r="93511"/>
    <row r="93512"/>
    <row r="93513"/>
    <row r="93514"/>
    <row r="93515"/>
    <row r="93516"/>
    <row r="93517"/>
    <row r="93518"/>
    <row r="93519"/>
    <row r="93520"/>
    <row r="93521"/>
    <row r="93522"/>
    <row r="93523"/>
    <row r="93524"/>
    <row r="93525"/>
    <row r="93526"/>
    <row r="93527"/>
    <row r="93528"/>
    <row r="93529"/>
    <row r="93530"/>
    <row r="93531"/>
    <row r="93532"/>
    <row r="93533"/>
    <row r="93534"/>
    <row r="93535"/>
    <row r="93536"/>
    <row r="93537"/>
    <row r="93538"/>
    <row r="93539"/>
    <row r="93540"/>
    <row r="93541"/>
    <row r="93542"/>
    <row r="93543"/>
    <row r="93544"/>
    <row r="93545"/>
    <row r="93546"/>
    <row r="93547"/>
    <row r="93548"/>
    <row r="93549"/>
    <row r="93550"/>
    <row r="93551"/>
    <row r="93552"/>
    <row r="93553"/>
    <row r="93554"/>
    <row r="93555"/>
    <row r="93556"/>
    <row r="93557"/>
    <row r="93558"/>
    <row r="93559"/>
    <row r="93560"/>
    <row r="93561"/>
    <row r="93562"/>
    <row r="93563"/>
    <row r="93564"/>
    <row r="93565"/>
    <row r="93566"/>
    <row r="93567"/>
    <row r="93568"/>
    <row r="93569"/>
    <row r="93570"/>
    <row r="93571"/>
    <row r="93572"/>
    <row r="93573"/>
    <row r="93574"/>
    <row r="93575"/>
    <row r="93576"/>
    <row r="93577"/>
    <row r="93578"/>
    <row r="93579"/>
    <row r="93580"/>
    <row r="93581"/>
    <row r="93582"/>
    <row r="93583"/>
    <row r="93584"/>
    <row r="93585"/>
    <row r="93586"/>
    <row r="93587"/>
    <row r="93588"/>
    <row r="93589"/>
    <row r="93590"/>
    <row r="93591"/>
    <row r="93592"/>
    <row r="93593"/>
    <row r="93594"/>
    <row r="93595"/>
    <row r="93596"/>
    <row r="93597"/>
    <row r="93598"/>
    <row r="93599"/>
    <row r="93600"/>
    <row r="93601"/>
    <row r="93602"/>
    <row r="93603"/>
    <row r="93604"/>
    <row r="93605"/>
    <row r="93606"/>
    <row r="93607"/>
    <row r="93608"/>
    <row r="93609"/>
    <row r="93610"/>
    <row r="93611"/>
    <row r="93612"/>
    <row r="93613"/>
    <row r="93614"/>
    <row r="93615"/>
    <row r="93616"/>
    <row r="93617"/>
    <row r="93618"/>
    <row r="93619"/>
    <row r="93620"/>
    <row r="93621"/>
    <row r="93622"/>
    <row r="93623"/>
    <row r="93624"/>
    <row r="93625"/>
    <row r="93626"/>
    <row r="93627"/>
    <row r="93628"/>
    <row r="93629"/>
    <row r="93630"/>
    <row r="93631"/>
    <row r="93632"/>
    <row r="93633"/>
    <row r="93634"/>
    <row r="93635"/>
    <row r="93636"/>
    <row r="93637"/>
    <row r="93638"/>
    <row r="93639"/>
    <row r="93640"/>
    <row r="93641"/>
    <row r="93642"/>
    <row r="93643"/>
    <row r="93644"/>
    <row r="93645"/>
    <row r="93646"/>
    <row r="93647"/>
    <row r="93648"/>
    <row r="93649"/>
    <row r="93650"/>
    <row r="93651"/>
    <row r="93652"/>
    <row r="93653"/>
    <row r="93654"/>
    <row r="93655"/>
    <row r="93656"/>
    <row r="93657"/>
    <row r="93658"/>
    <row r="93659"/>
    <row r="93660"/>
    <row r="93661"/>
    <row r="93662"/>
    <row r="93663"/>
    <row r="93664"/>
    <row r="93665"/>
    <row r="93666"/>
    <row r="93667"/>
    <row r="93668"/>
    <row r="93669"/>
    <row r="93670"/>
    <row r="93671"/>
    <row r="93672"/>
    <row r="93673"/>
    <row r="93674"/>
    <row r="93675"/>
    <row r="93676"/>
    <row r="93677"/>
    <row r="93678"/>
    <row r="93679"/>
    <row r="93680"/>
    <row r="93681"/>
    <row r="93682"/>
    <row r="93683"/>
    <row r="93684"/>
    <row r="93685"/>
    <row r="93686"/>
    <row r="93687"/>
    <row r="93688"/>
    <row r="93689"/>
    <row r="93690"/>
    <row r="93691"/>
    <row r="93692"/>
    <row r="93693"/>
    <row r="93694"/>
    <row r="93695"/>
    <row r="93696"/>
    <row r="93697"/>
    <row r="93698"/>
    <row r="93699"/>
    <row r="93700"/>
    <row r="93701"/>
    <row r="93702"/>
    <row r="93703"/>
    <row r="93704"/>
    <row r="93705"/>
    <row r="93706"/>
    <row r="93707"/>
    <row r="93708"/>
    <row r="93709"/>
    <row r="93710"/>
    <row r="93711"/>
    <row r="93712"/>
    <row r="93713"/>
    <row r="93714"/>
    <row r="93715"/>
    <row r="93716"/>
    <row r="93717"/>
    <row r="93718"/>
    <row r="93719"/>
    <row r="93720"/>
    <row r="93721"/>
    <row r="93722"/>
    <row r="93723"/>
    <row r="93724"/>
    <row r="93725"/>
    <row r="93726"/>
    <row r="93727"/>
    <row r="93728"/>
    <row r="93729"/>
    <row r="93730"/>
    <row r="93731"/>
    <row r="93732"/>
    <row r="93733"/>
    <row r="93734"/>
    <row r="93735"/>
    <row r="93736"/>
    <row r="93737"/>
    <row r="93738"/>
    <row r="93739"/>
    <row r="93740"/>
    <row r="93741"/>
    <row r="93742"/>
    <row r="93743"/>
    <row r="93744"/>
    <row r="93745"/>
    <row r="93746"/>
    <row r="93747"/>
    <row r="93748"/>
    <row r="93749"/>
    <row r="93750"/>
    <row r="93751"/>
    <row r="93752"/>
    <row r="93753"/>
    <row r="93754"/>
    <row r="93755"/>
    <row r="93756"/>
    <row r="93757"/>
    <row r="93758"/>
    <row r="93759"/>
    <row r="93760"/>
    <row r="93761"/>
    <row r="93762"/>
    <row r="93763"/>
    <row r="93764"/>
    <row r="93765"/>
    <row r="93766"/>
    <row r="93767"/>
    <row r="93768"/>
    <row r="93769"/>
    <row r="93770"/>
    <row r="93771"/>
    <row r="93772"/>
    <row r="93773"/>
    <row r="93774"/>
    <row r="93775"/>
    <row r="93776"/>
    <row r="93777"/>
    <row r="93778"/>
    <row r="93779"/>
    <row r="93780"/>
    <row r="93781"/>
    <row r="93782"/>
    <row r="93783"/>
    <row r="93784"/>
    <row r="93785"/>
    <row r="93786"/>
    <row r="93787"/>
    <row r="93788"/>
    <row r="93789"/>
    <row r="93790"/>
    <row r="93791"/>
    <row r="93792"/>
    <row r="93793"/>
    <row r="93794"/>
    <row r="93795"/>
    <row r="93796"/>
    <row r="93797"/>
    <row r="93798"/>
    <row r="93799"/>
    <row r="93800"/>
    <row r="93801"/>
    <row r="93802"/>
    <row r="93803"/>
    <row r="93804"/>
    <row r="93805"/>
    <row r="93806"/>
    <row r="93807"/>
    <row r="93808"/>
    <row r="93809"/>
    <row r="93810"/>
    <row r="93811"/>
    <row r="93812"/>
    <row r="93813"/>
    <row r="93814"/>
    <row r="93815"/>
    <row r="93816"/>
    <row r="93817"/>
    <row r="93818"/>
    <row r="93819"/>
    <row r="93820"/>
    <row r="93821"/>
    <row r="93822"/>
    <row r="93823"/>
    <row r="93824"/>
    <row r="93825"/>
    <row r="93826"/>
    <row r="93827"/>
    <row r="93828"/>
    <row r="93829"/>
    <row r="93830"/>
    <row r="93831"/>
    <row r="93832"/>
    <row r="93833"/>
    <row r="93834"/>
    <row r="93835"/>
    <row r="93836"/>
    <row r="93837"/>
    <row r="93838"/>
    <row r="93839"/>
    <row r="93840"/>
    <row r="93841"/>
    <row r="93842"/>
    <row r="93843"/>
    <row r="93844"/>
    <row r="93845"/>
    <row r="93846"/>
    <row r="93847"/>
    <row r="93848"/>
    <row r="93849"/>
    <row r="93850"/>
    <row r="93851"/>
    <row r="93852"/>
    <row r="93853"/>
    <row r="93854"/>
    <row r="93855"/>
    <row r="93856"/>
    <row r="93857"/>
    <row r="93858"/>
    <row r="93859"/>
    <row r="93860"/>
    <row r="93861"/>
    <row r="93862"/>
    <row r="93863"/>
    <row r="93864"/>
    <row r="93865"/>
    <row r="93866"/>
    <row r="93867"/>
    <row r="93868"/>
    <row r="93869"/>
    <row r="93870"/>
    <row r="93871"/>
    <row r="93872"/>
    <row r="93873"/>
    <row r="93874"/>
    <row r="93875"/>
    <row r="93876"/>
    <row r="93877"/>
    <row r="93878"/>
    <row r="93879"/>
    <row r="93880"/>
    <row r="93881"/>
    <row r="93882"/>
    <row r="93883"/>
    <row r="93884"/>
    <row r="93885"/>
    <row r="93886"/>
    <row r="93887"/>
    <row r="93888"/>
    <row r="93889"/>
    <row r="93890"/>
    <row r="93891"/>
    <row r="93892"/>
    <row r="93893"/>
    <row r="93894"/>
    <row r="93895"/>
    <row r="93896"/>
    <row r="93897"/>
    <row r="93898"/>
    <row r="93899"/>
    <row r="93900"/>
    <row r="93901"/>
    <row r="93902"/>
    <row r="93903"/>
    <row r="93904"/>
    <row r="93905"/>
    <row r="93906"/>
    <row r="93907"/>
    <row r="93908"/>
    <row r="93909"/>
    <row r="93910"/>
    <row r="93911"/>
    <row r="93912"/>
    <row r="93913"/>
    <row r="93914"/>
    <row r="93915"/>
    <row r="93916"/>
    <row r="93917"/>
    <row r="93918"/>
    <row r="93919"/>
    <row r="93920"/>
    <row r="93921"/>
    <row r="93922"/>
    <row r="93923"/>
    <row r="93924"/>
    <row r="93925"/>
    <row r="93926"/>
    <row r="93927"/>
    <row r="93928"/>
    <row r="93929"/>
    <row r="93930"/>
    <row r="93931"/>
    <row r="93932"/>
    <row r="93933"/>
    <row r="93934"/>
    <row r="93935"/>
    <row r="93936"/>
    <row r="93937"/>
    <row r="93938"/>
    <row r="93939"/>
    <row r="93940"/>
    <row r="93941"/>
    <row r="93942"/>
    <row r="93943"/>
    <row r="93944"/>
    <row r="93945"/>
    <row r="93946"/>
    <row r="93947"/>
    <row r="93948"/>
    <row r="93949"/>
    <row r="93950"/>
    <row r="93951"/>
    <row r="93952"/>
    <row r="93953"/>
    <row r="93954"/>
    <row r="93955"/>
    <row r="93956"/>
    <row r="93957"/>
    <row r="93958"/>
    <row r="93959"/>
    <row r="93960"/>
    <row r="93961"/>
    <row r="93962"/>
    <row r="93963"/>
    <row r="93964"/>
    <row r="93965"/>
    <row r="93966"/>
    <row r="93967"/>
    <row r="93968"/>
    <row r="93969"/>
    <row r="93970"/>
    <row r="93971"/>
    <row r="93972"/>
    <row r="93973"/>
    <row r="93974"/>
    <row r="93975"/>
    <row r="93976"/>
    <row r="93977"/>
    <row r="93978"/>
    <row r="93979"/>
    <row r="93980"/>
    <row r="93981"/>
    <row r="93982"/>
    <row r="93983"/>
    <row r="93984"/>
    <row r="93985"/>
    <row r="93986"/>
    <row r="93987"/>
    <row r="93988"/>
    <row r="93989"/>
    <row r="93990"/>
    <row r="93991"/>
    <row r="93992"/>
    <row r="93993"/>
    <row r="93994"/>
    <row r="93995"/>
    <row r="93996"/>
    <row r="93997"/>
    <row r="93998"/>
    <row r="93999"/>
    <row r="94000"/>
    <row r="94001"/>
    <row r="94002"/>
    <row r="94003"/>
    <row r="94004"/>
    <row r="94005"/>
    <row r="94006"/>
    <row r="94007"/>
    <row r="94008"/>
    <row r="94009"/>
    <row r="94010"/>
    <row r="94011"/>
    <row r="94012"/>
    <row r="94013"/>
    <row r="94014"/>
    <row r="94015"/>
    <row r="94016"/>
    <row r="94017"/>
    <row r="94018"/>
    <row r="94019"/>
    <row r="94020"/>
    <row r="94021"/>
    <row r="94022"/>
    <row r="94023"/>
    <row r="94024"/>
    <row r="94025"/>
    <row r="94026"/>
    <row r="94027"/>
    <row r="94028"/>
    <row r="94029"/>
    <row r="94030"/>
    <row r="94031"/>
    <row r="94032"/>
    <row r="94033"/>
    <row r="94034"/>
    <row r="94035"/>
    <row r="94036"/>
    <row r="94037"/>
    <row r="94038"/>
    <row r="94039"/>
    <row r="94040"/>
    <row r="94041"/>
    <row r="94042"/>
    <row r="94043"/>
    <row r="94044"/>
    <row r="94045"/>
    <row r="94046"/>
    <row r="94047"/>
    <row r="94048"/>
    <row r="94049"/>
    <row r="94050"/>
    <row r="94051"/>
    <row r="94052"/>
    <row r="94053"/>
    <row r="94054"/>
    <row r="94055"/>
    <row r="94056"/>
    <row r="94057"/>
    <row r="94058"/>
    <row r="94059"/>
    <row r="94060"/>
    <row r="94061"/>
    <row r="94062"/>
    <row r="94063"/>
    <row r="94064"/>
    <row r="94065"/>
    <row r="94066"/>
    <row r="94067"/>
    <row r="94068"/>
    <row r="94069"/>
    <row r="94070"/>
    <row r="94071"/>
    <row r="94072"/>
    <row r="94073"/>
    <row r="94074"/>
    <row r="94075"/>
    <row r="94076"/>
    <row r="94077"/>
    <row r="94078"/>
    <row r="94079"/>
    <row r="94080"/>
    <row r="94081"/>
    <row r="94082"/>
    <row r="94083"/>
    <row r="94084"/>
    <row r="94085"/>
    <row r="94086"/>
    <row r="94087"/>
    <row r="94088"/>
    <row r="94089"/>
    <row r="94090"/>
    <row r="94091"/>
    <row r="94092"/>
    <row r="94093"/>
    <row r="94094"/>
    <row r="94095"/>
    <row r="94096"/>
    <row r="94097"/>
    <row r="94098"/>
    <row r="94099"/>
    <row r="94100"/>
    <row r="94101"/>
    <row r="94102"/>
    <row r="94103"/>
    <row r="94104"/>
    <row r="94105"/>
    <row r="94106"/>
    <row r="94107"/>
    <row r="94108"/>
    <row r="94109"/>
    <row r="94110"/>
    <row r="94111"/>
    <row r="94112"/>
    <row r="94113"/>
    <row r="94114"/>
    <row r="94115"/>
    <row r="94116"/>
    <row r="94117"/>
    <row r="94118"/>
    <row r="94119"/>
    <row r="94120"/>
    <row r="94121"/>
    <row r="94122"/>
    <row r="94123"/>
    <row r="94124"/>
    <row r="94125"/>
    <row r="94126"/>
    <row r="94127"/>
    <row r="94128"/>
    <row r="94129"/>
    <row r="94130"/>
    <row r="94131"/>
    <row r="94132"/>
    <row r="94133"/>
    <row r="94134"/>
    <row r="94135"/>
    <row r="94136"/>
    <row r="94137"/>
    <row r="94138"/>
    <row r="94139"/>
    <row r="94140"/>
    <row r="94141"/>
    <row r="94142"/>
    <row r="94143"/>
    <row r="94144"/>
    <row r="94145"/>
    <row r="94146"/>
    <row r="94147"/>
    <row r="94148"/>
    <row r="94149"/>
    <row r="94150"/>
    <row r="94151"/>
    <row r="94152"/>
    <row r="94153"/>
    <row r="94154"/>
    <row r="94155"/>
    <row r="94156"/>
    <row r="94157"/>
    <row r="94158"/>
    <row r="94159"/>
    <row r="94160"/>
    <row r="94161"/>
    <row r="94162"/>
    <row r="94163"/>
    <row r="94164"/>
    <row r="94165"/>
    <row r="94166"/>
    <row r="94167"/>
    <row r="94168"/>
    <row r="94169"/>
    <row r="94170"/>
    <row r="94171"/>
    <row r="94172"/>
    <row r="94173"/>
    <row r="94174"/>
    <row r="94175"/>
    <row r="94176"/>
    <row r="94177"/>
    <row r="94178"/>
    <row r="94179"/>
    <row r="94180"/>
    <row r="94181"/>
    <row r="94182"/>
    <row r="94183"/>
    <row r="94184"/>
    <row r="94185"/>
    <row r="94186"/>
    <row r="94187"/>
    <row r="94188"/>
    <row r="94189"/>
    <row r="94190"/>
    <row r="94191"/>
    <row r="94192"/>
    <row r="94193"/>
    <row r="94194"/>
    <row r="94195"/>
    <row r="94196"/>
    <row r="94197"/>
    <row r="94198"/>
    <row r="94199"/>
    <row r="94200"/>
    <row r="94201"/>
    <row r="94202"/>
    <row r="94203"/>
    <row r="94204"/>
    <row r="94205"/>
    <row r="94206"/>
    <row r="94207"/>
    <row r="94208"/>
    <row r="94209"/>
    <row r="94210"/>
    <row r="94211"/>
    <row r="94212"/>
    <row r="94213"/>
    <row r="94214"/>
    <row r="94215"/>
    <row r="94216"/>
    <row r="94217"/>
    <row r="94218"/>
    <row r="94219"/>
    <row r="94220"/>
    <row r="94221"/>
    <row r="94222"/>
    <row r="94223"/>
    <row r="94224"/>
    <row r="94225"/>
    <row r="94226"/>
    <row r="94227"/>
    <row r="94228"/>
    <row r="94229"/>
    <row r="94230"/>
    <row r="94231"/>
    <row r="94232"/>
    <row r="94233"/>
    <row r="94234"/>
    <row r="94235"/>
    <row r="94236"/>
    <row r="94237"/>
    <row r="94238"/>
    <row r="94239"/>
    <row r="94240"/>
    <row r="94241"/>
    <row r="94242"/>
    <row r="94243"/>
    <row r="94244"/>
    <row r="94245"/>
    <row r="94246"/>
    <row r="94247"/>
    <row r="94248"/>
    <row r="94249"/>
    <row r="94250"/>
    <row r="94251"/>
    <row r="94252"/>
    <row r="94253"/>
    <row r="94254"/>
    <row r="94255"/>
    <row r="94256"/>
    <row r="94257"/>
    <row r="94258"/>
    <row r="94259"/>
    <row r="94260"/>
    <row r="94261"/>
    <row r="94262"/>
    <row r="94263"/>
    <row r="94264"/>
    <row r="94265"/>
    <row r="94266"/>
    <row r="94267"/>
    <row r="94268"/>
    <row r="94269"/>
    <row r="94270"/>
    <row r="94271"/>
    <row r="94272"/>
    <row r="94273"/>
    <row r="94274"/>
    <row r="94275"/>
    <row r="94276"/>
    <row r="94277"/>
    <row r="94278"/>
    <row r="94279"/>
    <row r="94280"/>
    <row r="94281"/>
    <row r="94282"/>
    <row r="94283"/>
    <row r="94284"/>
    <row r="94285"/>
    <row r="94286"/>
    <row r="94287"/>
    <row r="94288"/>
    <row r="94289"/>
    <row r="94290"/>
    <row r="94291"/>
    <row r="94292"/>
    <row r="94293"/>
    <row r="94294"/>
    <row r="94295"/>
    <row r="94296"/>
    <row r="94297"/>
    <row r="94298"/>
    <row r="94299"/>
    <row r="94300"/>
    <row r="94301"/>
    <row r="94302"/>
    <row r="94303"/>
    <row r="94304"/>
    <row r="94305"/>
    <row r="94306"/>
    <row r="94307"/>
    <row r="94308"/>
    <row r="94309"/>
    <row r="94310"/>
    <row r="94311"/>
    <row r="94312"/>
    <row r="94313"/>
    <row r="94314"/>
    <row r="94315"/>
    <row r="94316"/>
    <row r="94317"/>
    <row r="94318"/>
    <row r="94319"/>
    <row r="94320"/>
    <row r="94321"/>
    <row r="94322"/>
    <row r="94323"/>
    <row r="94324"/>
    <row r="94325"/>
    <row r="94326"/>
    <row r="94327"/>
    <row r="94328"/>
    <row r="94329"/>
    <row r="94330"/>
    <row r="94331"/>
    <row r="94332"/>
    <row r="94333"/>
    <row r="94334"/>
    <row r="94335"/>
    <row r="94336"/>
    <row r="94337"/>
    <row r="94338"/>
    <row r="94339"/>
    <row r="94340"/>
    <row r="94341"/>
    <row r="94342"/>
    <row r="94343"/>
    <row r="94344"/>
    <row r="94345"/>
    <row r="94346"/>
    <row r="94347"/>
    <row r="94348"/>
    <row r="94349"/>
    <row r="94350"/>
    <row r="94351"/>
    <row r="94352"/>
    <row r="94353"/>
    <row r="94354"/>
    <row r="94355"/>
    <row r="94356"/>
    <row r="94357"/>
    <row r="94358"/>
    <row r="94359"/>
    <row r="94360"/>
    <row r="94361"/>
    <row r="94362"/>
    <row r="94363"/>
    <row r="94364"/>
    <row r="94365"/>
    <row r="94366"/>
    <row r="94367"/>
    <row r="94368"/>
    <row r="94369"/>
    <row r="94370"/>
    <row r="94371"/>
    <row r="94372"/>
    <row r="94373"/>
    <row r="94374"/>
    <row r="94375"/>
    <row r="94376"/>
    <row r="94377"/>
    <row r="94378"/>
    <row r="94379"/>
    <row r="94380"/>
    <row r="94381"/>
    <row r="94382"/>
    <row r="94383"/>
    <row r="94384"/>
    <row r="94385"/>
    <row r="94386"/>
    <row r="94387"/>
    <row r="94388"/>
    <row r="94389"/>
    <row r="94390"/>
    <row r="94391"/>
    <row r="94392"/>
    <row r="94393"/>
    <row r="94394"/>
    <row r="94395"/>
    <row r="94396"/>
    <row r="94397"/>
    <row r="94398"/>
    <row r="94399"/>
    <row r="94400"/>
    <row r="94401"/>
    <row r="94402"/>
    <row r="94403"/>
    <row r="94404"/>
    <row r="94405"/>
    <row r="94406"/>
    <row r="94407"/>
    <row r="94408"/>
    <row r="94409"/>
    <row r="94410"/>
    <row r="94411"/>
    <row r="94412"/>
    <row r="94413"/>
    <row r="94414"/>
    <row r="94415"/>
    <row r="94416"/>
    <row r="94417"/>
    <row r="94418"/>
    <row r="94419"/>
    <row r="94420"/>
    <row r="94421"/>
    <row r="94422"/>
    <row r="94423"/>
    <row r="94424"/>
    <row r="94425"/>
    <row r="94426"/>
    <row r="94427"/>
    <row r="94428"/>
    <row r="94429"/>
    <row r="94430"/>
    <row r="94431"/>
    <row r="94432"/>
    <row r="94433"/>
    <row r="94434"/>
    <row r="94435"/>
    <row r="94436"/>
    <row r="94437"/>
    <row r="94438"/>
    <row r="94439"/>
    <row r="94440"/>
    <row r="94441"/>
    <row r="94442"/>
    <row r="94443"/>
    <row r="94444"/>
    <row r="94445"/>
    <row r="94446"/>
    <row r="94447"/>
    <row r="94448"/>
    <row r="94449"/>
    <row r="94450"/>
    <row r="94451"/>
    <row r="94452"/>
    <row r="94453"/>
    <row r="94454"/>
    <row r="94455"/>
    <row r="94456"/>
    <row r="94457"/>
    <row r="94458"/>
    <row r="94459"/>
    <row r="94460"/>
    <row r="94461"/>
    <row r="94462"/>
    <row r="94463"/>
    <row r="94464"/>
    <row r="94465"/>
    <row r="94466"/>
    <row r="94467"/>
    <row r="94468"/>
    <row r="94469"/>
    <row r="94470"/>
    <row r="94471"/>
    <row r="94472"/>
    <row r="94473"/>
    <row r="94474"/>
    <row r="94475"/>
    <row r="94476"/>
    <row r="94477"/>
    <row r="94478"/>
    <row r="94479"/>
    <row r="94480"/>
    <row r="94481"/>
    <row r="94482"/>
    <row r="94483"/>
    <row r="94484"/>
    <row r="94485"/>
    <row r="94486"/>
    <row r="94487"/>
    <row r="94488"/>
    <row r="94489"/>
    <row r="94490"/>
    <row r="94491"/>
    <row r="94492"/>
    <row r="94493"/>
    <row r="94494"/>
    <row r="94495"/>
    <row r="94496"/>
    <row r="94497"/>
    <row r="94498"/>
    <row r="94499"/>
    <row r="94500"/>
    <row r="94501"/>
    <row r="94502"/>
    <row r="94503"/>
    <row r="94504"/>
    <row r="94505"/>
    <row r="94506"/>
    <row r="94507"/>
    <row r="94508"/>
    <row r="94509"/>
    <row r="94510"/>
    <row r="94511"/>
    <row r="94512"/>
    <row r="94513"/>
    <row r="94514"/>
    <row r="94515"/>
    <row r="94516"/>
    <row r="94517"/>
    <row r="94518"/>
    <row r="94519"/>
    <row r="94520"/>
    <row r="94521"/>
    <row r="94522"/>
    <row r="94523"/>
    <row r="94524"/>
    <row r="94525"/>
    <row r="94526"/>
    <row r="94527"/>
    <row r="94528"/>
    <row r="94529"/>
    <row r="94530"/>
    <row r="94531"/>
    <row r="94532"/>
    <row r="94533"/>
    <row r="94534"/>
    <row r="94535"/>
    <row r="94536"/>
    <row r="94537"/>
    <row r="94538"/>
    <row r="94539"/>
    <row r="94540"/>
    <row r="94541"/>
    <row r="94542"/>
    <row r="94543"/>
    <row r="94544"/>
    <row r="94545"/>
    <row r="94546"/>
    <row r="94547"/>
    <row r="94548"/>
    <row r="94549"/>
    <row r="94550"/>
    <row r="94551"/>
    <row r="94552"/>
    <row r="94553"/>
    <row r="94554"/>
    <row r="94555"/>
    <row r="94556"/>
    <row r="94557"/>
    <row r="94558"/>
    <row r="94559"/>
    <row r="94560"/>
    <row r="94561"/>
    <row r="94562"/>
    <row r="94563"/>
    <row r="94564"/>
    <row r="94565"/>
    <row r="94566"/>
    <row r="94567"/>
    <row r="94568"/>
    <row r="94569"/>
    <row r="94570"/>
    <row r="94571"/>
    <row r="94572"/>
    <row r="94573"/>
    <row r="94574"/>
    <row r="94575"/>
    <row r="94576"/>
    <row r="94577"/>
    <row r="94578"/>
    <row r="94579"/>
    <row r="94580"/>
    <row r="94581"/>
    <row r="94582"/>
    <row r="94583"/>
    <row r="94584"/>
    <row r="94585"/>
    <row r="94586"/>
    <row r="94587"/>
    <row r="94588"/>
    <row r="94589"/>
    <row r="94590"/>
    <row r="94591"/>
    <row r="94592"/>
    <row r="94593"/>
    <row r="94594"/>
    <row r="94595"/>
    <row r="94596"/>
    <row r="94597"/>
    <row r="94598"/>
    <row r="94599"/>
    <row r="94600"/>
    <row r="94601"/>
    <row r="94602"/>
    <row r="94603"/>
    <row r="94604"/>
    <row r="94605"/>
    <row r="94606"/>
    <row r="94607"/>
    <row r="94608"/>
    <row r="94609"/>
    <row r="94610"/>
    <row r="94611"/>
    <row r="94612"/>
    <row r="94613"/>
    <row r="94614"/>
    <row r="94615"/>
    <row r="94616"/>
    <row r="94617"/>
    <row r="94618"/>
    <row r="94619"/>
    <row r="94620"/>
    <row r="94621"/>
    <row r="94622"/>
    <row r="94623"/>
    <row r="94624"/>
    <row r="94625"/>
    <row r="94626"/>
    <row r="94627"/>
    <row r="94628"/>
    <row r="94629"/>
    <row r="94630"/>
    <row r="94631"/>
    <row r="94632"/>
    <row r="94633"/>
    <row r="94634"/>
    <row r="94635"/>
    <row r="94636"/>
    <row r="94637"/>
    <row r="94638"/>
    <row r="94639"/>
    <row r="94640"/>
    <row r="94641"/>
    <row r="94642"/>
    <row r="94643"/>
    <row r="94644"/>
    <row r="94645"/>
    <row r="94646"/>
    <row r="94647"/>
    <row r="94648"/>
    <row r="94649"/>
    <row r="94650"/>
    <row r="94651"/>
    <row r="94652"/>
    <row r="94653"/>
    <row r="94654"/>
    <row r="94655"/>
    <row r="94656"/>
    <row r="94657"/>
    <row r="94658"/>
    <row r="94659"/>
    <row r="94660"/>
    <row r="94661"/>
    <row r="94662"/>
    <row r="94663"/>
    <row r="94664"/>
    <row r="94665"/>
    <row r="94666"/>
    <row r="94667"/>
    <row r="94668"/>
    <row r="94669"/>
    <row r="94670"/>
    <row r="94671"/>
    <row r="94672"/>
    <row r="94673"/>
    <row r="94674"/>
    <row r="94675"/>
    <row r="94676"/>
    <row r="94677"/>
    <row r="94678"/>
    <row r="94679"/>
    <row r="94680"/>
    <row r="94681"/>
    <row r="94682"/>
    <row r="94683"/>
    <row r="94684"/>
    <row r="94685"/>
    <row r="94686"/>
    <row r="94687"/>
    <row r="94688"/>
    <row r="94689"/>
    <row r="94690"/>
    <row r="94691"/>
    <row r="94692"/>
    <row r="94693"/>
    <row r="94694"/>
    <row r="94695"/>
    <row r="94696"/>
    <row r="94697"/>
    <row r="94698"/>
    <row r="94699"/>
    <row r="94700"/>
    <row r="94701"/>
    <row r="94702"/>
    <row r="94703"/>
    <row r="94704"/>
    <row r="94705"/>
    <row r="94706"/>
    <row r="94707"/>
    <row r="94708"/>
    <row r="94709"/>
    <row r="94710"/>
    <row r="94711"/>
    <row r="94712"/>
    <row r="94713"/>
    <row r="94714"/>
    <row r="94715"/>
    <row r="94716"/>
    <row r="94717"/>
    <row r="94718"/>
    <row r="94719"/>
    <row r="94720"/>
    <row r="94721"/>
    <row r="94722"/>
    <row r="94723"/>
    <row r="94724"/>
    <row r="94725"/>
    <row r="94726"/>
    <row r="94727"/>
    <row r="94728"/>
    <row r="94729"/>
    <row r="94730"/>
    <row r="94731"/>
    <row r="94732"/>
    <row r="94733"/>
    <row r="94734"/>
    <row r="94735"/>
    <row r="94736"/>
    <row r="94737"/>
    <row r="94738"/>
    <row r="94739"/>
    <row r="94740"/>
    <row r="94741"/>
    <row r="94742"/>
    <row r="94743"/>
    <row r="94744"/>
    <row r="94745"/>
    <row r="94746"/>
    <row r="94747"/>
    <row r="94748"/>
    <row r="94749"/>
    <row r="94750"/>
    <row r="94751"/>
    <row r="94752"/>
    <row r="94753"/>
    <row r="94754"/>
    <row r="94755"/>
    <row r="94756"/>
    <row r="94757"/>
    <row r="94758"/>
    <row r="94759"/>
    <row r="94760"/>
    <row r="94761"/>
    <row r="94762"/>
    <row r="94763"/>
    <row r="94764"/>
    <row r="94765"/>
    <row r="94766"/>
    <row r="94767"/>
    <row r="94768"/>
    <row r="94769"/>
    <row r="94770"/>
    <row r="94771"/>
    <row r="94772"/>
    <row r="94773"/>
    <row r="94774"/>
    <row r="94775"/>
    <row r="94776"/>
    <row r="94777"/>
    <row r="94778"/>
    <row r="94779"/>
    <row r="94780"/>
    <row r="94781"/>
    <row r="94782"/>
    <row r="94783"/>
    <row r="94784"/>
    <row r="94785"/>
    <row r="94786"/>
    <row r="94787"/>
    <row r="94788"/>
    <row r="94789"/>
    <row r="94790"/>
    <row r="94791"/>
    <row r="94792"/>
    <row r="94793"/>
    <row r="94794"/>
    <row r="94795"/>
    <row r="94796"/>
    <row r="94797"/>
    <row r="94798"/>
    <row r="94799"/>
    <row r="94800"/>
    <row r="94801"/>
    <row r="94802"/>
    <row r="94803"/>
    <row r="94804"/>
    <row r="94805"/>
    <row r="94806"/>
    <row r="94807"/>
    <row r="94808"/>
    <row r="94809"/>
    <row r="94810"/>
    <row r="94811"/>
    <row r="94812"/>
    <row r="94813"/>
    <row r="94814"/>
    <row r="94815"/>
    <row r="94816"/>
    <row r="94817"/>
    <row r="94818"/>
    <row r="94819"/>
    <row r="94820"/>
    <row r="94821"/>
    <row r="94822"/>
    <row r="94823"/>
    <row r="94824"/>
    <row r="94825"/>
    <row r="94826"/>
    <row r="94827"/>
    <row r="94828"/>
    <row r="94829"/>
    <row r="94830"/>
    <row r="94831"/>
    <row r="94832"/>
    <row r="94833"/>
    <row r="94834"/>
    <row r="94835"/>
    <row r="94836"/>
    <row r="94837"/>
    <row r="94838"/>
    <row r="94839"/>
    <row r="94840"/>
    <row r="94841"/>
    <row r="94842"/>
    <row r="94843"/>
    <row r="94844"/>
    <row r="94845"/>
    <row r="94846"/>
    <row r="94847"/>
    <row r="94848"/>
    <row r="94849"/>
    <row r="94850"/>
    <row r="94851"/>
    <row r="94852"/>
    <row r="94853"/>
    <row r="94854"/>
    <row r="94855"/>
    <row r="94856"/>
    <row r="94857"/>
    <row r="94858"/>
    <row r="94859"/>
    <row r="94860"/>
    <row r="94861"/>
    <row r="94862"/>
    <row r="94863"/>
    <row r="94864"/>
    <row r="94865"/>
    <row r="94866"/>
    <row r="94867"/>
    <row r="94868"/>
    <row r="94869"/>
    <row r="94870"/>
    <row r="94871"/>
    <row r="94872"/>
    <row r="94873"/>
    <row r="94874"/>
    <row r="94875"/>
    <row r="94876"/>
    <row r="94877"/>
    <row r="94878"/>
    <row r="94879"/>
    <row r="94880"/>
    <row r="94881"/>
    <row r="94882"/>
    <row r="94883"/>
    <row r="94884"/>
    <row r="94885"/>
    <row r="94886"/>
    <row r="94887"/>
    <row r="94888"/>
    <row r="94889"/>
    <row r="94890"/>
    <row r="94891"/>
    <row r="94892"/>
    <row r="94893"/>
    <row r="94894"/>
    <row r="94895"/>
    <row r="94896"/>
    <row r="94897"/>
    <row r="94898"/>
    <row r="94899"/>
    <row r="94900"/>
    <row r="94901"/>
    <row r="94902"/>
    <row r="94903"/>
    <row r="94904"/>
    <row r="94905"/>
    <row r="94906"/>
    <row r="94907"/>
    <row r="94908"/>
    <row r="94909"/>
    <row r="94910"/>
    <row r="94911"/>
    <row r="94912"/>
    <row r="94913"/>
    <row r="94914"/>
    <row r="94915"/>
    <row r="94916"/>
    <row r="94917"/>
    <row r="94918"/>
    <row r="94919"/>
    <row r="94920"/>
    <row r="94921"/>
    <row r="94922"/>
    <row r="94923"/>
    <row r="94924"/>
    <row r="94925"/>
    <row r="94926"/>
    <row r="94927"/>
    <row r="94928"/>
    <row r="94929"/>
    <row r="94930"/>
    <row r="94931"/>
    <row r="94932"/>
    <row r="94933"/>
    <row r="94934"/>
    <row r="94935"/>
    <row r="94936"/>
    <row r="94937"/>
    <row r="94938"/>
    <row r="94939"/>
    <row r="94940"/>
    <row r="94941"/>
    <row r="94942"/>
    <row r="94943"/>
    <row r="94944"/>
    <row r="94945"/>
    <row r="94946"/>
    <row r="94947"/>
    <row r="94948"/>
    <row r="94949"/>
    <row r="94950"/>
    <row r="94951"/>
    <row r="94952"/>
    <row r="94953"/>
    <row r="94954"/>
    <row r="94955"/>
    <row r="94956"/>
    <row r="94957"/>
    <row r="94958"/>
    <row r="94959"/>
    <row r="94960"/>
    <row r="94961"/>
    <row r="94962"/>
    <row r="94963"/>
    <row r="94964"/>
    <row r="94965"/>
    <row r="94966"/>
    <row r="94967"/>
    <row r="94968"/>
    <row r="94969"/>
    <row r="94970"/>
    <row r="94971"/>
    <row r="94972"/>
    <row r="94973"/>
    <row r="94974"/>
    <row r="94975"/>
    <row r="94976"/>
    <row r="94977"/>
    <row r="94978"/>
    <row r="94979"/>
    <row r="94980"/>
    <row r="94981"/>
    <row r="94982"/>
    <row r="94983"/>
    <row r="94984"/>
    <row r="94985"/>
    <row r="94986"/>
    <row r="94987"/>
    <row r="94988"/>
    <row r="94989"/>
    <row r="94990"/>
    <row r="94991"/>
    <row r="94992"/>
    <row r="94993"/>
    <row r="94994"/>
    <row r="94995"/>
    <row r="94996"/>
    <row r="94997"/>
    <row r="94998"/>
    <row r="94999"/>
    <row r="95000"/>
    <row r="95001"/>
    <row r="95002"/>
    <row r="95003"/>
    <row r="95004"/>
    <row r="95005"/>
    <row r="95006"/>
    <row r="95007"/>
    <row r="95008"/>
    <row r="95009"/>
    <row r="95010"/>
    <row r="95011"/>
    <row r="95012"/>
    <row r="95013"/>
    <row r="95014"/>
    <row r="95015"/>
    <row r="95016"/>
    <row r="95017"/>
    <row r="95018"/>
    <row r="95019"/>
    <row r="95020"/>
    <row r="95021"/>
    <row r="95022"/>
    <row r="95023"/>
    <row r="95024"/>
    <row r="95025"/>
    <row r="95026"/>
    <row r="95027"/>
    <row r="95028"/>
    <row r="95029"/>
    <row r="95030"/>
    <row r="95031"/>
    <row r="95032"/>
    <row r="95033"/>
    <row r="95034"/>
    <row r="95035"/>
    <row r="95036"/>
    <row r="95037"/>
    <row r="95038"/>
    <row r="95039"/>
    <row r="95040"/>
    <row r="95041"/>
    <row r="95042"/>
    <row r="95043"/>
    <row r="95044"/>
    <row r="95045"/>
    <row r="95046"/>
    <row r="95047"/>
    <row r="95048"/>
    <row r="95049"/>
    <row r="95050"/>
    <row r="95051"/>
    <row r="95052"/>
    <row r="95053"/>
    <row r="95054"/>
    <row r="95055"/>
    <row r="95056"/>
    <row r="95057"/>
    <row r="95058"/>
    <row r="95059"/>
    <row r="95060"/>
    <row r="95061"/>
    <row r="95062"/>
    <row r="95063"/>
    <row r="95064"/>
    <row r="95065"/>
    <row r="95066"/>
    <row r="95067"/>
    <row r="95068"/>
    <row r="95069"/>
    <row r="95070"/>
    <row r="95071"/>
    <row r="95072"/>
    <row r="95073"/>
    <row r="95074"/>
    <row r="95075"/>
    <row r="95076"/>
    <row r="95077"/>
    <row r="95078"/>
    <row r="95079"/>
    <row r="95080"/>
    <row r="95081"/>
    <row r="95082"/>
    <row r="95083"/>
    <row r="95084"/>
    <row r="95085"/>
    <row r="95086"/>
    <row r="95087"/>
    <row r="95088"/>
    <row r="95089"/>
    <row r="95090"/>
    <row r="95091"/>
    <row r="95092"/>
    <row r="95093"/>
    <row r="95094"/>
    <row r="95095"/>
    <row r="95096"/>
    <row r="95097"/>
    <row r="95098"/>
    <row r="95099"/>
    <row r="95100"/>
    <row r="95101"/>
    <row r="95102"/>
    <row r="95103"/>
    <row r="95104"/>
    <row r="95105"/>
    <row r="95106"/>
    <row r="95107"/>
    <row r="95108"/>
    <row r="95109"/>
    <row r="95110"/>
    <row r="95111"/>
    <row r="95112"/>
    <row r="95113"/>
    <row r="95114"/>
    <row r="95115"/>
    <row r="95116"/>
    <row r="95117"/>
    <row r="95118"/>
    <row r="95119"/>
    <row r="95120"/>
    <row r="95121"/>
    <row r="95122"/>
    <row r="95123"/>
    <row r="95124"/>
    <row r="95125"/>
    <row r="95126"/>
    <row r="95127"/>
    <row r="95128"/>
    <row r="95129"/>
    <row r="95130"/>
    <row r="95131"/>
    <row r="95132"/>
    <row r="95133"/>
    <row r="95134"/>
    <row r="95135"/>
    <row r="95136"/>
    <row r="95137"/>
    <row r="95138"/>
    <row r="95139"/>
    <row r="95140"/>
    <row r="95141"/>
    <row r="95142"/>
    <row r="95143"/>
    <row r="95144"/>
    <row r="95145"/>
    <row r="95146"/>
    <row r="95147"/>
    <row r="95148"/>
    <row r="95149"/>
    <row r="95150"/>
    <row r="95151"/>
    <row r="95152"/>
    <row r="95153"/>
    <row r="95154"/>
    <row r="95155"/>
    <row r="95156"/>
    <row r="95157"/>
    <row r="95158"/>
    <row r="95159"/>
    <row r="95160"/>
    <row r="95161"/>
    <row r="95162"/>
    <row r="95163"/>
    <row r="95164"/>
    <row r="95165"/>
    <row r="95166"/>
    <row r="95167"/>
    <row r="95168"/>
    <row r="95169"/>
    <row r="95170"/>
    <row r="95171"/>
    <row r="95172"/>
    <row r="95173"/>
    <row r="95174"/>
    <row r="95175"/>
    <row r="95176"/>
    <row r="95177"/>
    <row r="95178"/>
    <row r="95179"/>
    <row r="95180"/>
    <row r="95181"/>
    <row r="95182"/>
    <row r="95183"/>
    <row r="95184"/>
    <row r="95185"/>
    <row r="95186"/>
    <row r="95187"/>
    <row r="95188"/>
    <row r="95189"/>
    <row r="95190"/>
    <row r="95191"/>
    <row r="95192"/>
    <row r="95193"/>
    <row r="95194"/>
    <row r="95195"/>
    <row r="95196"/>
    <row r="95197"/>
    <row r="95198"/>
    <row r="95199"/>
    <row r="95200"/>
    <row r="95201"/>
    <row r="95202"/>
    <row r="95203"/>
    <row r="95204"/>
    <row r="95205"/>
    <row r="95206"/>
    <row r="95207"/>
    <row r="95208"/>
    <row r="95209"/>
    <row r="95210"/>
    <row r="95211"/>
    <row r="95212"/>
    <row r="95213"/>
    <row r="95214"/>
    <row r="95215"/>
    <row r="95216"/>
    <row r="95217"/>
    <row r="95218"/>
    <row r="95219"/>
    <row r="95220"/>
    <row r="95221"/>
    <row r="95222"/>
    <row r="95223"/>
    <row r="95224"/>
    <row r="95225"/>
    <row r="95226"/>
    <row r="95227"/>
    <row r="95228"/>
    <row r="95229"/>
    <row r="95230"/>
    <row r="95231"/>
    <row r="95232"/>
    <row r="95233"/>
    <row r="95234"/>
    <row r="95235"/>
    <row r="95236"/>
    <row r="95237"/>
    <row r="95238"/>
    <row r="95239"/>
    <row r="95240"/>
    <row r="95241"/>
    <row r="95242"/>
    <row r="95243"/>
    <row r="95244"/>
    <row r="95245"/>
    <row r="95246"/>
    <row r="95247"/>
    <row r="95248"/>
    <row r="95249"/>
    <row r="95250"/>
    <row r="95251"/>
    <row r="95252"/>
    <row r="95253"/>
    <row r="95254"/>
    <row r="95255"/>
    <row r="95256"/>
    <row r="95257"/>
    <row r="95258"/>
    <row r="95259"/>
    <row r="95260"/>
    <row r="95261"/>
    <row r="95262"/>
    <row r="95263"/>
    <row r="95264"/>
    <row r="95265"/>
    <row r="95266"/>
    <row r="95267"/>
    <row r="95268"/>
    <row r="95269"/>
    <row r="95270"/>
    <row r="95271"/>
    <row r="95272"/>
    <row r="95273"/>
    <row r="95274"/>
    <row r="95275"/>
    <row r="95276"/>
    <row r="95277"/>
    <row r="95278"/>
    <row r="95279"/>
    <row r="95280"/>
    <row r="95281"/>
    <row r="95282"/>
    <row r="95283"/>
    <row r="95284"/>
    <row r="95285"/>
    <row r="95286"/>
    <row r="95287"/>
    <row r="95288"/>
    <row r="95289"/>
    <row r="95290"/>
    <row r="95291"/>
    <row r="95292"/>
    <row r="95293"/>
    <row r="95294"/>
    <row r="95295"/>
    <row r="95296"/>
    <row r="95297"/>
    <row r="95298"/>
    <row r="95299"/>
    <row r="95300"/>
    <row r="95301"/>
    <row r="95302"/>
    <row r="95303"/>
    <row r="95304"/>
    <row r="95305"/>
    <row r="95306"/>
    <row r="95307"/>
    <row r="95308"/>
    <row r="95309"/>
    <row r="95310"/>
    <row r="95311"/>
    <row r="95312"/>
    <row r="95313"/>
    <row r="95314"/>
    <row r="95315"/>
    <row r="95316"/>
    <row r="95317"/>
    <row r="95318"/>
    <row r="95319"/>
    <row r="95320"/>
    <row r="95321"/>
    <row r="95322"/>
    <row r="95323"/>
    <row r="95324"/>
    <row r="95325"/>
    <row r="95326"/>
    <row r="95327"/>
    <row r="95328"/>
    <row r="95329"/>
    <row r="95330"/>
    <row r="95331"/>
    <row r="95332"/>
    <row r="95333"/>
    <row r="95334"/>
    <row r="95335"/>
    <row r="95336"/>
    <row r="95337"/>
    <row r="95338"/>
    <row r="95339"/>
    <row r="95340"/>
    <row r="95341"/>
    <row r="95342"/>
    <row r="95343"/>
    <row r="95344"/>
    <row r="95345"/>
    <row r="95346"/>
    <row r="95347"/>
    <row r="95348"/>
    <row r="95349"/>
    <row r="95350"/>
    <row r="95351"/>
    <row r="95352"/>
    <row r="95353"/>
    <row r="95354"/>
    <row r="95355"/>
    <row r="95356"/>
    <row r="95357"/>
    <row r="95358"/>
    <row r="95359"/>
    <row r="95360"/>
    <row r="95361"/>
    <row r="95362"/>
    <row r="95363"/>
    <row r="95364"/>
    <row r="95365"/>
    <row r="95366"/>
    <row r="95367"/>
    <row r="95368"/>
    <row r="95369"/>
    <row r="95370"/>
    <row r="95371"/>
    <row r="95372"/>
    <row r="95373"/>
    <row r="95374"/>
    <row r="95375"/>
    <row r="95376"/>
    <row r="95377"/>
    <row r="95378"/>
    <row r="95379"/>
    <row r="95380"/>
    <row r="95381"/>
    <row r="95382"/>
    <row r="95383"/>
    <row r="95384"/>
    <row r="95385"/>
    <row r="95386"/>
    <row r="95387"/>
    <row r="95388"/>
    <row r="95389"/>
    <row r="95390"/>
    <row r="95391"/>
    <row r="95392"/>
    <row r="95393"/>
    <row r="95394"/>
    <row r="95395"/>
    <row r="95396"/>
    <row r="95397"/>
    <row r="95398"/>
    <row r="95399"/>
    <row r="95400"/>
    <row r="95401"/>
    <row r="95402"/>
    <row r="95403"/>
    <row r="95404"/>
    <row r="95405"/>
    <row r="95406"/>
    <row r="95407"/>
    <row r="95408"/>
    <row r="95409"/>
    <row r="95410"/>
    <row r="95411"/>
    <row r="95412"/>
    <row r="95413"/>
    <row r="95414"/>
    <row r="95415"/>
    <row r="95416"/>
    <row r="95417"/>
    <row r="95418"/>
    <row r="95419"/>
    <row r="95420"/>
    <row r="95421"/>
    <row r="95422"/>
    <row r="95423"/>
    <row r="95424"/>
    <row r="95425"/>
    <row r="95426"/>
    <row r="95427"/>
    <row r="95428"/>
    <row r="95429"/>
    <row r="95430"/>
    <row r="95431"/>
    <row r="95432"/>
    <row r="95433"/>
    <row r="95434"/>
    <row r="95435"/>
    <row r="95436"/>
    <row r="95437"/>
    <row r="95438"/>
    <row r="95439"/>
    <row r="95440"/>
    <row r="95441"/>
    <row r="95442"/>
    <row r="95443"/>
    <row r="95444"/>
    <row r="95445"/>
    <row r="95446"/>
    <row r="95447"/>
    <row r="95448"/>
    <row r="95449"/>
    <row r="95450"/>
    <row r="95451"/>
    <row r="95452"/>
    <row r="95453"/>
    <row r="95454"/>
    <row r="95455"/>
    <row r="95456"/>
    <row r="95457"/>
    <row r="95458"/>
    <row r="95459"/>
    <row r="95460"/>
    <row r="95461"/>
    <row r="95462"/>
    <row r="95463"/>
    <row r="95464"/>
    <row r="95465"/>
    <row r="95466"/>
    <row r="95467"/>
    <row r="95468"/>
    <row r="95469"/>
    <row r="95470"/>
    <row r="95471"/>
    <row r="95472"/>
    <row r="95473"/>
    <row r="95474"/>
    <row r="95475"/>
    <row r="95476"/>
    <row r="95477"/>
    <row r="95478"/>
    <row r="95479"/>
    <row r="95480"/>
    <row r="95481"/>
    <row r="95482"/>
    <row r="95483"/>
    <row r="95484"/>
    <row r="95485"/>
    <row r="95486"/>
    <row r="95487"/>
    <row r="95488"/>
    <row r="95489"/>
    <row r="95490"/>
    <row r="95491"/>
    <row r="95492"/>
    <row r="95493"/>
    <row r="95494"/>
    <row r="95495"/>
    <row r="95496"/>
    <row r="95497"/>
    <row r="95498"/>
    <row r="95499"/>
    <row r="95500"/>
    <row r="95501"/>
    <row r="95502"/>
    <row r="95503"/>
    <row r="95504"/>
    <row r="95505"/>
    <row r="95506"/>
    <row r="95507"/>
    <row r="95508"/>
    <row r="95509"/>
    <row r="95510"/>
    <row r="95511"/>
    <row r="95512"/>
    <row r="95513"/>
    <row r="95514"/>
    <row r="95515"/>
    <row r="95516"/>
    <row r="95517"/>
    <row r="95518"/>
    <row r="95519"/>
    <row r="95520"/>
    <row r="95521"/>
    <row r="95522"/>
    <row r="95523"/>
    <row r="95524"/>
    <row r="95525"/>
    <row r="95526"/>
    <row r="95527"/>
    <row r="95528"/>
    <row r="95529"/>
    <row r="95530"/>
    <row r="95531"/>
    <row r="95532"/>
    <row r="95533"/>
    <row r="95534"/>
    <row r="95535"/>
    <row r="95536"/>
    <row r="95537"/>
    <row r="95538"/>
    <row r="95539"/>
    <row r="95540"/>
    <row r="95541"/>
    <row r="95542"/>
    <row r="95543"/>
    <row r="95544"/>
    <row r="95545"/>
    <row r="95546"/>
    <row r="95547"/>
    <row r="95548"/>
    <row r="95549"/>
    <row r="95550"/>
    <row r="95551"/>
    <row r="95552"/>
    <row r="95553"/>
    <row r="95554"/>
    <row r="95555"/>
    <row r="95556"/>
    <row r="95557"/>
    <row r="95558"/>
    <row r="95559"/>
    <row r="95560"/>
    <row r="95561"/>
    <row r="95562"/>
    <row r="95563"/>
    <row r="95564"/>
    <row r="95565"/>
    <row r="95566"/>
    <row r="95567"/>
    <row r="95568"/>
    <row r="95569"/>
    <row r="95570"/>
    <row r="95571"/>
    <row r="95572"/>
    <row r="95573"/>
    <row r="95574"/>
    <row r="95575"/>
    <row r="95576"/>
    <row r="95577"/>
    <row r="95578"/>
    <row r="95579"/>
    <row r="95580"/>
    <row r="95581"/>
    <row r="95582"/>
    <row r="95583"/>
    <row r="95584"/>
    <row r="95585"/>
    <row r="95586"/>
    <row r="95587"/>
    <row r="95588"/>
    <row r="95589"/>
    <row r="95590"/>
    <row r="95591"/>
    <row r="95592"/>
    <row r="95593"/>
    <row r="95594"/>
    <row r="95595"/>
    <row r="95596"/>
    <row r="95597"/>
    <row r="95598"/>
    <row r="95599"/>
    <row r="95600"/>
    <row r="95601"/>
    <row r="95602"/>
    <row r="95603"/>
    <row r="95604"/>
    <row r="95605"/>
    <row r="95606"/>
    <row r="95607"/>
    <row r="95608"/>
    <row r="95609"/>
    <row r="95610"/>
    <row r="95611"/>
    <row r="95612"/>
    <row r="95613"/>
    <row r="95614"/>
    <row r="95615"/>
    <row r="95616"/>
    <row r="95617"/>
    <row r="95618"/>
    <row r="95619"/>
    <row r="95620"/>
    <row r="95621"/>
    <row r="95622"/>
    <row r="95623"/>
    <row r="95624"/>
    <row r="95625"/>
    <row r="95626"/>
    <row r="95627"/>
    <row r="95628"/>
    <row r="95629"/>
    <row r="95630"/>
    <row r="95631"/>
    <row r="95632"/>
    <row r="95633"/>
    <row r="95634"/>
    <row r="95635"/>
    <row r="95636"/>
    <row r="95637"/>
    <row r="95638"/>
    <row r="95639"/>
    <row r="95640"/>
    <row r="95641"/>
    <row r="95642"/>
    <row r="95643"/>
    <row r="95644"/>
    <row r="95645"/>
    <row r="95646"/>
    <row r="95647"/>
    <row r="95648"/>
    <row r="95649"/>
    <row r="95650"/>
    <row r="95651"/>
    <row r="95652"/>
    <row r="95653"/>
    <row r="95654"/>
    <row r="95655"/>
    <row r="95656"/>
    <row r="95657"/>
    <row r="95658"/>
    <row r="95659"/>
    <row r="95660"/>
    <row r="95661"/>
    <row r="95662"/>
    <row r="95663"/>
    <row r="95664"/>
    <row r="95665"/>
    <row r="95666"/>
    <row r="95667"/>
    <row r="95668"/>
    <row r="95669"/>
    <row r="95670"/>
    <row r="95671"/>
    <row r="95672"/>
    <row r="95673"/>
    <row r="95674"/>
    <row r="95675"/>
    <row r="95676"/>
    <row r="95677"/>
    <row r="95678"/>
    <row r="95679"/>
    <row r="95680"/>
    <row r="95681"/>
    <row r="95682"/>
    <row r="95683"/>
    <row r="95684"/>
    <row r="95685"/>
    <row r="95686"/>
    <row r="95687"/>
    <row r="95688"/>
    <row r="95689"/>
    <row r="95690"/>
    <row r="95691"/>
    <row r="95692"/>
    <row r="95693"/>
    <row r="95694"/>
    <row r="95695"/>
    <row r="95696"/>
    <row r="95697"/>
    <row r="95698"/>
    <row r="95699"/>
    <row r="95700"/>
    <row r="95701"/>
    <row r="95702"/>
    <row r="95703"/>
    <row r="95704"/>
    <row r="95705"/>
    <row r="95706"/>
    <row r="95707"/>
    <row r="95708"/>
    <row r="95709"/>
    <row r="95710"/>
    <row r="95711"/>
    <row r="95712"/>
    <row r="95713"/>
    <row r="95714"/>
    <row r="95715"/>
    <row r="95716"/>
    <row r="95717"/>
    <row r="95718"/>
    <row r="95719"/>
    <row r="95720"/>
    <row r="95721"/>
    <row r="95722"/>
    <row r="95723"/>
    <row r="95724"/>
    <row r="95725"/>
    <row r="95726"/>
    <row r="95727"/>
    <row r="95728"/>
    <row r="95729"/>
    <row r="95730"/>
    <row r="95731"/>
    <row r="95732"/>
    <row r="95733"/>
    <row r="95734"/>
    <row r="95735"/>
    <row r="95736"/>
    <row r="95737"/>
    <row r="95738"/>
    <row r="95739"/>
    <row r="95740"/>
    <row r="95741"/>
    <row r="95742"/>
    <row r="95743"/>
    <row r="95744"/>
    <row r="95745"/>
    <row r="95746"/>
    <row r="95747"/>
    <row r="95748"/>
    <row r="95749"/>
    <row r="95750"/>
    <row r="95751"/>
    <row r="95752"/>
    <row r="95753"/>
    <row r="95754"/>
    <row r="95755"/>
    <row r="95756"/>
    <row r="95757"/>
    <row r="95758"/>
    <row r="95759"/>
    <row r="95760"/>
    <row r="95761"/>
    <row r="95762"/>
    <row r="95763"/>
    <row r="95764"/>
    <row r="95765"/>
    <row r="95766"/>
    <row r="95767"/>
    <row r="95768"/>
    <row r="95769"/>
    <row r="95770"/>
    <row r="95771"/>
    <row r="95772"/>
    <row r="95773"/>
    <row r="95774"/>
    <row r="95775"/>
    <row r="95776"/>
    <row r="95777"/>
    <row r="95778"/>
    <row r="95779"/>
    <row r="95780"/>
    <row r="95781"/>
    <row r="95782"/>
    <row r="95783"/>
    <row r="95784"/>
    <row r="95785"/>
    <row r="95786"/>
    <row r="95787"/>
    <row r="95788"/>
    <row r="95789"/>
    <row r="95790"/>
    <row r="95791"/>
    <row r="95792"/>
    <row r="95793"/>
    <row r="95794"/>
    <row r="95795"/>
    <row r="95796"/>
    <row r="95797"/>
    <row r="95798"/>
    <row r="95799"/>
    <row r="95800"/>
    <row r="95801"/>
    <row r="95802"/>
    <row r="95803"/>
    <row r="95804"/>
    <row r="95805"/>
    <row r="95806"/>
    <row r="95807"/>
    <row r="95808"/>
    <row r="95809"/>
    <row r="95810"/>
    <row r="95811"/>
    <row r="95812"/>
    <row r="95813"/>
    <row r="95814"/>
    <row r="95815"/>
    <row r="95816"/>
    <row r="95817"/>
    <row r="95818"/>
    <row r="95819"/>
    <row r="95820"/>
    <row r="95821"/>
    <row r="95822"/>
    <row r="95823"/>
    <row r="95824"/>
    <row r="95825"/>
    <row r="95826"/>
    <row r="95827"/>
    <row r="95828"/>
    <row r="95829"/>
    <row r="95830"/>
    <row r="95831"/>
    <row r="95832"/>
    <row r="95833"/>
    <row r="95834"/>
    <row r="95835"/>
    <row r="95836"/>
    <row r="95837"/>
    <row r="95838"/>
    <row r="95839"/>
    <row r="95840"/>
    <row r="95841"/>
    <row r="95842"/>
    <row r="95843"/>
    <row r="95844"/>
    <row r="95845"/>
    <row r="95846"/>
    <row r="95847"/>
    <row r="95848"/>
    <row r="95849"/>
    <row r="95850"/>
    <row r="95851"/>
    <row r="95852"/>
    <row r="95853"/>
    <row r="95854"/>
    <row r="95855"/>
    <row r="95856"/>
    <row r="95857"/>
    <row r="95858"/>
    <row r="95859"/>
    <row r="95860"/>
    <row r="95861"/>
    <row r="95862"/>
    <row r="95863"/>
    <row r="95864"/>
    <row r="95865"/>
    <row r="95866"/>
    <row r="95867"/>
    <row r="95868"/>
    <row r="95869"/>
    <row r="95870"/>
    <row r="95871"/>
    <row r="95872"/>
    <row r="95873"/>
    <row r="95874"/>
    <row r="95875"/>
    <row r="95876"/>
    <row r="95877"/>
    <row r="95878"/>
    <row r="95879"/>
    <row r="95880"/>
    <row r="95881"/>
    <row r="95882"/>
    <row r="95883"/>
    <row r="95884"/>
    <row r="95885"/>
    <row r="95886"/>
    <row r="95887"/>
    <row r="95888"/>
    <row r="95889"/>
    <row r="95890"/>
    <row r="95891"/>
    <row r="95892"/>
    <row r="95893"/>
    <row r="95894"/>
    <row r="95895"/>
    <row r="95896"/>
    <row r="95897"/>
    <row r="95898"/>
    <row r="95899"/>
    <row r="95900"/>
    <row r="95901"/>
    <row r="95902"/>
    <row r="95903"/>
    <row r="95904"/>
    <row r="95905"/>
    <row r="95906"/>
    <row r="95907"/>
    <row r="95908"/>
    <row r="95909"/>
    <row r="95910"/>
    <row r="95911"/>
    <row r="95912"/>
    <row r="95913"/>
    <row r="95914"/>
    <row r="95915"/>
    <row r="95916"/>
    <row r="95917"/>
    <row r="95918"/>
    <row r="95919"/>
    <row r="95920"/>
    <row r="95921"/>
    <row r="95922"/>
    <row r="95923"/>
    <row r="95924"/>
    <row r="95925"/>
    <row r="95926"/>
    <row r="95927"/>
    <row r="95928"/>
    <row r="95929"/>
    <row r="95930"/>
    <row r="95931"/>
    <row r="95932"/>
    <row r="95933"/>
    <row r="95934"/>
    <row r="95935"/>
    <row r="95936"/>
    <row r="95937"/>
    <row r="95938"/>
    <row r="95939"/>
    <row r="95940"/>
    <row r="95941"/>
    <row r="95942"/>
    <row r="95943"/>
    <row r="95944"/>
    <row r="95945"/>
    <row r="95946"/>
    <row r="95947"/>
    <row r="95948"/>
    <row r="95949"/>
    <row r="95950"/>
    <row r="95951"/>
    <row r="95952"/>
    <row r="95953"/>
    <row r="95954"/>
    <row r="95955"/>
    <row r="95956"/>
    <row r="95957"/>
    <row r="95958"/>
    <row r="95959"/>
    <row r="95960"/>
    <row r="95961"/>
    <row r="95962"/>
    <row r="95963"/>
    <row r="95964"/>
    <row r="95965"/>
    <row r="95966"/>
    <row r="95967"/>
    <row r="95968"/>
    <row r="95969"/>
    <row r="95970"/>
    <row r="95971"/>
    <row r="95972"/>
    <row r="95973"/>
    <row r="95974"/>
    <row r="95975"/>
    <row r="95976"/>
    <row r="95977"/>
    <row r="95978"/>
    <row r="95979"/>
    <row r="95980"/>
    <row r="95981"/>
    <row r="95982"/>
    <row r="95983"/>
    <row r="95984"/>
    <row r="95985"/>
    <row r="95986"/>
    <row r="95987"/>
    <row r="95988"/>
    <row r="95989"/>
    <row r="95990"/>
    <row r="95991"/>
    <row r="95992"/>
    <row r="95993"/>
    <row r="95994"/>
    <row r="95995"/>
    <row r="95996"/>
    <row r="95997"/>
    <row r="95998"/>
    <row r="95999"/>
    <row r="96000"/>
    <row r="96001"/>
    <row r="96002"/>
    <row r="96003"/>
    <row r="96004"/>
    <row r="96005"/>
    <row r="96006"/>
    <row r="96007"/>
    <row r="96008"/>
    <row r="96009"/>
    <row r="96010"/>
    <row r="96011"/>
    <row r="96012"/>
    <row r="96013"/>
    <row r="96014"/>
    <row r="96015"/>
    <row r="96016"/>
    <row r="96017"/>
    <row r="96018"/>
    <row r="96019"/>
    <row r="96020"/>
    <row r="96021"/>
    <row r="96022"/>
    <row r="96023"/>
    <row r="96024"/>
    <row r="96025"/>
    <row r="96026"/>
    <row r="96027"/>
    <row r="96028"/>
    <row r="96029"/>
    <row r="96030"/>
    <row r="96031"/>
    <row r="96032"/>
    <row r="96033"/>
    <row r="96034"/>
    <row r="96035"/>
    <row r="96036"/>
    <row r="96037"/>
    <row r="96038"/>
    <row r="96039"/>
    <row r="96040"/>
    <row r="96041"/>
    <row r="96042"/>
    <row r="96043"/>
    <row r="96044"/>
    <row r="96045"/>
    <row r="96046"/>
    <row r="96047"/>
    <row r="96048"/>
    <row r="96049"/>
    <row r="96050"/>
    <row r="96051"/>
    <row r="96052"/>
    <row r="96053"/>
    <row r="96054"/>
    <row r="96055"/>
    <row r="96056"/>
    <row r="96057"/>
    <row r="96058"/>
    <row r="96059"/>
    <row r="96060"/>
    <row r="96061"/>
    <row r="96062"/>
    <row r="96063"/>
    <row r="96064"/>
    <row r="96065"/>
    <row r="96066"/>
    <row r="96067"/>
    <row r="96068"/>
    <row r="96069"/>
    <row r="96070"/>
    <row r="96071"/>
    <row r="96072"/>
    <row r="96073"/>
    <row r="96074"/>
    <row r="96075"/>
    <row r="96076"/>
    <row r="96077"/>
    <row r="96078"/>
    <row r="96079"/>
    <row r="96080"/>
    <row r="96081"/>
    <row r="96082"/>
    <row r="96083"/>
    <row r="96084"/>
    <row r="96085"/>
    <row r="96086"/>
    <row r="96087"/>
    <row r="96088"/>
    <row r="96089"/>
    <row r="96090"/>
    <row r="96091"/>
    <row r="96092"/>
    <row r="96093"/>
    <row r="96094"/>
    <row r="96095"/>
    <row r="96096"/>
    <row r="96097"/>
    <row r="96098"/>
    <row r="96099"/>
    <row r="96100"/>
    <row r="96101"/>
    <row r="96102"/>
    <row r="96103"/>
    <row r="96104"/>
    <row r="96105"/>
    <row r="96106"/>
    <row r="96107"/>
    <row r="96108"/>
    <row r="96109"/>
    <row r="96110"/>
    <row r="96111"/>
    <row r="96112"/>
    <row r="96113"/>
    <row r="96114"/>
    <row r="96115"/>
    <row r="96116"/>
    <row r="96117"/>
    <row r="96118"/>
    <row r="96119"/>
    <row r="96120"/>
    <row r="96121"/>
    <row r="96122"/>
    <row r="96123"/>
    <row r="96124"/>
    <row r="96125"/>
    <row r="96126"/>
    <row r="96127"/>
    <row r="96128"/>
    <row r="96129"/>
    <row r="96130"/>
    <row r="96131"/>
    <row r="96132"/>
    <row r="96133"/>
    <row r="96134"/>
    <row r="96135"/>
    <row r="96136"/>
    <row r="96137"/>
    <row r="96138"/>
    <row r="96139"/>
    <row r="96140"/>
    <row r="96141"/>
    <row r="96142"/>
    <row r="96143"/>
    <row r="96144"/>
    <row r="96145"/>
    <row r="96146"/>
    <row r="96147"/>
    <row r="96148"/>
    <row r="96149"/>
    <row r="96150"/>
    <row r="96151"/>
    <row r="96152"/>
    <row r="96153"/>
    <row r="96154"/>
    <row r="96155"/>
    <row r="96156"/>
    <row r="96157"/>
    <row r="96158"/>
    <row r="96159"/>
    <row r="96160"/>
    <row r="96161"/>
    <row r="96162"/>
    <row r="96163"/>
    <row r="96164"/>
    <row r="96165"/>
    <row r="96166"/>
    <row r="96167"/>
    <row r="96168"/>
    <row r="96169"/>
    <row r="96170"/>
    <row r="96171"/>
    <row r="96172"/>
    <row r="96173"/>
    <row r="96174"/>
    <row r="96175"/>
    <row r="96176"/>
    <row r="96177"/>
    <row r="96178"/>
    <row r="96179"/>
    <row r="96180"/>
    <row r="96181"/>
    <row r="96182"/>
    <row r="96183"/>
    <row r="96184"/>
    <row r="96185"/>
    <row r="96186"/>
    <row r="96187"/>
    <row r="96188"/>
    <row r="96189"/>
    <row r="96190"/>
    <row r="96191"/>
    <row r="96192"/>
    <row r="96193"/>
    <row r="96194"/>
    <row r="96195"/>
    <row r="96196"/>
    <row r="96197"/>
    <row r="96198"/>
    <row r="96199"/>
    <row r="96200"/>
    <row r="96201"/>
    <row r="96202"/>
    <row r="96203"/>
    <row r="96204"/>
    <row r="96205"/>
    <row r="96206"/>
    <row r="96207"/>
    <row r="96208"/>
    <row r="96209"/>
    <row r="96210"/>
    <row r="96211"/>
    <row r="96212"/>
    <row r="96213"/>
    <row r="96214"/>
    <row r="96215"/>
    <row r="96216"/>
    <row r="96217"/>
    <row r="96218"/>
    <row r="96219"/>
    <row r="96220"/>
    <row r="96221"/>
    <row r="96222"/>
    <row r="96223"/>
    <row r="96224"/>
    <row r="96225"/>
    <row r="96226"/>
    <row r="96227"/>
    <row r="96228"/>
    <row r="96229"/>
    <row r="96230"/>
    <row r="96231"/>
    <row r="96232"/>
    <row r="96233"/>
    <row r="96234"/>
    <row r="96235"/>
    <row r="96236"/>
    <row r="96237"/>
    <row r="96238"/>
    <row r="96239"/>
    <row r="96240"/>
    <row r="96241"/>
    <row r="96242"/>
    <row r="96243"/>
    <row r="96244"/>
    <row r="96245"/>
    <row r="96246"/>
    <row r="96247"/>
    <row r="96248"/>
    <row r="96249"/>
    <row r="96250"/>
    <row r="96251"/>
    <row r="96252"/>
    <row r="96253"/>
    <row r="96254"/>
    <row r="96255"/>
    <row r="96256"/>
    <row r="96257"/>
    <row r="96258"/>
    <row r="96259"/>
    <row r="96260"/>
    <row r="96261"/>
    <row r="96262"/>
    <row r="96263"/>
    <row r="96264"/>
    <row r="96265"/>
    <row r="96266"/>
    <row r="96267"/>
    <row r="96268"/>
    <row r="96269"/>
    <row r="96270"/>
    <row r="96271"/>
    <row r="96272"/>
    <row r="96273"/>
    <row r="96274"/>
    <row r="96275"/>
    <row r="96276"/>
    <row r="96277"/>
    <row r="96278"/>
    <row r="96279"/>
    <row r="96280"/>
    <row r="96281"/>
    <row r="96282"/>
    <row r="96283"/>
    <row r="96284"/>
    <row r="96285"/>
    <row r="96286"/>
    <row r="96287"/>
    <row r="96288"/>
    <row r="96289"/>
    <row r="96290"/>
    <row r="96291"/>
    <row r="96292"/>
    <row r="96293"/>
    <row r="96294"/>
    <row r="96295"/>
    <row r="96296"/>
    <row r="96297"/>
    <row r="96298"/>
    <row r="96299"/>
    <row r="96300"/>
    <row r="96301"/>
    <row r="96302"/>
    <row r="96303"/>
    <row r="96304"/>
    <row r="96305"/>
    <row r="96306"/>
    <row r="96307"/>
    <row r="96308"/>
    <row r="96309"/>
    <row r="96310"/>
    <row r="96311"/>
    <row r="96312"/>
    <row r="96313"/>
    <row r="96314"/>
    <row r="96315"/>
    <row r="96316"/>
    <row r="96317"/>
    <row r="96318"/>
    <row r="96319"/>
    <row r="96320"/>
    <row r="96321"/>
    <row r="96322"/>
    <row r="96323"/>
    <row r="96324"/>
    <row r="96325"/>
    <row r="96326"/>
    <row r="96327"/>
    <row r="96328"/>
    <row r="96329"/>
    <row r="96330"/>
    <row r="96331"/>
    <row r="96332"/>
    <row r="96333"/>
    <row r="96334"/>
    <row r="96335"/>
    <row r="96336"/>
    <row r="96337"/>
    <row r="96338"/>
    <row r="96339"/>
    <row r="96340"/>
    <row r="96341"/>
    <row r="96342"/>
    <row r="96343"/>
    <row r="96344"/>
    <row r="96345"/>
    <row r="96346"/>
    <row r="96347"/>
    <row r="96348"/>
    <row r="96349"/>
    <row r="96350"/>
    <row r="96351"/>
    <row r="96352"/>
    <row r="96353"/>
    <row r="96354"/>
    <row r="96355"/>
    <row r="96356"/>
    <row r="96357"/>
    <row r="96358"/>
    <row r="96359"/>
    <row r="96360"/>
    <row r="96361"/>
    <row r="96362"/>
    <row r="96363"/>
    <row r="96364"/>
    <row r="96365"/>
    <row r="96366"/>
    <row r="96367"/>
    <row r="96368"/>
    <row r="96369"/>
    <row r="96370"/>
    <row r="96371"/>
    <row r="96372"/>
    <row r="96373"/>
    <row r="96374"/>
    <row r="96375"/>
    <row r="96376"/>
    <row r="96377"/>
    <row r="96378"/>
    <row r="96379"/>
    <row r="96380"/>
    <row r="96381"/>
    <row r="96382"/>
    <row r="96383"/>
    <row r="96384"/>
    <row r="96385"/>
    <row r="96386"/>
    <row r="96387"/>
    <row r="96388"/>
    <row r="96389"/>
    <row r="96390"/>
    <row r="96391"/>
    <row r="96392"/>
    <row r="96393"/>
    <row r="96394"/>
    <row r="96395"/>
    <row r="96396"/>
    <row r="96397"/>
    <row r="96398"/>
    <row r="96399"/>
    <row r="96400"/>
    <row r="96401"/>
    <row r="96402"/>
    <row r="96403"/>
    <row r="96404"/>
    <row r="96405"/>
    <row r="96406"/>
    <row r="96407"/>
    <row r="96408"/>
    <row r="96409"/>
    <row r="96410"/>
    <row r="96411"/>
    <row r="96412"/>
    <row r="96413"/>
    <row r="96414"/>
    <row r="96415"/>
    <row r="96416"/>
    <row r="96417"/>
    <row r="96418"/>
    <row r="96419"/>
    <row r="96420"/>
    <row r="96421"/>
    <row r="96422"/>
    <row r="96423"/>
    <row r="96424"/>
    <row r="96425"/>
    <row r="96426"/>
    <row r="96427"/>
    <row r="96428"/>
    <row r="96429"/>
    <row r="96430"/>
    <row r="96431"/>
    <row r="96432"/>
    <row r="96433"/>
    <row r="96434"/>
    <row r="96435"/>
    <row r="96436"/>
    <row r="96437"/>
    <row r="96438"/>
    <row r="96439"/>
    <row r="96440"/>
    <row r="96441"/>
    <row r="96442"/>
    <row r="96443"/>
    <row r="96444"/>
    <row r="96445"/>
    <row r="96446"/>
    <row r="96447"/>
    <row r="96448"/>
    <row r="96449"/>
    <row r="96450"/>
    <row r="96451"/>
    <row r="96452"/>
    <row r="96453"/>
    <row r="96454"/>
    <row r="96455"/>
    <row r="96456"/>
    <row r="96457"/>
    <row r="96458"/>
    <row r="96459"/>
    <row r="96460"/>
    <row r="96461"/>
    <row r="96462"/>
    <row r="96463"/>
    <row r="96464"/>
    <row r="96465"/>
    <row r="96466"/>
    <row r="96467"/>
    <row r="96468"/>
    <row r="96469"/>
    <row r="96470"/>
    <row r="96471"/>
    <row r="96472"/>
    <row r="96473"/>
    <row r="96474"/>
    <row r="96475"/>
    <row r="96476"/>
    <row r="96477"/>
    <row r="96478"/>
    <row r="96479"/>
    <row r="96480"/>
    <row r="96481"/>
    <row r="96482"/>
    <row r="96483"/>
    <row r="96484"/>
    <row r="96485"/>
    <row r="96486"/>
    <row r="96487"/>
    <row r="96488"/>
    <row r="96489"/>
    <row r="96490"/>
    <row r="96491"/>
    <row r="96492"/>
    <row r="96493"/>
    <row r="96494"/>
    <row r="96495"/>
    <row r="96496"/>
    <row r="96497"/>
    <row r="96498"/>
    <row r="96499"/>
    <row r="96500"/>
    <row r="96501"/>
    <row r="96502"/>
    <row r="96503"/>
    <row r="96504"/>
    <row r="96505"/>
    <row r="96506"/>
    <row r="96507"/>
    <row r="96508"/>
    <row r="96509"/>
    <row r="96510"/>
    <row r="96511"/>
    <row r="96512"/>
    <row r="96513"/>
    <row r="96514"/>
    <row r="96515"/>
    <row r="96516"/>
    <row r="96517"/>
    <row r="96518"/>
    <row r="96519"/>
    <row r="96520"/>
    <row r="96521"/>
    <row r="96522"/>
    <row r="96523"/>
    <row r="96524"/>
    <row r="96525"/>
    <row r="96526"/>
    <row r="96527"/>
    <row r="96528"/>
    <row r="96529"/>
    <row r="96530"/>
    <row r="96531"/>
    <row r="96532"/>
    <row r="96533"/>
    <row r="96534"/>
    <row r="96535"/>
    <row r="96536"/>
    <row r="96537"/>
    <row r="96538"/>
    <row r="96539"/>
    <row r="96540"/>
    <row r="96541"/>
    <row r="96542"/>
    <row r="96543"/>
    <row r="96544"/>
    <row r="96545"/>
    <row r="96546"/>
    <row r="96547"/>
    <row r="96548"/>
    <row r="96549"/>
    <row r="96550"/>
    <row r="96551"/>
    <row r="96552"/>
    <row r="96553"/>
    <row r="96554"/>
    <row r="96555"/>
    <row r="96556"/>
    <row r="96557"/>
    <row r="96558"/>
    <row r="96559"/>
    <row r="96560"/>
    <row r="96561"/>
    <row r="96562"/>
    <row r="96563"/>
    <row r="96564"/>
    <row r="96565"/>
    <row r="96566"/>
    <row r="96567"/>
    <row r="96568"/>
    <row r="96569"/>
    <row r="96570"/>
    <row r="96571"/>
    <row r="96572"/>
    <row r="96573"/>
    <row r="96574"/>
    <row r="96575"/>
    <row r="96576"/>
    <row r="96577"/>
    <row r="96578"/>
    <row r="96579"/>
    <row r="96580"/>
    <row r="96581"/>
    <row r="96582"/>
    <row r="96583"/>
    <row r="96584"/>
    <row r="96585"/>
    <row r="96586"/>
    <row r="96587"/>
    <row r="96588"/>
    <row r="96589"/>
    <row r="96590"/>
    <row r="96591"/>
    <row r="96592"/>
    <row r="96593"/>
    <row r="96594"/>
    <row r="96595"/>
    <row r="96596"/>
    <row r="96597"/>
    <row r="96598"/>
    <row r="96599"/>
    <row r="96600"/>
    <row r="96601"/>
    <row r="96602"/>
    <row r="96603"/>
    <row r="96604"/>
    <row r="96605"/>
    <row r="96606"/>
    <row r="96607"/>
    <row r="96608"/>
    <row r="96609"/>
    <row r="96610"/>
    <row r="96611"/>
    <row r="96612"/>
    <row r="96613"/>
    <row r="96614"/>
    <row r="96615"/>
    <row r="96616"/>
    <row r="96617"/>
    <row r="96618"/>
    <row r="96619"/>
    <row r="96620"/>
    <row r="96621"/>
    <row r="96622"/>
    <row r="96623"/>
    <row r="96624"/>
    <row r="96625"/>
    <row r="96626"/>
    <row r="96627"/>
    <row r="96628"/>
    <row r="96629"/>
    <row r="96630"/>
    <row r="96631"/>
    <row r="96632"/>
    <row r="96633"/>
    <row r="96634"/>
    <row r="96635"/>
    <row r="96636"/>
    <row r="96637"/>
    <row r="96638"/>
    <row r="96639"/>
    <row r="96640"/>
    <row r="96641"/>
    <row r="96642"/>
    <row r="96643"/>
    <row r="96644"/>
    <row r="96645"/>
    <row r="96646"/>
    <row r="96647"/>
    <row r="96648"/>
    <row r="96649"/>
    <row r="96650"/>
    <row r="96651"/>
    <row r="96652"/>
    <row r="96653"/>
    <row r="96654"/>
    <row r="96655"/>
    <row r="96656"/>
    <row r="96657"/>
    <row r="96658"/>
    <row r="96659"/>
    <row r="96660"/>
    <row r="96661"/>
    <row r="96662"/>
    <row r="96663"/>
    <row r="96664"/>
    <row r="96665"/>
    <row r="96666"/>
    <row r="96667"/>
    <row r="96668"/>
    <row r="96669"/>
    <row r="96670"/>
    <row r="96671"/>
    <row r="96672"/>
    <row r="96673"/>
    <row r="96674"/>
    <row r="96675"/>
    <row r="96676"/>
    <row r="96677"/>
    <row r="96678"/>
    <row r="96679"/>
    <row r="96680"/>
    <row r="96681"/>
    <row r="96682"/>
    <row r="96683"/>
    <row r="96684"/>
    <row r="96685"/>
    <row r="96686"/>
    <row r="96687"/>
    <row r="96688"/>
    <row r="96689"/>
    <row r="96690"/>
    <row r="96691"/>
    <row r="96692"/>
    <row r="96693"/>
    <row r="96694"/>
    <row r="96695"/>
    <row r="96696"/>
    <row r="96697"/>
    <row r="96698"/>
    <row r="96699"/>
    <row r="96700"/>
    <row r="96701"/>
    <row r="96702"/>
    <row r="96703"/>
    <row r="96704"/>
    <row r="96705"/>
    <row r="96706"/>
    <row r="96707"/>
    <row r="96708"/>
    <row r="96709"/>
    <row r="96710"/>
    <row r="96711"/>
    <row r="96712"/>
    <row r="96713"/>
    <row r="96714"/>
    <row r="96715"/>
    <row r="96716"/>
    <row r="96717"/>
    <row r="96718"/>
    <row r="96719"/>
    <row r="96720"/>
    <row r="96721"/>
    <row r="96722"/>
    <row r="96723"/>
    <row r="96724"/>
    <row r="96725"/>
    <row r="96726"/>
    <row r="96727"/>
    <row r="96728"/>
    <row r="96729"/>
    <row r="96730"/>
    <row r="96731"/>
    <row r="96732"/>
    <row r="96733"/>
    <row r="96734"/>
    <row r="96735"/>
    <row r="96736"/>
    <row r="96737"/>
    <row r="96738"/>
    <row r="96739"/>
    <row r="96740"/>
    <row r="96741"/>
    <row r="96742"/>
    <row r="96743"/>
    <row r="96744"/>
    <row r="96745"/>
    <row r="96746"/>
    <row r="96747"/>
    <row r="96748"/>
    <row r="96749"/>
    <row r="96750"/>
    <row r="96751"/>
    <row r="96752"/>
    <row r="96753"/>
    <row r="96754"/>
    <row r="96755"/>
    <row r="96756"/>
    <row r="96757"/>
    <row r="96758"/>
    <row r="96759"/>
    <row r="96760"/>
    <row r="96761"/>
    <row r="96762"/>
    <row r="96763"/>
    <row r="96764"/>
    <row r="96765"/>
    <row r="96766"/>
    <row r="96767"/>
    <row r="96768"/>
    <row r="96769"/>
    <row r="96770"/>
    <row r="96771"/>
    <row r="96772"/>
    <row r="96773"/>
    <row r="96774"/>
    <row r="96775"/>
    <row r="96776"/>
    <row r="96777"/>
    <row r="96778"/>
    <row r="96779"/>
    <row r="96780"/>
    <row r="96781"/>
    <row r="96782"/>
    <row r="96783"/>
    <row r="96784"/>
    <row r="96785"/>
    <row r="96786"/>
    <row r="96787"/>
    <row r="96788"/>
    <row r="96789"/>
    <row r="96790"/>
    <row r="96791"/>
    <row r="96792"/>
    <row r="96793"/>
    <row r="96794"/>
    <row r="96795"/>
    <row r="96796"/>
    <row r="96797"/>
    <row r="96798"/>
    <row r="96799"/>
    <row r="96800"/>
    <row r="96801"/>
    <row r="96802"/>
    <row r="96803"/>
    <row r="96804"/>
    <row r="96805"/>
    <row r="96806"/>
    <row r="96807"/>
    <row r="96808"/>
    <row r="96809"/>
    <row r="96810"/>
    <row r="96811"/>
    <row r="96812"/>
    <row r="96813"/>
    <row r="96814"/>
    <row r="96815"/>
    <row r="96816"/>
    <row r="96817"/>
    <row r="96818"/>
    <row r="96819"/>
    <row r="96820"/>
    <row r="96821"/>
    <row r="96822"/>
    <row r="96823"/>
    <row r="96824"/>
    <row r="96825"/>
    <row r="96826"/>
    <row r="96827"/>
    <row r="96828"/>
    <row r="96829"/>
    <row r="96830"/>
    <row r="96831"/>
    <row r="96832"/>
    <row r="96833"/>
    <row r="96834"/>
    <row r="96835"/>
    <row r="96836"/>
    <row r="96837"/>
    <row r="96838"/>
    <row r="96839"/>
    <row r="96840"/>
    <row r="96841"/>
    <row r="96842"/>
    <row r="96843"/>
    <row r="96844"/>
    <row r="96845"/>
    <row r="96846"/>
    <row r="96847"/>
    <row r="96848"/>
    <row r="96849"/>
    <row r="96850"/>
    <row r="96851"/>
    <row r="96852"/>
    <row r="96853"/>
    <row r="96854"/>
    <row r="96855"/>
    <row r="96856"/>
    <row r="96857"/>
    <row r="96858"/>
    <row r="96859"/>
    <row r="96860"/>
    <row r="96861"/>
    <row r="96862"/>
    <row r="96863"/>
    <row r="96864"/>
    <row r="96865"/>
    <row r="96866"/>
    <row r="96867"/>
    <row r="96868"/>
    <row r="96869"/>
    <row r="96870"/>
    <row r="96871"/>
    <row r="96872"/>
    <row r="96873"/>
    <row r="96874"/>
    <row r="96875"/>
    <row r="96876"/>
    <row r="96877"/>
    <row r="96878"/>
    <row r="96879"/>
    <row r="96880"/>
    <row r="96881"/>
    <row r="96882"/>
    <row r="96883"/>
    <row r="96884"/>
    <row r="96885"/>
    <row r="96886"/>
    <row r="96887"/>
    <row r="96888"/>
    <row r="96889"/>
    <row r="96890"/>
    <row r="96891"/>
    <row r="96892"/>
    <row r="96893"/>
    <row r="96894"/>
    <row r="96895"/>
    <row r="96896"/>
    <row r="96897"/>
    <row r="96898"/>
    <row r="96899"/>
    <row r="96900"/>
    <row r="96901"/>
    <row r="96902"/>
    <row r="96903"/>
    <row r="96904"/>
    <row r="96905"/>
    <row r="96906"/>
    <row r="96907"/>
    <row r="96908"/>
    <row r="96909"/>
    <row r="96910"/>
    <row r="96911"/>
    <row r="96912"/>
    <row r="96913"/>
    <row r="96914"/>
    <row r="96915"/>
    <row r="96916"/>
    <row r="96917"/>
    <row r="96918"/>
    <row r="96919"/>
    <row r="96920"/>
    <row r="96921"/>
    <row r="96922"/>
    <row r="96923"/>
    <row r="96924"/>
    <row r="96925"/>
    <row r="96926"/>
    <row r="96927"/>
    <row r="96928"/>
    <row r="96929"/>
    <row r="96930"/>
    <row r="96931"/>
    <row r="96932"/>
    <row r="96933"/>
    <row r="96934"/>
    <row r="96935"/>
    <row r="96936"/>
    <row r="96937"/>
    <row r="96938"/>
    <row r="96939"/>
    <row r="96940"/>
    <row r="96941"/>
    <row r="96942"/>
    <row r="96943"/>
    <row r="96944"/>
    <row r="96945"/>
    <row r="96946"/>
    <row r="96947"/>
    <row r="96948"/>
    <row r="96949"/>
    <row r="96950"/>
    <row r="96951"/>
    <row r="96952"/>
    <row r="96953"/>
    <row r="96954"/>
    <row r="96955"/>
    <row r="96956"/>
    <row r="96957"/>
    <row r="96958"/>
    <row r="96959"/>
    <row r="96960"/>
    <row r="96961"/>
    <row r="96962"/>
    <row r="96963"/>
    <row r="96964"/>
    <row r="96965"/>
    <row r="96966"/>
    <row r="96967"/>
    <row r="96968"/>
    <row r="96969"/>
    <row r="96970"/>
    <row r="96971"/>
    <row r="96972"/>
    <row r="96973"/>
    <row r="96974"/>
    <row r="96975"/>
    <row r="96976"/>
    <row r="96977"/>
    <row r="96978"/>
    <row r="96979"/>
    <row r="96980"/>
    <row r="96981"/>
    <row r="96982"/>
    <row r="96983"/>
    <row r="96984"/>
    <row r="96985"/>
    <row r="96986"/>
    <row r="96987"/>
    <row r="96988"/>
    <row r="96989"/>
    <row r="96990"/>
    <row r="96991"/>
    <row r="96992"/>
    <row r="96993"/>
    <row r="96994"/>
    <row r="96995"/>
    <row r="96996"/>
    <row r="96997"/>
    <row r="96998"/>
    <row r="96999"/>
    <row r="97000"/>
    <row r="97001"/>
    <row r="97002"/>
    <row r="97003"/>
    <row r="97004"/>
    <row r="97005"/>
    <row r="97006"/>
    <row r="97007"/>
    <row r="97008"/>
    <row r="97009"/>
    <row r="97010"/>
    <row r="97011"/>
    <row r="97012"/>
    <row r="97013"/>
    <row r="97014"/>
    <row r="97015"/>
    <row r="97016"/>
    <row r="97017"/>
    <row r="97018"/>
    <row r="97019"/>
    <row r="97020"/>
    <row r="97021"/>
    <row r="97022"/>
    <row r="97023"/>
    <row r="97024"/>
    <row r="97025"/>
    <row r="97026"/>
    <row r="97027"/>
    <row r="97028"/>
    <row r="97029"/>
    <row r="97030"/>
    <row r="97031"/>
    <row r="97032"/>
    <row r="97033"/>
    <row r="97034"/>
    <row r="97035"/>
    <row r="97036"/>
    <row r="97037"/>
    <row r="97038"/>
    <row r="97039"/>
    <row r="97040"/>
    <row r="97041"/>
    <row r="97042"/>
    <row r="97043"/>
    <row r="97044"/>
    <row r="97045"/>
    <row r="97046"/>
    <row r="97047"/>
    <row r="97048"/>
    <row r="97049"/>
    <row r="97050"/>
    <row r="97051"/>
    <row r="97052"/>
    <row r="97053"/>
    <row r="97054"/>
    <row r="97055"/>
    <row r="97056"/>
    <row r="97057"/>
    <row r="97058"/>
    <row r="97059"/>
    <row r="97060"/>
    <row r="97061"/>
    <row r="97062"/>
    <row r="97063"/>
    <row r="97064"/>
    <row r="97065"/>
    <row r="97066"/>
    <row r="97067"/>
    <row r="97068"/>
    <row r="97069"/>
    <row r="97070"/>
    <row r="97071"/>
    <row r="97072"/>
    <row r="97073"/>
    <row r="97074"/>
    <row r="97075"/>
    <row r="97076"/>
    <row r="97077"/>
    <row r="97078"/>
    <row r="97079"/>
    <row r="97080"/>
    <row r="97081"/>
    <row r="97082"/>
    <row r="97083"/>
    <row r="97084"/>
    <row r="97085"/>
    <row r="97086"/>
    <row r="97087"/>
    <row r="97088"/>
    <row r="97089"/>
    <row r="97090"/>
    <row r="97091"/>
    <row r="97092"/>
    <row r="97093"/>
    <row r="97094"/>
    <row r="97095"/>
    <row r="97096"/>
    <row r="97097"/>
    <row r="97098"/>
    <row r="97099"/>
    <row r="97100"/>
    <row r="97101"/>
    <row r="97102"/>
    <row r="97103"/>
    <row r="97104"/>
    <row r="97105"/>
    <row r="97106"/>
    <row r="97107"/>
    <row r="97108"/>
    <row r="97109"/>
    <row r="97110"/>
    <row r="97111"/>
    <row r="97112"/>
    <row r="97113"/>
    <row r="97114"/>
    <row r="97115"/>
    <row r="97116"/>
    <row r="97117"/>
    <row r="97118"/>
    <row r="97119"/>
    <row r="97120"/>
    <row r="97121"/>
    <row r="97122"/>
    <row r="97123"/>
    <row r="97124"/>
    <row r="97125"/>
    <row r="97126"/>
    <row r="97127"/>
    <row r="97128"/>
    <row r="97129"/>
    <row r="97130"/>
    <row r="97131"/>
    <row r="97132"/>
    <row r="97133"/>
    <row r="97134"/>
    <row r="97135"/>
    <row r="97136"/>
    <row r="97137"/>
    <row r="97138"/>
    <row r="97139"/>
    <row r="97140"/>
    <row r="97141"/>
    <row r="97142"/>
    <row r="97143"/>
    <row r="97144"/>
    <row r="97145"/>
    <row r="97146"/>
    <row r="97147"/>
    <row r="97148"/>
    <row r="97149"/>
    <row r="97150"/>
    <row r="97151"/>
    <row r="97152"/>
    <row r="97153"/>
    <row r="97154"/>
    <row r="97155"/>
    <row r="97156"/>
    <row r="97157"/>
    <row r="97158"/>
    <row r="97159"/>
    <row r="97160"/>
    <row r="97161"/>
    <row r="97162"/>
    <row r="97163"/>
    <row r="97164"/>
    <row r="97165"/>
    <row r="97166"/>
    <row r="97167"/>
    <row r="97168"/>
    <row r="97169"/>
    <row r="97170"/>
    <row r="97171"/>
    <row r="97172"/>
    <row r="97173"/>
    <row r="97174"/>
    <row r="97175"/>
    <row r="97176"/>
    <row r="97177"/>
    <row r="97178"/>
    <row r="97179"/>
    <row r="97180"/>
    <row r="97181"/>
    <row r="97182"/>
    <row r="97183"/>
    <row r="97184"/>
    <row r="97185"/>
    <row r="97186"/>
    <row r="97187"/>
    <row r="97188"/>
    <row r="97189"/>
    <row r="97190"/>
    <row r="97191"/>
    <row r="97192"/>
    <row r="97193"/>
    <row r="97194"/>
    <row r="97195"/>
    <row r="97196"/>
    <row r="97197"/>
    <row r="97198"/>
    <row r="97199"/>
    <row r="97200"/>
    <row r="97201"/>
    <row r="97202"/>
    <row r="97203"/>
    <row r="97204"/>
    <row r="97205"/>
    <row r="97206"/>
    <row r="97207"/>
    <row r="97208"/>
    <row r="97209"/>
    <row r="97210"/>
    <row r="97211"/>
    <row r="97212"/>
    <row r="97213"/>
    <row r="97214"/>
    <row r="97215"/>
    <row r="97216"/>
    <row r="97217"/>
    <row r="97218"/>
    <row r="97219"/>
    <row r="97220"/>
    <row r="97221"/>
    <row r="97222"/>
    <row r="97223"/>
    <row r="97224"/>
    <row r="97225"/>
    <row r="97226"/>
    <row r="97227"/>
    <row r="97228"/>
    <row r="97229"/>
    <row r="97230"/>
    <row r="97231"/>
    <row r="97232"/>
    <row r="97233"/>
    <row r="97234"/>
    <row r="97235"/>
    <row r="97236"/>
    <row r="97237"/>
    <row r="97238"/>
    <row r="97239"/>
    <row r="97240"/>
    <row r="97241"/>
    <row r="97242"/>
    <row r="97243"/>
    <row r="97244"/>
    <row r="97245"/>
    <row r="97246"/>
    <row r="97247"/>
    <row r="97248"/>
    <row r="97249"/>
    <row r="97250"/>
    <row r="97251"/>
    <row r="97252"/>
    <row r="97253"/>
    <row r="97254"/>
    <row r="97255"/>
    <row r="97256"/>
    <row r="97257"/>
    <row r="97258"/>
    <row r="97259"/>
    <row r="97260"/>
    <row r="97261"/>
    <row r="97262"/>
    <row r="97263"/>
    <row r="97264"/>
    <row r="97265"/>
    <row r="97266"/>
    <row r="97267"/>
    <row r="97268"/>
    <row r="97269"/>
    <row r="97270"/>
    <row r="97271"/>
    <row r="97272"/>
    <row r="97273"/>
    <row r="97274"/>
    <row r="97275"/>
    <row r="97276"/>
    <row r="97277"/>
    <row r="97278"/>
    <row r="97279"/>
    <row r="97280"/>
    <row r="97281"/>
    <row r="97282"/>
    <row r="97283"/>
    <row r="97284"/>
    <row r="97285"/>
    <row r="97286"/>
    <row r="97287"/>
    <row r="97288"/>
    <row r="97289"/>
    <row r="97290"/>
    <row r="97291"/>
    <row r="97292"/>
    <row r="97293"/>
    <row r="97294"/>
    <row r="97295"/>
    <row r="97296"/>
    <row r="97297"/>
    <row r="97298"/>
    <row r="97299"/>
    <row r="97300"/>
    <row r="97301"/>
    <row r="97302"/>
    <row r="97303"/>
    <row r="97304"/>
    <row r="97305"/>
    <row r="97306"/>
    <row r="97307"/>
    <row r="97308"/>
    <row r="97309"/>
    <row r="97310"/>
    <row r="97311"/>
    <row r="97312"/>
    <row r="97313"/>
    <row r="97314"/>
    <row r="97315"/>
    <row r="97316"/>
    <row r="97317"/>
    <row r="97318"/>
    <row r="97319"/>
    <row r="97320"/>
    <row r="97321"/>
    <row r="97322"/>
    <row r="97323"/>
    <row r="97324"/>
    <row r="97325"/>
    <row r="97326"/>
    <row r="97327"/>
    <row r="97328"/>
    <row r="97329"/>
    <row r="97330"/>
    <row r="97331"/>
    <row r="97332"/>
    <row r="97333"/>
    <row r="97334"/>
    <row r="97335"/>
    <row r="97336"/>
    <row r="97337"/>
    <row r="97338"/>
    <row r="97339"/>
    <row r="97340"/>
    <row r="97341"/>
    <row r="97342"/>
    <row r="97343"/>
    <row r="97344"/>
    <row r="97345"/>
    <row r="97346"/>
    <row r="97347"/>
    <row r="97348"/>
    <row r="97349"/>
    <row r="97350"/>
    <row r="97351"/>
    <row r="97352"/>
    <row r="97353"/>
    <row r="97354"/>
    <row r="97355"/>
    <row r="97356"/>
    <row r="97357"/>
    <row r="97358"/>
    <row r="97359"/>
    <row r="97360"/>
    <row r="97361"/>
    <row r="97362"/>
    <row r="97363"/>
    <row r="97364"/>
    <row r="97365"/>
    <row r="97366"/>
    <row r="97367"/>
    <row r="97368"/>
    <row r="97369"/>
    <row r="97370"/>
    <row r="97371"/>
    <row r="97372"/>
    <row r="97373"/>
    <row r="97374"/>
    <row r="97375"/>
    <row r="97376"/>
    <row r="97377"/>
    <row r="97378"/>
    <row r="97379"/>
    <row r="97380"/>
    <row r="97381"/>
    <row r="97382"/>
    <row r="97383"/>
    <row r="97384"/>
    <row r="97385"/>
    <row r="97386"/>
    <row r="97387"/>
    <row r="97388"/>
    <row r="97389"/>
    <row r="97390"/>
    <row r="97391"/>
    <row r="97392"/>
    <row r="97393"/>
    <row r="97394"/>
    <row r="97395"/>
    <row r="97396"/>
    <row r="97397"/>
    <row r="97398"/>
    <row r="97399"/>
    <row r="97400"/>
    <row r="97401"/>
    <row r="97402"/>
    <row r="97403"/>
    <row r="97404"/>
    <row r="97405"/>
    <row r="97406"/>
    <row r="97407"/>
    <row r="97408"/>
    <row r="97409"/>
    <row r="97410"/>
    <row r="97411"/>
    <row r="97412"/>
    <row r="97413"/>
    <row r="97414"/>
    <row r="97415"/>
    <row r="97416"/>
    <row r="97417"/>
    <row r="97418"/>
    <row r="97419"/>
    <row r="97420"/>
    <row r="97421"/>
    <row r="97422"/>
    <row r="97423"/>
    <row r="97424"/>
    <row r="97425"/>
    <row r="97426"/>
    <row r="97427"/>
    <row r="97428"/>
    <row r="97429"/>
    <row r="97430"/>
    <row r="97431"/>
    <row r="97432"/>
    <row r="97433"/>
    <row r="97434"/>
    <row r="97435"/>
    <row r="97436"/>
    <row r="97437"/>
    <row r="97438"/>
    <row r="97439"/>
    <row r="97440"/>
    <row r="97441"/>
    <row r="97442"/>
    <row r="97443"/>
    <row r="97444"/>
    <row r="97445"/>
    <row r="97446"/>
    <row r="97447"/>
    <row r="97448"/>
    <row r="97449"/>
    <row r="97450"/>
    <row r="97451"/>
    <row r="97452"/>
    <row r="97453"/>
    <row r="97454"/>
    <row r="97455"/>
    <row r="97456"/>
    <row r="97457"/>
    <row r="97458"/>
    <row r="97459"/>
    <row r="97460"/>
    <row r="97461"/>
    <row r="97462"/>
    <row r="97463"/>
    <row r="97464"/>
    <row r="97465"/>
    <row r="97466"/>
    <row r="97467"/>
    <row r="97468"/>
    <row r="97469"/>
    <row r="97470"/>
    <row r="97471"/>
    <row r="97472"/>
    <row r="97473"/>
    <row r="97474"/>
    <row r="97475"/>
    <row r="97476"/>
    <row r="97477"/>
    <row r="97478"/>
    <row r="97479"/>
    <row r="97480"/>
    <row r="97481"/>
    <row r="97482"/>
    <row r="97483"/>
    <row r="97484"/>
    <row r="97485"/>
    <row r="97486"/>
    <row r="97487"/>
    <row r="97488"/>
    <row r="97489"/>
    <row r="97490"/>
    <row r="97491"/>
    <row r="97492"/>
    <row r="97493"/>
    <row r="97494"/>
    <row r="97495"/>
    <row r="97496"/>
    <row r="97497"/>
    <row r="97498"/>
    <row r="97499"/>
    <row r="97500"/>
    <row r="97501"/>
    <row r="97502"/>
    <row r="97503"/>
    <row r="97504"/>
    <row r="97505"/>
    <row r="97506"/>
    <row r="97507"/>
    <row r="97508"/>
    <row r="97509"/>
    <row r="97510"/>
    <row r="97511"/>
    <row r="97512"/>
    <row r="97513"/>
    <row r="97514"/>
    <row r="97515"/>
    <row r="97516"/>
    <row r="97517"/>
    <row r="97518"/>
    <row r="97519"/>
    <row r="97520"/>
    <row r="97521"/>
    <row r="97522"/>
    <row r="97523"/>
    <row r="97524"/>
    <row r="97525"/>
    <row r="97526"/>
    <row r="97527"/>
    <row r="97528"/>
    <row r="97529"/>
    <row r="97530"/>
    <row r="97531"/>
    <row r="97532"/>
    <row r="97533"/>
    <row r="97534"/>
    <row r="97535"/>
    <row r="97536"/>
    <row r="97537"/>
    <row r="97538"/>
    <row r="97539"/>
    <row r="97540"/>
    <row r="97541"/>
    <row r="97542"/>
    <row r="97543"/>
    <row r="97544"/>
    <row r="97545"/>
    <row r="97546"/>
    <row r="97547"/>
    <row r="97548"/>
    <row r="97549"/>
    <row r="97550"/>
    <row r="97551"/>
    <row r="97552"/>
    <row r="97553"/>
    <row r="97554"/>
    <row r="97555"/>
    <row r="97556"/>
    <row r="97557"/>
    <row r="97558"/>
    <row r="97559"/>
    <row r="97560"/>
    <row r="97561"/>
    <row r="97562"/>
    <row r="97563"/>
    <row r="97564"/>
    <row r="97565"/>
    <row r="97566"/>
    <row r="97567"/>
    <row r="97568"/>
    <row r="97569"/>
    <row r="97570"/>
    <row r="97571"/>
    <row r="97572"/>
    <row r="97573"/>
    <row r="97574"/>
    <row r="97575"/>
    <row r="97576"/>
    <row r="97577"/>
    <row r="97578"/>
    <row r="97579"/>
    <row r="97580"/>
    <row r="97581"/>
    <row r="97582"/>
    <row r="97583"/>
    <row r="97584"/>
    <row r="97585"/>
    <row r="97586"/>
    <row r="97587"/>
    <row r="97588"/>
    <row r="97589"/>
    <row r="97590"/>
    <row r="97591"/>
    <row r="97592"/>
    <row r="97593"/>
    <row r="97594"/>
    <row r="97595"/>
    <row r="97596"/>
    <row r="97597"/>
    <row r="97598"/>
    <row r="97599"/>
    <row r="97600"/>
    <row r="97601"/>
    <row r="97602"/>
    <row r="97603"/>
    <row r="97604"/>
    <row r="97605"/>
    <row r="97606"/>
    <row r="97607"/>
    <row r="97608"/>
    <row r="97609"/>
    <row r="97610"/>
    <row r="97611"/>
    <row r="97612"/>
    <row r="97613"/>
    <row r="97614"/>
    <row r="97615"/>
    <row r="97616"/>
    <row r="97617"/>
    <row r="97618"/>
    <row r="97619"/>
    <row r="97620"/>
    <row r="97621"/>
    <row r="97622"/>
    <row r="97623"/>
    <row r="97624"/>
    <row r="97625"/>
    <row r="97626"/>
    <row r="97627"/>
    <row r="97628"/>
    <row r="97629"/>
    <row r="97630"/>
    <row r="97631"/>
    <row r="97632"/>
    <row r="97633"/>
    <row r="97634"/>
    <row r="97635"/>
    <row r="97636"/>
    <row r="97637"/>
    <row r="97638"/>
    <row r="97639"/>
    <row r="97640"/>
    <row r="97641"/>
    <row r="97642"/>
    <row r="97643"/>
    <row r="97644"/>
    <row r="97645"/>
    <row r="97646"/>
    <row r="97647"/>
    <row r="97648"/>
    <row r="97649"/>
    <row r="97650"/>
    <row r="97651"/>
    <row r="97652"/>
    <row r="97653"/>
    <row r="97654"/>
    <row r="97655"/>
    <row r="97656"/>
    <row r="97657"/>
    <row r="97658"/>
    <row r="97659"/>
    <row r="97660"/>
    <row r="97661"/>
    <row r="97662"/>
    <row r="97663"/>
    <row r="97664"/>
    <row r="97665"/>
    <row r="97666"/>
    <row r="97667"/>
    <row r="97668"/>
    <row r="97669"/>
    <row r="97670"/>
    <row r="97671"/>
    <row r="97672"/>
    <row r="97673"/>
    <row r="97674"/>
    <row r="97675"/>
    <row r="97676"/>
    <row r="97677"/>
    <row r="97678"/>
    <row r="97679"/>
    <row r="97680"/>
    <row r="97681"/>
    <row r="97682"/>
    <row r="97683"/>
    <row r="97684"/>
    <row r="97685"/>
    <row r="97686"/>
    <row r="97687"/>
    <row r="97688"/>
    <row r="97689"/>
    <row r="97690"/>
    <row r="97691"/>
    <row r="97692"/>
    <row r="97693"/>
    <row r="97694"/>
    <row r="97695"/>
    <row r="97696"/>
    <row r="97697"/>
    <row r="97698"/>
    <row r="97699"/>
    <row r="97700"/>
    <row r="97701"/>
    <row r="97702"/>
    <row r="97703"/>
    <row r="97704"/>
    <row r="97705"/>
    <row r="97706"/>
    <row r="97707"/>
    <row r="97708"/>
    <row r="97709"/>
    <row r="97710"/>
    <row r="97711"/>
    <row r="97712"/>
    <row r="97713"/>
    <row r="97714"/>
    <row r="97715"/>
    <row r="97716"/>
    <row r="97717"/>
    <row r="97718"/>
    <row r="97719"/>
    <row r="97720"/>
    <row r="97721"/>
    <row r="97722"/>
    <row r="97723"/>
    <row r="97724"/>
    <row r="97725"/>
    <row r="97726"/>
    <row r="97727"/>
    <row r="97728"/>
    <row r="97729"/>
    <row r="97730"/>
    <row r="97731"/>
    <row r="97732"/>
    <row r="97733"/>
    <row r="97734"/>
    <row r="97735"/>
    <row r="97736"/>
    <row r="97737"/>
    <row r="97738"/>
    <row r="97739"/>
    <row r="97740"/>
    <row r="97741"/>
    <row r="97742"/>
    <row r="97743"/>
    <row r="97744"/>
    <row r="97745"/>
    <row r="97746"/>
    <row r="97747"/>
    <row r="97748"/>
    <row r="97749"/>
    <row r="97750"/>
    <row r="97751"/>
    <row r="97752"/>
    <row r="97753"/>
    <row r="97754"/>
    <row r="97755"/>
    <row r="97756"/>
    <row r="97757"/>
    <row r="97758"/>
    <row r="97759"/>
    <row r="97760"/>
    <row r="97761"/>
    <row r="97762"/>
    <row r="97763"/>
    <row r="97764"/>
    <row r="97765"/>
    <row r="97766"/>
    <row r="97767"/>
    <row r="97768"/>
    <row r="97769"/>
    <row r="97770"/>
    <row r="97771"/>
    <row r="97772"/>
    <row r="97773"/>
    <row r="97774"/>
    <row r="97775"/>
    <row r="97776"/>
    <row r="97777"/>
    <row r="97778"/>
    <row r="97779"/>
    <row r="97780"/>
    <row r="97781"/>
    <row r="97782"/>
    <row r="97783"/>
    <row r="97784"/>
    <row r="97785"/>
    <row r="97786"/>
    <row r="97787"/>
    <row r="97788"/>
    <row r="97789"/>
    <row r="97790"/>
    <row r="97791"/>
    <row r="97792"/>
    <row r="97793"/>
    <row r="97794"/>
    <row r="97795"/>
    <row r="97796"/>
    <row r="97797"/>
    <row r="97798"/>
    <row r="97799"/>
    <row r="97800"/>
    <row r="97801"/>
    <row r="97802"/>
    <row r="97803"/>
    <row r="97804"/>
    <row r="97805"/>
    <row r="97806"/>
    <row r="97807"/>
    <row r="97808"/>
    <row r="97809"/>
    <row r="97810"/>
    <row r="97811"/>
    <row r="97812"/>
    <row r="97813"/>
    <row r="97814"/>
    <row r="97815"/>
    <row r="97816"/>
    <row r="97817"/>
    <row r="97818"/>
    <row r="97819"/>
    <row r="97820"/>
    <row r="97821"/>
    <row r="97822"/>
    <row r="97823"/>
    <row r="97824"/>
    <row r="97825"/>
    <row r="97826"/>
    <row r="97827"/>
    <row r="97828"/>
    <row r="97829"/>
    <row r="97830"/>
    <row r="97831"/>
    <row r="97832"/>
    <row r="97833"/>
    <row r="97834"/>
    <row r="97835"/>
    <row r="97836"/>
    <row r="97837"/>
    <row r="97838"/>
    <row r="97839"/>
    <row r="97840"/>
    <row r="97841"/>
    <row r="97842"/>
    <row r="97843"/>
    <row r="97844"/>
    <row r="97845"/>
    <row r="97846"/>
    <row r="97847"/>
    <row r="97848"/>
    <row r="97849"/>
    <row r="97850"/>
    <row r="97851"/>
    <row r="97852"/>
    <row r="97853"/>
    <row r="97854"/>
    <row r="97855"/>
    <row r="97856"/>
    <row r="97857"/>
    <row r="97858"/>
    <row r="97859"/>
    <row r="97860"/>
    <row r="97861"/>
    <row r="97862"/>
    <row r="97863"/>
    <row r="97864"/>
    <row r="97865"/>
    <row r="97866"/>
    <row r="97867"/>
    <row r="97868"/>
    <row r="97869"/>
    <row r="97870"/>
    <row r="97871"/>
    <row r="97872"/>
    <row r="97873"/>
    <row r="97874"/>
    <row r="97875"/>
    <row r="97876"/>
    <row r="97877"/>
    <row r="97878"/>
    <row r="97879"/>
    <row r="97880"/>
    <row r="97881"/>
    <row r="97882"/>
    <row r="97883"/>
    <row r="97884"/>
    <row r="97885"/>
    <row r="97886"/>
    <row r="97887"/>
    <row r="97888"/>
    <row r="97889"/>
    <row r="97890"/>
    <row r="97891"/>
    <row r="97892"/>
    <row r="97893"/>
    <row r="97894"/>
    <row r="97895"/>
    <row r="97896"/>
    <row r="97897"/>
    <row r="97898"/>
    <row r="97899"/>
    <row r="97900"/>
    <row r="97901"/>
    <row r="97902"/>
    <row r="97903"/>
    <row r="97904"/>
    <row r="97905"/>
    <row r="97906"/>
    <row r="97907"/>
    <row r="97908"/>
    <row r="97909"/>
    <row r="97910"/>
    <row r="97911"/>
    <row r="97912"/>
    <row r="97913"/>
    <row r="97914"/>
    <row r="97915"/>
    <row r="97916"/>
    <row r="97917"/>
    <row r="97918"/>
    <row r="97919"/>
    <row r="97920"/>
    <row r="97921"/>
    <row r="97922"/>
    <row r="97923"/>
    <row r="97924"/>
    <row r="97925"/>
    <row r="97926"/>
    <row r="97927"/>
    <row r="97928"/>
    <row r="97929"/>
    <row r="97930"/>
    <row r="97931"/>
    <row r="97932"/>
    <row r="97933"/>
    <row r="97934"/>
    <row r="97935"/>
    <row r="97936"/>
    <row r="97937"/>
    <row r="97938"/>
    <row r="97939"/>
    <row r="97940"/>
    <row r="97941"/>
    <row r="97942"/>
    <row r="97943"/>
    <row r="97944"/>
    <row r="97945"/>
    <row r="97946"/>
    <row r="97947"/>
    <row r="97948"/>
    <row r="97949"/>
    <row r="97950"/>
    <row r="97951"/>
    <row r="97952"/>
    <row r="97953"/>
    <row r="97954"/>
    <row r="97955"/>
    <row r="97956"/>
    <row r="97957"/>
    <row r="97958"/>
    <row r="97959"/>
    <row r="97960"/>
    <row r="97961"/>
    <row r="97962"/>
    <row r="97963"/>
    <row r="97964"/>
    <row r="97965"/>
    <row r="97966"/>
    <row r="97967"/>
    <row r="97968"/>
    <row r="97969"/>
    <row r="97970"/>
    <row r="97971"/>
    <row r="97972"/>
    <row r="97973"/>
    <row r="97974"/>
    <row r="97975"/>
    <row r="97976"/>
    <row r="97977"/>
    <row r="97978"/>
    <row r="97979"/>
    <row r="97980"/>
    <row r="97981"/>
    <row r="97982"/>
    <row r="97983"/>
    <row r="97984"/>
    <row r="97985"/>
    <row r="97986"/>
    <row r="97987"/>
    <row r="97988"/>
    <row r="97989"/>
    <row r="97990"/>
    <row r="97991"/>
    <row r="97992"/>
    <row r="97993"/>
    <row r="97994"/>
    <row r="97995"/>
    <row r="97996"/>
    <row r="97997"/>
    <row r="97998"/>
    <row r="97999"/>
    <row r="98000"/>
    <row r="98001"/>
    <row r="98002"/>
    <row r="98003"/>
    <row r="98004"/>
    <row r="98005"/>
    <row r="98006"/>
    <row r="98007"/>
    <row r="98008"/>
    <row r="98009"/>
    <row r="98010"/>
    <row r="98011"/>
    <row r="98012"/>
    <row r="98013"/>
    <row r="98014"/>
    <row r="98015"/>
    <row r="98016"/>
    <row r="98017"/>
    <row r="98018"/>
    <row r="98019"/>
    <row r="98020"/>
    <row r="98021"/>
    <row r="98022"/>
    <row r="98023"/>
    <row r="98024"/>
    <row r="98025"/>
    <row r="98026"/>
    <row r="98027"/>
    <row r="98028"/>
    <row r="98029"/>
    <row r="98030"/>
    <row r="98031"/>
    <row r="98032"/>
    <row r="98033"/>
    <row r="98034"/>
    <row r="98035"/>
    <row r="98036"/>
    <row r="98037"/>
    <row r="98038"/>
    <row r="98039"/>
    <row r="98040"/>
    <row r="98041"/>
    <row r="98042"/>
    <row r="98043"/>
    <row r="98044"/>
    <row r="98045"/>
    <row r="98046"/>
    <row r="98047"/>
    <row r="98048"/>
    <row r="98049"/>
    <row r="98050"/>
    <row r="98051"/>
    <row r="98052"/>
    <row r="98053"/>
    <row r="98054"/>
    <row r="98055"/>
    <row r="98056"/>
    <row r="98057"/>
    <row r="98058"/>
    <row r="98059"/>
    <row r="98060"/>
    <row r="98061"/>
    <row r="98062"/>
    <row r="98063"/>
    <row r="98064"/>
    <row r="98065"/>
    <row r="98066"/>
    <row r="98067"/>
    <row r="98068"/>
    <row r="98069"/>
    <row r="98070"/>
    <row r="98071"/>
    <row r="98072"/>
    <row r="98073"/>
    <row r="98074"/>
    <row r="98075"/>
    <row r="98076"/>
    <row r="98077"/>
    <row r="98078"/>
    <row r="98079"/>
    <row r="98080"/>
    <row r="98081"/>
    <row r="98082"/>
    <row r="98083"/>
    <row r="98084"/>
    <row r="98085"/>
    <row r="98086"/>
    <row r="98087"/>
    <row r="98088"/>
    <row r="98089"/>
    <row r="98090"/>
    <row r="98091"/>
    <row r="98092"/>
    <row r="98093"/>
    <row r="98094"/>
    <row r="98095"/>
    <row r="98096"/>
    <row r="98097"/>
    <row r="98098"/>
    <row r="98099"/>
    <row r="98100"/>
    <row r="98101"/>
    <row r="98102"/>
    <row r="98103"/>
    <row r="98104"/>
    <row r="98105"/>
    <row r="98106"/>
    <row r="98107"/>
    <row r="98108"/>
    <row r="98109"/>
    <row r="98110"/>
    <row r="98111"/>
    <row r="98112"/>
    <row r="98113"/>
    <row r="98114"/>
    <row r="98115"/>
    <row r="98116"/>
    <row r="98117"/>
    <row r="98118"/>
    <row r="98119"/>
    <row r="98120"/>
    <row r="98121"/>
    <row r="98122"/>
    <row r="98123"/>
    <row r="98124"/>
    <row r="98125"/>
    <row r="98126"/>
    <row r="98127"/>
    <row r="98128"/>
    <row r="98129"/>
    <row r="98130"/>
    <row r="98131"/>
    <row r="98132"/>
    <row r="98133"/>
    <row r="98134"/>
    <row r="98135"/>
    <row r="98136"/>
    <row r="98137"/>
    <row r="98138"/>
    <row r="98139"/>
    <row r="98140"/>
    <row r="98141"/>
    <row r="98142"/>
    <row r="98143"/>
    <row r="98144"/>
    <row r="98145"/>
    <row r="98146"/>
    <row r="98147"/>
    <row r="98148"/>
    <row r="98149"/>
    <row r="98150"/>
    <row r="98151"/>
    <row r="98152"/>
    <row r="98153"/>
    <row r="98154"/>
    <row r="98155"/>
    <row r="98156"/>
    <row r="98157"/>
    <row r="98158"/>
    <row r="98159"/>
    <row r="98160"/>
    <row r="98161"/>
    <row r="98162"/>
    <row r="98163"/>
    <row r="98164"/>
    <row r="98165"/>
    <row r="98166"/>
    <row r="98167"/>
    <row r="98168"/>
    <row r="98169"/>
    <row r="98170"/>
    <row r="98171"/>
    <row r="98172"/>
    <row r="98173"/>
    <row r="98174"/>
    <row r="98175"/>
    <row r="98176"/>
    <row r="98177"/>
    <row r="98178"/>
    <row r="98179"/>
    <row r="98180"/>
    <row r="98181"/>
    <row r="98182"/>
    <row r="98183"/>
    <row r="98184"/>
    <row r="98185"/>
    <row r="98186"/>
    <row r="98187"/>
    <row r="98188"/>
    <row r="98189"/>
    <row r="98190"/>
    <row r="98191"/>
    <row r="98192"/>
    <row r="98193"/>
    <row r="98194"/>
    <row r="98195"/>
    <row r="98196"/>
    <row r="98197"/>
    <row r="98198"/>
    <row r="98199"/>
    <row r="98200"/>
    <row r="98201"/>
    <row r="98202"/>
    <row r="98203"/>
    <row r="98204"/>
    <row r="98205"/>
    <row r="98206"/>
    <row r="98207"/>
    <row r="98208"/>
    <row r="98209"/>
    <row r="98210"/>
    <row r="98211"/>
    <row r="98212"/>
    <row r="98213"/>
    <row r="98214"/>
    <row r="98215"/>
    <row r="98216"/>
    <row r="98217"/>
    <row r="98218"/>
    <row r="98219"/>
    <row r="98220"/>
    <row r="98221"/>
    <row r="98222"/>
    <row r="98223"/>
    <row r="98224"/>
    <row r="98225"/>
    <row r="98226"/>
    <row r="98227"/>
    <row r="98228"/>
    <row r="98229"/>
    <row r="98230"/>
    <row r="98231"/>
    <row r="98232"/>
    <row r="98233"/>
    <row r="98234"/>
    <row r="98235"/>
    <row r="98236"/>
    <row r="98237"/>
    <row r="98238"/>
    <row r="98239"/>
    <row r="98240"/>
    <row r="98241"/>
    <row r="98242"/>
    <row r="98243"/>
    <row r="98244"/>
    <row r="98245"/>
    <row r="98246"/>
    <row r="98247"/>
    <row r="98248"/>
    <row r="98249"/>
    <row r="98250"/>
    <row r="98251"/>
    <row r="98252"/>
    <row r="98253"/>
    <row r="98254"/>
    <row r="98255"/>
    <row r="98256"/>
    <row r="98257"/>
    <row r="98258"/>
    <row r="98259"/>
    <row r="98260"/>
    <row r="98261"/>
    <row r="98262"/>
    <row r="98263"/>
    <row r="98264"/>
    <row r="98265"/>
    <row r="98266"/>
    <row r="98267"/>
    <row r="98268"/>
    <row r="98269"/>
    <row r="98270"/>
    <row r="98271"/>
    <row r="98272"/>
    <row r="98273"/>
    <row r="98274"/>
    <row r="98275"/>
    <row r="98276"/>
    <row r="98277"/>
    <row r="98278"/>
    <row r="98279"/>
    <row r="98280"/>
    <row r="98281"/>
    <row r="98282"/>
    <row r="98283"/>
    <row r="98284"/>
    <row r="98285"/>
    <row r="98286"/>
    <row r="98287"/>
    <row r="98288"/>
    <row r="98289"/>
    <row r="98290"/>
    <row r="98291"/>
    <row r="98292"/>
    <row r="98293"/>
    <row r="98294"/>
    <row r="98295"/>
    <row r="98296"/>
    <row r="98297"/>
    <row r="98298"/>
    <row r="98299"/>
    <row r="98300"/>
    <row r="98301"/>
    <row r="98302"/>
    <row r="98303"/>
    <row r="98304"/>
    <row r="98305"/>
    <row r="98306"/>
    <row r="98307"/>
    <row r="98308"/>
    <row r="98309"/>
    <row r="98310"/>
    <row r="98311"/>
    <row r="98312"/>
    <row r="98313"/>
    <row r="98314"/>
    <row r="98315"/>
    <row r="98316"/>
    <row r="98317"/>
    <row r="98318"/>
    <row r="98319"/>
    <row r="98320"/>
    <row r="98321"/>
    <row r="98322"/>
    <row r="98323"/>
    <row r="98324"/>
    <row r="98325"/>
    <row r="98326"/>
    <row r="98327"/>
    <row r="98328"/>
    <row r="98329"/>
    <row r="98330"/>
    <row r="98331"/>
    <row r="98332"/>
    <row r="98333"/>
    <row r="98334"/>
    <row r="98335"/>
    <row r="98336"/>
    <row r="98337"/>
    <row r="98338"/>
    <row r="98339"/>
    <row r="98340"/>
    <row r="98341"/>
    <row r="98342"/>
    <row r="98343"/>
    <row r="98344"/>
    <row r="98345"/>
    <row r="98346"/>
    <row r="98347"/>
    <row r="98348"/>
    <row r="98349"/>
    <row r="98350"/>
    <row r="98351"/>
    <row r="98352"/>
    <row r="98353"/>
    <row r="98354"/>
    <row r="98355"/>
    <row r="98356"/>
    <row r="98357"/>
    <row r="98358"/>
    <row r="98359"/>
    <row r="98360"/>
    <row r="98361"/>
    <row r="98362"/>
    <row r="98363"/>
    <row r="98364"/>
    <row r="98365"/>
    <row r="98366"/>
    <row r="98367"/>
    <row r="98368"/>
    <row r="98369"/>
    <row r="98370"/>
    <row r="98371"/>
    <row r="98372"/>
    <row r="98373"/>
    <row r="98374"/>
    <row r="98375"/>
    <row r="98376"/>
    <row r="98377"/>
    <row r="98378"/>
    <row r="98379"/>
    <row r="98380"/>
    <row r="98381"/>
    <row r="98382"/>
    <row r="98383"/>
    <row r="98384"/>
    <row r="98385"/>
    <row r="98386"/>
    <row r="98387"/>
    <row r="98388"/>
    <row r="98389"/>
    <row r="98390"/>
    <row r="98391"/>
    <row r="98392"/>
    <row r="98393"/>
    <row r="98394"/>
    <row r="98395"/>
    <row r="98396"/>
    <row r="98397"/>
    <row r="98398"/>
    <row r="98399"/>
    <row r="98400"/>
    <row r="98401"/>
    <row r="98402"/>
    <row r="98403"/>
    <row r="98404"/>
    <row r="98405"/>
    <row r="98406"/>
    <row r="98407"/>
    <row r="98408"/>
    <row r="98409"/>
    <row r="98410"/>
    <row r="98411"/>
    <row r="98412"/>
    <row r="98413"/>
    <row r="98414"/>
    <row r="98415"/>
    <row r="98416"/>
    <row r="98417"/>
    <row r="98418"/>
    <row r="98419"/>
    <row r="98420"/>
    <row r="98421"/>
    <row r="98422"/>
    <row r="98423"/>
    <row r="98424"/>
    <row r="98425"/>
    <row r="98426"/>
    <row r="98427"/>
    <row r="98428"/>
    <row r="98429"/>
    <row r="98430"/>
    <row r="98431"/>
    <row r="98432"/>
    <row r="98433"/>
    <row r="98434"/>
    <row r="98435"/>
    <row r="98436"/>
    <row r="98437"/>
    <row r="98438"/>
    <row r="98439"/>
    <row r="98440"/>
    <row r="98441"/>
    <row r="98442"/>
    <row r="98443"/>
    <row r="98444"/>
    <row r="98445"/>
    <row r="98446"/>
    <row r="98447"/>
    <row r="98448"/>
    <row r="98449"/>
    <row r="98450"/>
    <row r="98451"/>
    <row r="98452"/>
    <row r="98453"/>
    <row r="98454"/>
    <row r="98455"/>
    <row r="98456"/>
    <row r="98457"/>
    <row r="98458"/>
    <row r="98459"/>
    <row r="98460"/>
    <row r="98461"/>
    <row r="98462"/>
    <row r="98463"/>
    <row r="98464"/>
    <row r="98465"/>
    <row r="98466"/>
    <row r="98467"/>
    <row r="98468"/>
    <row r="98469"/>
    <row r="98470"/>
    <row r="98471"/>
    <row r="98472"/>
    <row r="98473"/>
    <row r="98474"/>
    <row r="98475"/>
    <row r="98476"/>
    <row r="98477"/>
    <row r="98478"/>
    <row r="98479"/>
    <row r="98480"/>
    <row r="98481"/>
    <row r="98482"/>
    <row r="98483"/>
    <row r="98484"/>
    <row r="98485"/>
    <row r="98486"/>
    <row r="98487"/>
    <row r="98488"/>
    <row r="98489"/>
    <row r="98490"/>
    <row r="98491"/>
    <row r="98492"/>
    <row r="98493"/>
    <row r="98494"/>
    <row r="98495"/>
    <row r="98496"/>
    <row r="98497"/>
    <row r="98498"/>
    <row r="98499"/>
    <row r="98500"/>
    <row r="98501"/>
    <row r="98502"/>
    <row r="98503"/>
    <row r="98504"/>
    <row r="98505"/>
    <row r="98506"/>
    <row r="98507"/>
    <row r="98508"/>
    <row r="98509"/>
    <row r="98510"/>
    <row r="98511"/>
    <row r="98512"/>
    <row r="98513"/>
    <row r="98514"/>
    <row r="98515"/>
    <row r="98516"/>
    <row r="98517"/>
    <row r="98518"/>
    <row r="98519"/>
    <row r="98520"/>
    <row r="98521"/>
    <row r="98522"/>
    <row r="98523"/>
    <row r="98524"/>
    <row r="98525"/>
    <row r="98526"/>
    <row r="98527"/>
    <row r="98528"/>
    <row r="98529"/>
    <row r="98530"/>
    <row r="98531"/>
    <row r="98532"/>
    <row r="98533"/>
    <row r="98534"/>
    <row r="98535"/>
    <row r="98536"/>
    <row r="98537"/>
    <row r="98538"/>
    <row r="98539"/>
    <row r="98540"/>
    <row r="98541"/>
    <row r="98542"/>
    <row r="98543"/>
    <row r="98544"/>
    <row r="98545"/>
    <row r="98546"/>
    <row r="98547"/>
    <row r="98548"/>
    <row r="98549"/>
    <row r="98550"/>
    <row r="98551"/>
    <row r="98552"/>
    <row r="98553"/>
    <row r="98554"/>
    <row r="98555"/>
    <row r="98556"/>
    <row r="98557"/>
    <row r="98558"/>
    <row r="98559"/>
    <row r="98560"/>
    <row r="98561"/>
    <row r="98562"/>
    <row r="98563"/>
    <row r="98564"/>
    <row r="98565"/>
    <row r="98566"/>
    <row r="98567"/>
    <row r="98568"/>
    <row r="98569"/>
    <row r="98570"/>
    <row r="98571"/>
    <row r="98572"/>
    <row r="98573"/>
    <row r="98574"/>
    <row r="98575"/>
    <row r="98576"/>
    <row r="98577"/>
    <row r="98578"/>
    <row r="98579"/>
    <row r="98580"/>
    <row r="98581"/>
    <row r="98582"/>
    <row r="98583"/>
    <row r="98584"/>
    <row r="98585"/>
    <row r="98586"/>
    <row r="98587"/>
    <row r="98588"/>
    <row r="98589"/>
    <row r="98590"/>
    <row r="98591"/>
    <row r="98592"/>
    <row r="98593"/>
    <row r="98594"/>
    <row r="98595"/>
    <row r="98596"/>
    <row r="98597"/>
    <row r="98598"/>
    <row r="98599"/>
    <row r="98600"/>
    <row r="98601"/>
    <row r="98602"/>
    <row r="98603"/>
    <row r="98604"/>
    <row r="98605"/>
    <row r="98606"/>
    <row r="98607"/>
    <row r="98608"/>
    <row r="98609"/>
    <row r="98610"/>
    <row r="98611"/>
    <row r="98612"/>
    <row r="98613"/>
    <row r="98614"/>
    <row r="98615"/>
    <row r="98616"/>
    <row r="98617"/>
    <row r="98618"/>
    <row r="98619"/>
    <row r="98620"/>
    <row r="98621"/>
    <row r="98622"/>
    <row r="98623"/>
    <row r="98624"/>
    <row r="98625"/>
    <row r="98626"/>
    <row r="98627"/>
    <row r="98628"/>
    <row r="98629"/>
    <row r="98630"/>
    <row r="98631"/>
    <row r="98632"/>
    <row r="98633"/>
    <row r="98634"/>
    <row r="98635"/>
    <row r="98636"/>
    <row r="98637"/>
    <row r="98638"/>
    <row r="98639"/>
    <row r="98640"/>
    <row r="98641"/>
    <row r="98642"/>
    <row r="98643"/>
    <row r="98644"/>
    <row r="98645"/>
    <row r="98646"/>
    <row r="98647"/>
    <row r="98648"/>
    <row r="98649"/>
    <row r="98650"/>
    <row r="98651"/>
    <row r="98652"/>
    <row r="98653"/>
    <row r="98654"/>
    <row r="98655"/>
    <row r="98656"/>
    <row r="98657"/>
    <row r="98658"/>
    <row r="98659"/>
    <row r="98660"/>
    <row r="98661"/>
    <row r="98662"/>
    <row r="98663"/>
    <row r="98664"/>
    <row r="98665"/>
    <row r="98666"/>
    <row r="98667"/>
    <row r="98668"/>
    <row r="98669"/>
    <row r="98670"/>
    <row r="98671"/>
    <row r="98672"/>
    <row r="98673"/>
    <row r="98674"/>
    <row r="98675"/>
    <row r="98676"/>
    <row r="98677"/>
    <row r="98678"/>
    <row r="98679"/>
    <row r="98680"/>
    <row r="98681"/>
    <row r="98682"/>
    <row r="98683"/>
    <row r="98684"/>
    <row r="98685"/>
    <row r="98686"/>
    <row r="98687"/>
    <row r="98688"/>
    <row r="98689"/>
    <row r="98690"/>
    <row r="98691"/>
    <row r="98692"/>
    <row r="98693"/>
    <row r="98694"/>
    <row r="98695"/>
    <row r="98696"/>
    <row r="98697"/>
    <row r="98698"/>
    <row r="98699"/>
    <row r="98700"/>
    <row r="98701"/>
    <row r="98702"/>
    <row r="98703"/>
    <row r="98704"/>
    <row r="98705"/>
    <row r="98706"/>
    <row r="98707"/>
    <row r="98708"/>
    <row r="98709"/>
    <row r="98710"/>
    <row r="98711"/>
    <row r="98712"/>
    <row r="98713"/>
    <row r="98714"/>
    <row r="98715"/>
    <row r="98716"/>
    <row r="98717"/>
    <row r="98718"/>
    <row r="98719"/>
    <row r="98720"/>
    <row r="98721"/>
    <row r="98722"/>
    <row r="98723"/>
    <row r="98724"/>
    <row r="98725"/>
    <row r="98726"/>
    <row r="98727"/>
    <row r="98728"/>
    <row r="98729"/>
    <row r="98730"/>
    <row r="98731"/>
    <row r="98732"/>
    <row r="98733"/>
    <row r="98734"/>
    <row r="98735"/>
    <row r="98736"/>
    <row r="98737"/>
    <row r="98738"/>
    <row r="98739"/>
    <row r="98740"/>
    <row r="98741"/>
    <row r="98742"/>
    <row r="98743"/>
    <row r="98744"/>
    <row r="98745"/>
    <row r="98746"/>
    <row r="98747"/>
    <row r="98748"/>
    <row r="98749"/>
    <row r="98750"/>
    <row r="98751"/>
    <row r="98752"/>
    <row r="98753"/>
    <row r="98754"/>
    <row r="98755"/>
    <row r="98756"/>
    <row r="98757"/>
    <row r="98758"/>
    <row r="98759"/>
    <row r="98760"/>
    <row r="98761"/>
    <row r="98762"/>
    <row r="98763"/>
    <row r="98764"/>
    <row r="98765"/>
    <row r="98766"/>
    <row r="98767"/>
    <row r="98768"/>
    <row r="98769"/>
    <row r="98770"/>
    <row r="98771"/>
    <row r="98772"/>
    <row r="98773"/>
    <row r="98774"/>
    <row r="98775"/>
    <row r="98776"/>
    <row r="98777"/>
    <row r="98778"/>
    <row r="98779"/>
    <row r="98780"/>
    <row r="98781"/>
    <row r="98782"/>
    <row r="98783"/>
    <row r="98784"/>
    <row r="98785"/>
    <row r="98786"/>
    <row r="98787"/>
    <row r="98788"/>
    <row r="98789"/>
    <row r="98790"/>
    <row r="98791"/>
    <row r="98792"/>
    <row r="98793"/>
    <row r="98794"/>
    <row r="98795"/>
    <row r="98796"/>
    <row r="98797"/>
    <row r="98798"/>
    <row r="98799"/>
    <row r="98800"/>
    <row r="98801"/>
    <row r="98802"/>
    <row r="98803"/>
    <row r="98804"/>
    <row r="98805"/>
    <row r="98806"/>
    <row r="98807"/>
    <row r="98808"/>
    <row r="98809"/>
    <row r="98810"/>
    <row r="98811"/>
    <row r="98812"/>
    <row r="98813"/>
    <row r="98814"/>
    <row r="98815"/>
    <row r="98816"/>
    <row r="98817"/>
    <row r="98818"/>
    <row r="98819"/>
    <row r="98820"/>
    <row r="98821"/>
    <row r="98822"/>
    <row r="98823"/>
    <row r="98824"/>
    <row r="98825"/>
    <row r="98826"/>
    <row r="98827"/>
    <row r="98828"/>
    <row r="98829"/>
    <row r="98830"/>
    <row r="98831"/>
    <row r="98832"/>
    <row r="98833"/>
    <row r="98834"/>
    <row r="98835"/>
    <row r="98836"/>
    <row r="98837"/>
    <row r="98838"/>
    <row r="98839"/>
    <row r="98840"/>
    <row r="98841"/>
    <row r="98842"/>
    <row r="98843"/>
    <row r="98844"/>
    <row r="98845"/>
    <row r="98846"/>
    <row r="98847"/>
    <row r="98848"/>
    <row r="98849"/>
    <row r="98850"/>
    <row r="98851"/>
    <row r="98852"/>
    <row r="98853"/>
    <row r="98854"/>
    <row r="98855"/>
    <row r="98856"/>
    <row r="98857"/>
    <row r="98858"/>
    <row r="98859"/>
    <row r="98860"/>
    <row r="98861"/>
    <row r="98862"/>
    <row r="98863"/>
    <row r="98864"/>
    <row r="98865"/>
    <row r="98866"/>
    <row r="98867"/>
    <row r="98868"/>
    <row r="98869"/>
    <row r="98870"/>
    <row r="98871"/>
    <row r="98872"/>
    <row r="98873"/>
    <row r="98874"/>
    <row r="98875"/>
    <row r="98876"/>
    <row r="98877"/>
    <row r="98878"/>
    <row r="98879"/>
    <row r="98880"/>
    <row r="98881"/>
    <row r="98882"/>
    <row r="98883"/>
    <row r="98884"/>
    <row r="98885"/>
    <row r="98886"/>
    <row r="98887"/>
    <row r="98888"/>
    <row r="98889"/>
    <row r="98890"/>
    <row r="98891"/>
    <row r="98892"/>
    <row r="98893"/>
    <row r="98894"/>
    <row r="98895"/>
    <row r="98896"/>
    <row r="98897"/>
    <row r="98898"/>
    <row r="98899"/>
    <row r="98900"/>
    <row r="98901"/>
    <row r="98902"/>
    <row r="98903"/>
    <row r="98904"/>
    <row r="98905"/>
    <row r="98906"/>
    <row r="98907"/>
    <row r="98908"/>
    <row r="98909"/>
    <row r="98910"/>
    <row r="98911"/>
    <row r="98912"/>
    <row r="98913"/>
    <row r="98914"/>
    <row r="98915"/>
    <row r="98916"/>
    <row r="98917"/>
    <row r="98918"/>
    <row r="98919"/>
    <row r="98920"/>
    <row r="98921"/>
    <row r="98922"/>
    <row r="98923"/>
    <row r="98924"/>
    <row r="98925"/>
    <row r="98926"/>
    <row r="98927"/>
    <row r="98928"/>
    <row r="98929"/>
    <row r="98930"/>
    <row r="98931"/>
    <row r="98932"/>
    <row r="98933"/>
    <row r="98934"/>
    <row r="98935"/>
    <row r="98936"/>
    <row r="98937"/>
    <row r="98938"/>
    <row r="98939"/>
    <row r="98940"/>
    <row r="98941"/>
    <row r="98942"/>
    <row r="98943"/>
    <row r="98944"/>
    <row r="98945"/>
    <row r="98946"/>
    <row r="98947"/>
    <row r="98948"/>
    <row r="98949"/>
    <row r="98950"/>
    <row r="98951"/>
    <row r="98952"/>
    <row r="98953"/>
    <row r="98954"/>
    <row r="98955"/>
    <row r="98956"/>
    <row r="98957"/>
    <row r="98958"/>
    <row r="98959"/>
    <row r="98960"/>
    <row r="98961"/>
    <row r="98962"/>
    <row r="98963"/>
    <row r="98964"/>
    <row r="98965"/>
    <row r="98966"/>
    <row r="98967"/>
    <row r="98968"/>
    <row r="98969"/>
    <row r="98970"/>
    <row r="98971"/>
    <row r="98972"/>
    <row r="98973"/>
    <row r="98974"/>
    <row r="98975"/>
    <row r="98976"/>
    <row r="98977"/>
    <row r="98978"/>
    <row r="98979"/>
    <row r="98980"/>
    <row r="98981"/>
    <row r="98982"/>
    <row r="98983"/>
    <row r="98984"/>
    <row r="98985"/>
    <row r="98986"/>
    <row r="98987"/>
    <row r="98988"/>
    <row r="98989"/>
    <row r="98990"/>
    <row r="98991"/>
    <row r="98992"/>
    <row r="98993"/>
    <row r="98994"/>
    <row r="98995"/>
    <row r="98996"/>
    <row r="98997"/>
    <row r="98998"/>
    <row r="98999"/>
    <row r="99000"/>
    <row r="99001"/>
    <row r="99002"/>
    <row r="99003"/>
    <row r="99004"/>
    <row r="99005"/>
    <row r="99006"/>
    <row r="99007"/>
    <row r="99008"/>
    <row r="99009"/>
    <row r="99010"/>
    <row r="99011"/>
    <row r="99012"/>
    <row r="99013"/>
    <row r="99014"/>
    <row r="99015"/>
    <row r="99016"/>
    <row r="99017"/>
    <row r="99018"/>
    <row r="99019"/>
    <row r="99020"/>
    <row r="99021"/>
    <row r="99022"/>
    <row r="99023"/>
    <row r="99024"/>
    <row r="99025"/>
    <row r="99026"/>
    <row r="99027"/>
    <row r="99028"/>
    <row r="99029"/>
    <row r="99030"/>
    <row r="99031"/>
    <row r="99032"/>
    <row r="99033"/>
    <row r="99034"/>
    <row r="99035"/>
    <row r="99036"/>
    <row r="99037"/>
    <row r="99038"/>
    <row r="99039"/>
    <row r="99040"/>
    <row r="99041"/>
    <row r="99042"/>
    <row r="99043"/>
    <row r="99044"/>
    <row r="99045"/>
    <row r="99046"/>
    <row r="99047"/>
    <row r="99048"/>
    <row r="99049"/>
    <row r="99050"/>
    <row r="99051"/>
    <row r="99052"/>
    <row r="99053"/>
    <row r="99054"/>
    <row r="99055"/>
    <row r="99056"/>
    <row r="99057"/>
    <row r="99058"/>
    <row r="99059"/>
    <row r="99060"/>
    <row r="99061"/>
    <row r="99062"/>
    <row r="99063"/>
    <row r="99064"/>
    <row r="99065"/>
    <row r="99066"/>
    <row r="99067"/>
    <row r="99068"/>
    <row r="99069"/>
    <row r="99070"/>
    <row r="99071"/>
    <row r="99072"/>
    <row r="99073"/>
    <row r="99074"/>
    <row r="99075"/>
    <row r="99076"/>
    <row r="99077"/>
    <row r="99078"/>
    <row r="99079"/>
    <row r="99080"/>
    <row r="99081"/>
    <row r="99082"/>
    <row r="99083"/>
    <row r="99084"/>
    <row r="99085"/>
    <row r="99086"/>
    <row r="99087"/>
    <row r="99088"/>
    <row r="99089"/>
    <row r="99090"/>
    <row r="99091"/>
    <row r="99092"/>
    <row r="99093"/>
    <row r="99094"/>
    <row r="99095"/>
    <row r="99096"/>
    <row r="99097"/>
    <row r="99098"/>
    <row r="99099"/>
    <row r="99100"/>
    <row r="99101"/>
    <row r="99102"/>
    <row r="99103"/>
    <row r="99104"/>
    <row r="99105"/>
    <row r="99106"/>
    <row r="99107"/>
    <row r="99108"/>
    <row r="99109"/>
    <row r="99110"/>
    <row r="99111"/>
    <row r="99112"/>
    <row r="99113"/>
    <row r="99114"/>
    <row r="99115"/>
    <row r="99116"/>
    <row r="99117"/>
    <row r="99118"/>
    <row r="99119"/>
    <row r="99120"/>
    <row r="99121"/>
    <row r="99122"/>
    <row r="99123"/>
    <row r="99124"/>
    <row r="99125"/>
    <row r="99126"/>
    <row r="99127"/>
    <row r="99128"/>
    <row r="99129"/>
    <row r="99130"/>
    <row r="99131"/>
    <row r="99132"/>
    <row r="99133"/>
    <row r="99134"/>
    <row r="99135"/>
    <row r="99136"/>
    <row r="99137"/>
    <row r="99138"/>
    <row r="99139"/>
    <row r="99140"/>
    <row r="99141"/>
    <row r="99142"/>
    <row r="99143"/>
    <row r="99144"/>
    <row r="99145"/>
    <row r="99146"/>
    <row r="99147"/>
    <row r="99148"/>
    <row r="99149"/>
    <row r="99150"/>
    <row r="99151"/>
    <row r="99152"/>
    <row r="99153"/>
    <row r="99154"/>
    <row r="99155"/>
    <row r="99156"/>
    <row r="99157"/>
    <row r="99158"/>
    <row r="99159"/>
    <row r="99160"/>
    <row r="99161"/>
    <row r="99162"/>
    <row r="99163"/>
    <row r="99164"/>
    <row r="99165"/>
    <row r="99166"/>
    <row r="99167"/>
    <row r="99168"/>
    <row r="99169"/>
    <row r="99170"/>
    <row r="99171"/>
    <row r="99172"/>
    <row r="99173"/>
    <row r="99174"/>
    <row r="99175"/>
    <row r="99176"/>
    <row r="99177"/>
    <row r="99178"/>
    <row r="99179"/>
    <row r="99180"/>
    <row r="99181"/>
    <row r="99182"/>
    <row r="99183"/>
    <row r="99184"/>
    <row r="99185"/>
    <row r="99186"/>
    <row r="99187"/>
    <row r="99188"/>
    <row r="99189"/>
    <row r="99190"/>
    <row r="99191"/>
    <row r="99192"/>
    <row r="99193"/>
    <row r="99194"/>
    <row r="99195"/>
    <row r="99196"/>
    <row r="99197"/>
    <row r="99198"/>
    <row r="99199"/>
    <row r="99200"/>
    <row r="99201"/>
    <row r="99202"/>
    <row r="99203"/>
    <row r="99204"/>
    <row r="99205"/>
    <row r="99206"/>
    <row r="99207"/>
    <row r="99208"/>
    <row r="99209"/>
    <row r="99210"/>
    <row r="99211"/>
    <row r="99212"/>
    <row r="99213"/>
    <row r="99214"/>
    <row r="99215"/>
    <row r="99216"/>
    <row r="99217"/>
    <row r="99218"/>
    <row r="99219"/>
    <row r="99220"/>
    <row r="99221"/>
    <row r="99222"/>
    <row r="99223"/>
    <row r="99224"/>
    <row r="99225"/>
    <row r="99226"/>
    <row r="99227"/>
    <row r="99228"/>
    <row r="99229"/>
    <row r="99230"/>
    <row r="99231"/>
    <row r="99232"/>
    <row r="99233"/>
    <row r="99234"/>
    <row r="99235"/>
    <row r="99236"/>
    <row r="99237"/>
    <row r="99238"/>
    <row r="99239"/>
    <row r="99240"/>
    <row r="99241"/>
    <row r="99242"/>
    <row r="99243"/>
    <row r="99244"/>
    <row r="99245"/>
    <row r="99246"/>
    <row r="99247"/>
    <row r="99248"/>
    <row r="99249"/>
    <row r="99250"/>
    <row r="99251"/>
    <row r="99252"/>
    <row r="99253"/>
    <row r="99254"/>
    <row r="99255"/>
    <row r="99256"/>
    <row r="99257"/>
    <row r="99258"/>
    <row r="99259"/>
    <row r="99260"/>
    <row r="99261"/>
    <row r="99262"/>
    <row r="99263"/>
    <row r="99264"/>
    <row r="99265"/>
    <row r="99266"/>
    <row r="99267"/>
    <row r="99268"/>
    <row r="99269"/>
    <row r="99270"/>
    <row r="99271"/>
    <row r="99272"/>
    <row r="99273"/>
    <row r="99274"/>
    <row r="99275"/>
    <row r="99276"/>
    <row r="99277"/>
    <row r="99278"/>
    <row r="99279"/>
    <row r="99280"/>
    <row r="99281"/>
    <row r="99282"/>
    <row r="99283"/>
    <row r="99284"/>
    <row r="99285"/>
    <row r="99286"/>
    <row r="99287"/>
    <row r="99288"/>
    <row r="99289"/>
    <row r="99290"/>
    <row r="99291"/>
    <row r="99292"/>
    <row r="99293"/>
    <row r="99294"/>
    <row r="99295"/>
    <row r="99296"/>
    <row r="99297"/>
    <row r="99298"/>
    <row r="99299"/>
    <row r="99300"/>
    <row r="99301"/>
    <row r="99302"/>
    <row r="99303"/>
    <row r="99304"/>
    <row r="99305"/>
    <row r="99306"/>
    <row r="99307"/>
    <row r="99308"/>
    <row r="99309"/>
    <row r="99310"/>
    <row r="99311"/>
    <row r="99312"/>
    <row r="99313"/>
    <row r="99314"/>
    <row r="99315"/>
    <row r="99316"/>
    <row r="99317"/>
    <row r="99318"/>
    <row r="99319"/>
    <row r="99320"/>
    <row r="99321"/>
    <row r="99322"/>
    <row r="99323"/>
    <row r="99324"/>
    <row r="99325"/>
    <row r="99326"/>
    <row r="99327"/>
    <row r="99328"/>
    <row r="99329"/>
    <row r="99330"/>
    <row r="99331"/>
    <row r="99332"/>
    <row r="99333"/>
    <row r="99334"/>
    <row r="99335"/>
    <row r="99336"/>
    <row r="99337"/>
    <row r="99338"/>
    <row r="99339"/>
    <row r="99340"/>
    <row r="99341"/>
    <row r="99342"/>
    <row r="99343"/>
    <row r="99344"/>
    <row r="99345"/>
    <row r="99346"/>
    <row r="99347"/>
    <row r="99348"/>
    <row r="99349"/>
    <row r="99350"/>
    <row r="99351"/>
    <row r="99352"/>
    <row r="99353"/>
    <row r="99354"/>
    <row r="99355"/>
    <row r="99356"/>
    <row r="99357"/>
    <row r="99358"/>
    <row r="99359"/>
    <row r="99360"/>
    <row r="99361"/>
    <row r="99362"/>
    <row r="99363"/>
    <row r="99364"/>
    <row r="99365"/>
    <row r="99366"/>
    <row r="99367"/>
    <row r="99368"/>
    <row r="99369"/>
    <row r="99370"/>
    <row r="99371"/>
    <row r="99372"/>
    <row r="99373"/>
    <row r="99374"/>
    <row r="99375"/>
    <row r="99376"/>
    <row r="99377"/>
    <row r="99378"/>
    <row r="99379"/>
    <row r="99380"/>
    <row r="99381"/>
    <row r="99382"/>
    <row r="99383"/>
    <row r="99384"/>
    <row r="99385"/>
    <row r="99386"/>
    <row r="99387"/>
    <row r="99388"/>
    <row r="99389"/>
    <row r="99390"/>
    <row r="99391"/>
    <row r="99392"/>
    <row r="99393"/>
    <row r="99394"/>
    <row r="99395"/>
    <row r="99396"/>
    <row r="99397"/>
    <row r="99398"/>
    <row r="99399"/>
    <row r="99400"/>
    <row r="99401"/>
    <row r="99402"/>
    <row r="99403"/>
    <row r="99404"/>
    <row r="99405"/>
    <row r="99406"/>
    <row r="99407"/>
    <row r="99408"/>
    <row r="99409"/>
    <row r="99410"/>
    <row r="99411"/>
    <row r="99412"/>
    <row r="99413"/>
    <row r="99414"/>
    <row r="99415"/>
    <row r="99416"/>
    <row r="99417"/>
    <row r="99418"/>
    <row r="99419"/>
    <row r="99420"/>
    <row r="99421"/>
    <row r="99422"/>
    <row r="99423"/>
    <row r="99424"/>
    <row r="99425"/>
    <row r="99426"/>
    <row r="99427"/>
    <row r="99428"/>
    <row r="99429"/>
    <row r="99430"/>
    <row r="99431"/>
    <row r="99432"/>
    <row r="99433"/>
    <row r="99434"/>
    <row r="99435"/>
    <row r="99436"/>
    <row r="99437"/>
    <row r="99438"/>
    <row r="99439"/>
    <row r="99440"/>
    <row r="99441"/>
    <row r="99442"/>
    <row r="99443"/>
    <row r="99444"/>
    <row r="99445"/>
    <row r="99446"/>
    <row r="99447"/>
    <row r="99448"/>
    <row r="99449"/>
    <row r="99450"/>
    <row r="99451"/>
    <row r="99452"/>
    <row r="99453"/>
    <row r="99454"/>
    <row r="99455"/>
    <row r="99456"/>
    <row r="99457"/>
    <row r="99458"/>
    <row r="99459"/>
    <row r="99460"/>
    <row r="99461"/>
    <row r="99462"/>
    <row r="99463"/>
    <row r="99464"/>
    <row r="99465"/>
    <row r="99466"/>
    <row r="99467"/>
    <row r="99468"/>
    <row r="99469"/>
    <row r="99470"/>
    <row r="99471"/>
    <row r="99472"/>
    <row r="99473"/>
    <row r="99474"/>
    <row r="99475"/>
    <row r="99476"/>
    <row r="99477"/>
    <row r="99478"/>
    <row r="99479"/>
    <row r="99480"/>
    <row r="99481"/>
    <row r="99482"/>
    <row r="99483"/>
    <row r="99484"/>
    <row r="99485"/>
    <row r="99486"/>
    <row r="99487"/>
    <row r="99488"/>
    <row r="99489"/>
    <row r="99490"/>
    <row r="99491"/>
    <row r="99492"/>
    <row r="99493"/>
    <row r="99494"/>
    <row r="99495"/>
    <row r="99496"/>
    <row r="99497"/>
    <row r="99498"/>
    <row r="99499"/>
    <row r="99500"/>
    <row r="99501"/>
    <row r="99502"/>
    <row r="99503"/>
    <row r="99504"/>
    <row r="99505"/>
    <row r="99506"/>
    <row r="99507"/>
    <row r="99508"/>
    <row r="99509"/>
    <row r="99510"/>
    <row r="99511"/>
    <row r="99512"/>
    <row r="99513"/>
    <row r="99514"/>
    <row r="99515"/>
    <row r="99516"/>
    <row r="99517"/>
    <row r="99518"/>
    <row r="99519"/>
    <row r="99520"/>
    <row r="99521"/>
    <row r="99522"/>
    <row r="99523"/>
    <row r="99524"/>
    <row r="99525"/>
    <row r="99526"/>
    <row r="99527"/>
    <row r="99528"/>
    <row r="99529"/>
    <row r="99530"/>
    <row r="99531"/>
    <row r="99532"/>
    <row r="99533"/>
    <row r="99534"/>
    <row r="99535"/>
    <row r="99536"/>
    <row r="99537"/>
    <row r="99538"/>
    <row r="99539"/>
    <row r="99540"/>
    <row r="99541"/>
    <row r="99542"/>
    <row r="99543"/>
    <row r="99544"/>
    <row r="99545"/>
    <row r="99546"/>
    <row r="99547"/>
    <row r="99548"/>
    <row r="99549"/>
    <row r="99550"/>
    <row r="99551"/>
    <row r="99552"/>
    <row r="99553"/>
    <row r="99554"/>
    <row r="99555"/>
    <row r="99556"/>
    <row r="99557"/>
    <row r="99558"/>
    <row r="99559"/>
    <row r="99560"/>
    <row r="99561"/>
    <row r="99562"/>
    <row r="99563"/>
    <row r="99564"/>
    <row r="99565"/>
    <row r="99566"/>
    <row r="99567"/>
    <row r="99568"/>
    <row r="99569"/>
    <row r="99570"/>
    <row r="99571"/>
    <row r="99572"/>
    <row r="99573"/>
    <row r="99574"/>
    <row r="99575"/>
    <row r="99576"/>
    <row r="99577"/>
    <row r="99578"/>
    <row r="99579"/>
    <row r="99580"/>
    <row r="99581"/>
    <row r="99582"/>
    <row r="99583"/>
    <row r="99584"/>
    <row r="99585"/>
    <row r="99586"/>
    <row r="99587"/>
    <row r="99588"/>
    <row r="99589"/>
    <row r="99590"/>
    <row r="99591"/>
    <row r="99592"/>
    <row r="99593"/>
    <row r="99594"/>
    <row r="99595"/>
    <row r="99596"/>
    <row r="99597"/>
    <row r="99598"/>
    <row r="99599"/>
    <row r="99600"/>
    <row r="99601"/>
    <row r="99602"/>
    <row r="99603"/>
    <row r="99604"/>
    <row r="99605"/>
    <row r="99606"/>
    <row r="99607"/>
    <row r="99608"/>
    <row r="99609"/>
    <row r="99610"/>
    <row r="99611"/>
    <row r="99612"/>
    <row r="99613"/>
    <row r="99614"/>
    <row r="99615"/>
    <row r="99616"/>
    <row r="99617"/>
    <row r="99618"/>
    <row r="99619"/>
    <row r="99620"/>
    <row r="99621"/>
    <row r="99622"/>
    <row r="99623"/>
    <row r="99624"/>
    <row r="99625"/>
    <row r="99626"/>
    <row r="99627"/>
    <row r="99628"/>
    <row r="99629"/>
    <row r="99630"/>
    <row r="99631"/>
    <row r="99632"/>
    <row r="99633"/>
    <row r="99634"/>
    <row r="99635"/>
    <row r="99636"/>
    <row r="99637"/>
    <row r="99638"/>
    <row r="99639"/>
    <row r="99640"/>
    <row r="99641"/>
    <row r="99642"/>
    <row r="99643"/>
    <row r="99644"/>
    <row r="99645"/>
    <row r="99646"/>
    <row r="99647"/>
    <row r="99648"/>
    <row r="99649"/>
    <row r="99650"/>
    <row r="99651"/>
    <row r="99652"/>
    <row r="99653"/>
    <row r="99654"/>
    <row r="99655"/>
    <row r="99656"/>
    <row r="99657"/>
    <row r="99658"/>
    <row r="99659"/>
    <row r="99660"/>
    <row r="99661"/>
    <row r="99662"/>
    <row r="99663"/>
    <row r="99664"/>
    <row r="99665"/>
    <row r="99666"/>
    <row r="99667"/>
    <row r="99668"/>
    <row r="99669"/>
    <row r="99670"/>
    <row r="99671"/>
    <row r="99672"/>
    <row r="99673"/>
    <row r="99674"/>
    <row r="99675"/>
    <row r="99676"/>
    <row r="99677"/>
    <row r="99678"/>
    <row r="99679"/>
    <row r="99680"/>
    <row r="99681"/>
    <row r="99682"/>
    <row r="99683"/>
    <row r="99684"/>
    <row r="99685"/>
    <row r="99686"/>
    <row r="99687"/>
    <row r="99688"/>
    <row r="99689"/>
    <row r="99690"/>
    <row r="99691"/>
    <row r="99692"/>
    <row r="99693"/>
    <row r="99694"/>
    <row r="99695"/>
    <row r="99696"/>
    <row r="99697"/>
    <row r="99698"/>
    <row r="99699"/>
    <row r="99700"/>
    <row r="99701"/>
    <row r="99702"/>
    <row r="99703"/>
    <row r="99704"/>
    <row r="99705"/>
    <row r="99706"/>
    <row r="99707"/>
    <row r="99708"/>
    <row r="99709"/>
    <row r="99710"/>
    <row r="99711"/>
    <row r="99712"/>
    <row r="99713"/>
    <row r="99714"/>
    <row r="99715"/>
    <row r="99716"/>
    <row r="99717"/>
    <row r="99718"/>
    <row r="99719"/>
    <row r="99720"/>
    <row r="99721"/>
    <row r="99722"/>
    <row r="99723"/>
    <row r="99724"/>
    <row r="99725"/>
    <row r="99726"/>
    <row r="99727"/>
    <row r="99728"/>
    <row r="99729"/>
    <row r="99730"/>
    <row r="99731"/>
    <row r="99732"/>
    <row r="99733"/>
    <row r="99734"/>
    <row r="99735"/>
    <row r="99736"/>
    <row r="99737"/>
    <row r="99738"/>
    <row r="99739"/>
    <row r="99740"/>
    <row r="99741"/>
    <row r="99742"/>
    <row r="99743"/>
    <row r="99744"/>
    <row r="99745"/>
    <row r="99746"/>
    <row r="99747"/>
    <row r="99748"/>
    <row r="99749"/>
    <row r="99750"/>
    <row r="99751"/>
    <row r="99752"/>
    <row r="99753"/>
    <row r="99754"/>
    <row r="99755"/>
    <row r="99756"/>
    <row r="99757"/>
    <row r="99758"/>
    <row r="99759"/>
    <row r="99760"/>
    <row r="99761"/>
    <row r="99762"/>
    <row r="99763"/>
    <row r="99764"/>
    <row r="99765"/>
    <row r="99766"/>
    <row r="99767"/>
    <row r="99768"/>
    <row r="99769"/>
    <row r="99770"/>
    <row r="99771"/>
    <row r="99772"/>
    <row r="99773"/>
    <row r="99774"/>
    <row r="99775"/>
    <row r="99776"/>
    <row r="99777"/>
    <row r="99778"/>
    <row r="99779"/>
    <row r="99780"/>
    <row r="99781"/>
    <row r="99782"/>
    <row r="99783"/>
    <row r="99784"/>
    <row r="99785"/>
    <row r="99786"/>
    <row r="99787"/>
    <row r="99788"/>
    <row r="99789"/>
    <row r="99790"/>
    <row r="99791"/>
    <row r="99792"/>
    <row r="99793"/>
    <row r="99794"/>
    <row r="99795"/>
    <row r="99796"/>
    <row r="99797"/>
    <row r="99798"/>
    <row r="99799"/>
    <row r="99800"/>
    <row r="99801"/>
    <row r="99802"/>
    <row r="99803"/>
    <row r="99804"/>
    <row r="99805"/>
    <row r="99806"/>
    <row r="99807"/>
    <row r="99808"/>
    <row r="99809"/>
    <row r="99810"/>
    <row r="99811"/>
    <row r="99812"/>
    <row r="99813"/>
    <row r="99814"/>
    <row r="99815"/>
    <row r="99816"/>
    <row r="99817"/>
    <row r="99818"/>
    <row r="99819"/>
    <row r="99820"/>
    <row r="99821"/>
    <row r="99822"/>
    <row r="99823"/>
    <row r="99824"/>
    <row r="99825"/>
    <row r="99826"/>
    <row r="99827"/>
    <row r="99828"/>
    <row r="99829"/>
    <row r="99830"/>
    <row r="99831"/>
    <row r="99832"/>
    <row r="99833"/>
    <row r="99834"/>
    <row r="99835"/>
    <row r="99836"/>
    <row r="99837"/>
    <row r="99838"/>
    <row r="99839"/>
    <row r="99840"/>
    <row r="99841"/>
    <row r="99842"/>
    <row r="99843"/>
    <row r="99844"/>
    <row r="99845"/>
    <row r="99846"/>
    <row r="99847"/>
    <row r="99848"/>
    <row r="99849"/>
    <row r="99850"/>
    <row r="99851"/>
    <row r="99852"/>
    <row r="99853"/>
    <row r="99854"/>
    <row r="99855"/>
    <row r="99856"/>
    <row r="99857"/>
    <row r="99858"/>
    <row r="99859"/>
    <row r="99860"/>
    <row r="99861"/>
    <row r="99862"/>
    <row r="99863"/>
    <row r="99864"/>
    <row r="99865"/>
    <row r="99866"/>
    <row r="99867"/>
    <row r="99868"/>
    <row r="99869"/>
    <row r="99870"/>
    <row r="99871"/>
    <row r="99872"/>
    <row r="99873"/>
    <row r="99874"/>
    <row r="99875"/>
    <row r="99876"/>
    <row r="99877"/>
    <row r="99878"/>
    <row r="99879"/>
    <row r="99880"/>
    <row r="99881"/>
    <row r="99882"/>
    <row r="99883"/>
    <row r="99884"/>
    <row r="99885"/>
    <row r="99886"/>
    <row r="99887"/>
    <row r="99888"/>
    <row r="99889"/>
    <row r="99890"/>
    <row r="99891"/>
    <row r="99892"/>
    <row r="99893"/>
    <row r="99894"/>
    <row r="99895"/>
    <row r="99896"/>
    <row r="99897"/>
    <row r="99898"/>
    <row r="99899"/>
    <row r="99900"/>
    <row r="99901"/>
    <row r="99902"/>
    <row r="99903"/>
    <row r="99904"/>
    <row r="99905"/>
    <row r="99906"/>
    <row r="99907"/>
    <row r="99908"/>
    <row r="99909"/>
    <row r="99910"/>
    <row r="99911"/>
    <row r="99912"/>
    <row r="99913"/>
    <row r="99914"/>
    <row r="99915"/>
    <row r="99916"/>
    <row r="99917"/>
    <row r="99918"/>
    <row r="99919"/>
    <row r="99920"/>
    <row r="99921"/>
    <row r="99922"/>
    <row r="99923"/>
    <row r="99924"/>
    <row r="99925"/>
    <row r="99926"/>
    <row r="99927"/>
    <row r="99928"/>
    <row r="99929"/>
    <row r="99930"/>
    <row r="99931"/>
    <row r="99932"/>
    <row r="99933"/>
    <row r="99934"/>
    <row r="99935"/>
    <row r="99936"/>
    <row r="99937"/>
    <row r="99938"/>
    <row r="99939"/>
    <row r="99940"/>
    <row r="99941"/>
    <row r="99942"/>
    <row r="99943"/>
    <row r="99944"/>
    <row r="99945"/>
    <row r="99946"/>
    <row r="99947"/>
    <row r="99948"/>
    <row r="99949"/>
    <row r="99950"/>
    <row r="99951"/>
    <row r="99952"/>
    <row r="99953"/>
    <row r="99954"/>
    <row r="99955"/>
    <row r="99956"/>
    <row r="99957"/>
    <row r="99958"/>
    <row r="99959"/>
    <row r="99960"/>
    <row r="99961"/>
    <row r="99962"/>
    <row r="99963"/>
    <row r="99964"/>
    <row r="99965"/>
    <row r="99966"/>
    <row r="99967"/>
    <row r="99968"/>
    <row r="99969"/>
    <row r="99970"/>
    <row r="99971"/>
    <row r="99972"/>
    <row r="99973"/>
    <row r="99974"/>
    <row r="99975"/>
    <row r="99976"/>
    <row r="99977"/>
    <row r="99978"/>
    <row r="99979"/>
    <row r="99980"/>
    <row r="99981"/>
    <row r="99982"/>
    <row r="99983"/>
    <row r="99984"/>
    <row r="99985"/>
    <row r="99986"/>
    <row r="99987"/>
    <row r="99988"/>
    <row r="99989"/>
    <row r="99990"/>
    <row r="99991"/>
    <row r="99992"/>
    <row r="99993"/>
    <row r="99994"/>
    <row r="99995"/>
    <row r="99996"/>
    <row r="99997"/>
    <row r="99998"/>
    <row r="99999"/>
    <row r="100000"/>
    <row r="100001"/>
    <row r="100002"/>
    <row r="100003"/>
    <row r="100004"/>
    <row r="100005"/>
    <row r="100006"/>
    <row r="100007"/>
    <row r="100008"/>
    <row r="100009"/>
    <row r="100010"/>
    <row r="100011"/>
    <row r="100012"/>
    <row r="100013"/>
    <row r="100014"/>
    <row r="100015"/>
    <row r="100016"/>
    <row r="100017"/>
    <row r="100018"/>
    <row r="100019"/>
    <row r="100020"/>
    <row r="100021"/>
    <row r="100022"/>
    <row r="100023"/>
    <row r="100024"/>
    <row r="100025"/>
    <row r="100026"/>
    <row r="100027"/>
    <row r="100028"/>
    <row r="100029"/>
    <row r="100030"/>
    <row r="100031"/>
    <row r="100032"/>
    <row r="100033"/>
    <row r="100034"/>
    <row r="100035"/>
    <row r="100036"/>
    <row r="100037"/>
    <row r="100038"/>
    <row r="100039"/>
    <row r="100040"/>
    <row r="100041"/>
    <row r="100042"/>
    <row r="100043"/>
    <row r="100044"/>
    <row r="100045"/>
    <row r="100046"/>
    <row r="100047"/>
    <row r="100048"/>
    <row r="100049"/>
    <row r="100050"/>
    <row r="100051"/>
    <row r="100052"/>
    <row r="100053"/>
    <row r="100054"/>
    <row r="100055"/>
    <row r="100056"/>
    <row r="100057"/>
    <row r="100058"/>
    <row r="100059"/>
    <row r="100060"/>
    <row r="100061"/>
    <row r="100062"/>
    <row r="100063"/>
    <row r="100064"/>
    <row r="100065"/>
    <row r="100066"/>
    <row r="100067"/>
    <row r="100068"/>
    <row r="100069"/>
    <row r="100070"/>
    <row r="100071"/>
    <row r="100072"/>
    <row r="100073"/>
    <row r="100074"/>
    <row r="100075"/>
    <row r="100076"/>
    <row r="100077"/>
    <row r="100078"/>
    <row r="100079"/>
    <row r="100080"/>
    <row r="100081"/>
    <row r="100082"/>
    <row r="100083"/>
    <row r="100084"/>
    <row r="100085"/>
    <row r="100086"/>
    <row r="100087"/>
    <row r="100088"/>
    <row r="100089"/>
    <row r="100090"/>
    <row r="100091"/>
    <row r="100092"/>
    <row r="100093"/>
    <row r="100094"/>
    <row r="100095"/>
    <row r="100096"/>
    <row r="100097"/>
    <row r="100098"/>
    <row r="100099"/>
    <row r="100100"/>
    <row r="100101"/>
    <row r="100102"/>
    <row r="100103"/>
    <row r="100104"/>
    <row r="100105"/>
    <row r="100106"/>
    <row r="100107"/>
    <row r="100108"/>
    <row r="100109"/>
    <row r="100110"/>
    <row r="100111"/>
    <row r="100112"/>
    <row r="100113"/>
    <row r="100114"/>
    <row r="100115"/>
    <row r="100116"/>
    <row r="100117"/>
    <row r="100118"/>
    <row r="100119"/>
    <row r="100120"/>
    <row r="100121"/>
    <row r="100122"/>
    <row r="100123"/>
    <row r="100124"/>
    <row r="100125"/>
    <row r="100126"/>
    <row r="100127"/>
    <row r="100128"/>
    <row r="100129"/>
    <row r="100130"/>
    <row r="100131"/>
    <row r="100132"/>
    <row r="100133"/>
    <row r="100134"/>
    <row r="100135"/>
    <row r="100136"/>
    <row r="100137"/>
    <row r="100138"/>
    <row r="100139"/>
    <row r="100140"/>
    <row r="100141"/>
    <row r="100142"/>
    <row r="100143"/>
    <row r="100144"/>
    <row r="100145"/>
    <row r="100146"/>
    <row r="100147"/>
    <row r="100148"/>
    <row r="100149"/>
    <row r="100150"/>
    <row r="100151"/>
    <row r="100152"/>
    <row r="100153"/>
    <row r="100154"/>
    <row r="100155"/>
    <row r="100156"/>
    <row r="100157"/>
    <row r="100158"/>
    <row r="100159"/>
    <row r="100160"/>
    <row r="100161"/>
    <row r="100162"/>
    <row r="100163"/>
    <row r="100164"/>
    <row r="100165"/>
    <row r="100166"/>
    <row r="100167"/>
    <row r="100168"/>
    <row r="100169"/>
    <row r="100170"/>
    <row r="100171"/>
    <row r="100172"/>
    <row r="100173"/>
    <row r="100174"/>
    <row r="100175"/>
    <row r="100176"/>
    <row r="100177"/>
    <row r="100178"/>
    <row r="100179"/>
    <row r="100180"/>
    <row r="100181"/>
    <row r="100182"/>
    <row r="100183"/>
    <row r="100184"/>
    <row r="100185"/>
    <row r="100186"/>
    <row r="100187"/>
    <row r="100188"/>
    <row r="100189"/>
    <row r="100190"/>
    <row r="100191"/>
    <row r="100192"/>
    <row r="100193"/>
    <row r="100194"/>
    <row r="100195"/>
    <row r="100196"/>
    <row r="100197"/>
    <row r="100198"/>
    <row r="100199"/>
    <row r="100200"/>
    <row r="100201"/>
    <row r="100202"/>
    <row r="100203"/>
    <row r="100204"/>
    <row r="100205"/>
    <row r="100206"/>
    <row r="100207"/>
    <row r="100208"/>
    <row r="100209"/>
    <row r="100210"/>
    <row r="100211"/>
    <row r="100212"/>
    <row r="100213"/>
    <row r="100214"/>
    <row r="100215"/>
    <row r="100216"/>
    <row r="100217"/>
    <row r="100218"/>
    <row r="100219"/>
    <row r="100220"/>
    <row r="100221"/>
    <row r="100222"/>
    <row r="100223"/>
    <row r="100224"/>
    <row r="100225"/>
    <row r="100226"/>
    <row r="100227"/>
    <row r="100228"/>
    <row r="100229"/>
    <row r="100230"/>
    <row r="100231"/>
    <row r="100232"/>
    <row r="100233"/>
    <row r="100234"/>
    <row r="100235"/>
    <row r="100236"/>
    <row r="100237"/>
    <row r="100238"/>
    <row r="100239"/>
    <row r="100240"/>
    <row r="100241"/>
    <row r="100242"/>
    <row r="100243"/>
    <row r="100244"/>
    <row r="100245"/>
    <row r="100246"/>
    <row r="100247"/>
    <row r="100248"/>
    <row r="100249"/>
    <row r="100250"/>
    <row r="100251"/>
    <row r="100252"/>
    <row r="100253"/>
    <row r="100254"/>
    <row r="100255"/>
    <row r="100256"/>
    <row r="100257"/>
    <row r="100258"/>
    <row r="100259"/>
    <row r="100260"/>
    <row r="100261"/>
    <row r="100262"/>
    <row r="100263"/>
    <row r="100264"/>
    <row r="100265"/>
    <row r="100266"/>
    <row r="100267"/>
    <row r="100268"/>
    <row r="100269"/>
    <row r="100270"/>
    <row r="100271"/>
    <row r="100272"/>
    <row r="100273"/>
    <row r="100274"/>
    <row r="100275"/>
    <row r="100276"/>
    <row r="100277"/>
    <row r="100278"/>
    <row r="100279"/>
    <row r="100280"/>
    <row r="100281"/>
    <row r="100282"/>
    <row r="100283"/>
    <row r="100284"/>
    <row r="100285"/>
    <row r="100286"/>
    <row r="100287"/>
    <row r="100288"/>
    <row r="100289"/>
    <row r="100290"/>
    <row r="100291"/>
    <row r="100292"/>
    <row r="100293"/>
    <row r="100294"/>
    <row r="100295"/>
    <row r="100296"/>
    <row r="100297"/>
    <row r="100298"/>
    <row r="100299"/>
    <row r="100300"/>
    <row r="100301"/>
    <row r="100302"/>
    <row r="100303"/>
    <row r="100304"/>
    <row r="100305"/>
    <row r="100306"/>
    <row r="100307"/>
    <row r="100308"/>
    <row r="100309"/>
    <row r="100310"/>
    <row r="100311"/>
    <row r="100312"/>
    <row r="100313"/>
    <row r="100314"/>
    <row r="100315"/>
    <row r="100316"/>
    <row r="100317"/>
    <row r="100318"/>
    <row r="100319"/>
    <row r="100320"/>
    <row r="100321"/>
    <row r="100322"/>
    <row r="100323"/>
    <row r="100324"/>
    <row r="100325"/>
    <row r="100326"/>
    <row r="100327"/>
    <row r="100328"/>
    <row r="100329"/>
    <row r="100330"/>
    <row r="100331"/>
    <row r="100332"/>
    <row r="100333"/>
    <row r="100334"/>
    <row r="100335"/>
    <row r="100336"/>
    <row r="100337"/>
    <row r="100338"/>
    <row r="100339"/>
    <row r="100340"/>
    <row r="100341"/>
    <row r="100342"/>
    <row r="100343"/>
    <row r="100344"/>
    <row r="100345"/>
    <row r="100346"/>
    <row r="100347"/>
    <row r="100348"/>
    <row r="100349"/>
    <row r="100350"/>
    <row r="100351"/>
    <row r="100352"/>
    <row r="100353"/>
    <row r="100354"/>
    <row r="100355"/>
    <row r="100356"/>
    <row r="100357"/>
    <row r="100358"/>
    <row r="100359"/>
    <row r="100360"/>
    <row r="100361"/>
    <row r="100362"/>
    <row r="100363"/>
    <row r="100364"/>
    <row r="100365"/>
    <row r="100366"/>
    <row r="100367"/>
    <row r="100368"/>
    <row r="100369"/>
    <row r="100370"/>
    <row r="100371"/>
    <row r="100372"/>
    <row r="100373"/>
    <row r="100374"/>
    <row r="100375"/>
    <row r="100376"/>
    <row r="100377"/>
    <row r="100378"/>
    <row r="100379"/>
    <row r="100380"/>
    <row r="100381"/>
    <row r="100382"/>
    <row r="100383"/>
    <row r="100384"/>
    <row r="100385"/>
    <row r="100386"/>
    <row r="100387"/>
    <row r="100388"/>
    <row r="100389"/>
    <row r="100390"/>
    <row r="100391"/>
    <row r="100392"/>
    <row r="100393"/>
    <row r="100394"/>
    <row r="100395"/>
    <row r="100396"/>
    <row r="100397"/>
    <row r="100398"/>
    <row r="100399"/>
    <row r="100400"/>
    <row r="100401"/>
    <row r="100402"/>
    <row r="100403"/>
    <row r="100404"/>
    <row r="100405"/>
    <row r="100406"/>
    <row r="100407"/>
    <row r="100408"/>
    <row r="100409"/>
    <row r="100410"/>
    <row r="100411"/>
    <row r="100412"/>
    <row r="100413"/>
    <row r="100414"/>
    <row r="100415"/>
    <row r="100416"/>
    <row r="100417"/>
    <row r="100418"/>
    <row r="100419"/>
    <row r="100420"/>
    <row r="100421"/>
    <row r="100422"/>
    <row r="100423"/>
    <row r="100424"/>
    <row r="100425"/>
    <row r="100426"/>
    <row r="100427"/>
    <row r="100428"/>
    <row r="100429"/>
    <row r="100430"/>
    <row r="100431"/>
    <row r="100432"/>
    <row r="100433"/>
    <row r="100434"/>
    <row r="100435"/>
    <row r="100436"/>
    <row r="100437"/>
    <row r="100438"/>
    <row r="100439"/>
    <row r="100440"/>
    <row r="100441"/>
    <row r="100442"/>
    <row r="100443"/>
    <row r="100444"/>
    <row r="100445"/>
    <row r="100446"/>
    <row r="100447"/>
    <row r="100448"/>
    <row r="100449"/>
    <row r="100450"/>
    <row r="100451"/>
    <row r="100452"/>
    <row r="100453"/>
    <row r="100454"/>
    <row r="100455"/>
    <row r="100456"/>
    <row r="100457"/>
    <row r="100458"/>
    <row r="100459"/>
    <row r="100460"/>
    <row r="100461"/>
    <row r="100462"/>
    <row r="100463"/>
    <row r="100464"/>
    <row r="100465"/>
    <row r="100466"/>
    <row r="100467"/>
    <row r="100468"/>
    <row r="100469"/>
    <row r="100470"/>
    <row r="100471"/>
    <row r="100472"/>
    <row r="100473"/>
    <row r="100474"/>
    <row r="100475"/>
    <row r="100476"/>
    <row r="100477"/>
    <row r="100478"/>
    <row r="100479"/>
    <row r="100480"/>
    <row r="100481"/>
    <row r="100482"/>
    <row r="100483"/>
    <row r="100484"/>
    <row r="100485"/>
    <row r="100486"/>
    <row r="100487"/>
    <row r="100488"/>
    <row r="100489"/>
    <row r="100490"/>
    <row r="100491"/>
    <row r="100492"/>
    <row r="100493"/>
    <row r="100494"/>
    <row r="100495"/>
    <row r="100496"/>
    <row r="100497"/>
    <row r="100498"/>
    <row r="100499"/>
    <row r="100500"/>
    <row r="100501"/>
    <row r="100502"/>
    <row r="100503"/>
    <row r="100504"/>
    <row r="100505"/>
    <row r="100506"/>
    <row r="100507"/>
    <row r="100508"/>
    <row r="100509"/>
    <row r="100510"/>
    <row r="100511"/>
    <row r="100512"/>
    <row r="100513"/>
    <row r="100514"/>
    <row r="100515"/>
    <row r="100516"/>
    <row r="100517"/>
    <row r="100518"/>
    <row r="100519"/>
    <row r="100520"/>
    <row r="100521"/>
    <row r="100522"/>
    <row r="100523"/>
    <row r="100524"/>
    <row r="100525"/>
    <row r="100526"/>
    <row r="100527"/>
    <row r="100528"/>
    <row r="100529"/>
    <row r="100530"/>
    <row r="100531"/>
    <row r="100532"/>
    <row r="100533"/>
    <row r="100534"/>
    <row r="100535"/>
    <row r="100536"/>
    <row r="100537"/>
    <row r="100538"/>
    <row r="100539"/>
    <row r="100540"/>
    <row r="100541"/>
    <row r="100542"/>
    <row r="100543"/>
    <row r="100544"/>
    <row r="100545"/>
    <row r="100546"/>
    <row r="100547"/>
    <row r="100548"/>
    <row r="100549"/>
    <row r="100550"/>
    <row r="100551"/>
    <row r="100552"/>
    <row r="100553"/>
    <row r="100554"/>
    <row r="100555"/>
    <row r="100556"/>
    <row r="100557"/>
    <row r="100558"/>
    <row r="100559"/>
    <row r="100560"/>
    <row r="100561"/>
    <row r="100562"/>
    <row r="100563"/>
    <row r="100564"/>
    <row r="100565"/>
    <row r="100566"/>
    <row r="100567"/>
    <row r="100568"/>
    <row r="100569"/>
    <row r="100570"/>
    <row r="100571"/>
    <row r="100572"/>
    <row r="100573"/>
    <row r="100574"/>
    <row r="100575"/>
    <row r="100576"/>
    <row r="100577"/>
    <row r="100578"/>
    <row r="100579"/>
    <row r="100580"/>
    <row r="100581"/>
    <row r="100582"/>
    <row r="100583"/>
    <row r="100584"/>
    <row r="100585"/>
    <row r="100586"/>
    <row r="100587"/>
    <row r="100588"/>
    <row r="100589"/>
    <row r="100590"/>
    <row r="100591"/>
    <row r="100592"/>
    <row r="100593"/>
    <row r="100594"/>
    <row r="100595"/>
    <row r="100596"/>
    <row r="100597"/>
    <row r="100598"/>
    <row r="100599"/>
    <row r="100600"/>
    <row r="100601"/>
    <row r="100602"/>
    <row r="100603"/>
    <row r="100604"/>
    <row r="100605"/>
    <row r="100606"/>
    <row r="100607"/>
    <row r="100608"/>
    <row r="100609"/>
    <row r="100610"/>
    <row r="100611"/>
    <row r="100612"/>
    <row r="100613"/>
    <row r="100614"/>
    <row r="100615"/>
    <row r="100616"/>
    <row r="100617"/>
    <row r="100618"/>
    <row r="100619"/>
    <row r="100620"/>
    <row r="100621"/>
    <row r="100622"/>
    <row r="100623"/>
    <row r="100624"/>
    <row r="100625"/>
    <row r="100626"/>
    <row r="100627"/>
    <row r="100628"/>
    <row r="100629"/>
    <row r="100630"/>
    <row r="100631"/>
    <row r="100632"/>
    <row r="100633"/>
    <row r="100634"/>
    <row r="100635"/>
    <row r="100636"/>
    <row r="100637"/>
    <row r="100638"/>
    <row r="100639"/>
    <row r="100640"/>
    <row r="100641"/>
    <row r="100642"/>
    <row r="100643"/>
    <row r="100644"/>
    <row r="100645"/>
    <row r="100646"/>
    <row r="100647"/>
    <row r="100648"/>
    <row r="100649"/>
    <row r="100650"/>
    <row r="100651"/>
    <row r="100652"/>
    <row r="100653"/>
    <row r="100654"/>
    <row r="100655"/>
    <row r="100656"/>
    <row r="100657"/>
    <row r="100658"/>
    <row r="100659"/>
    <row r="100660"/>
    <row r="100661"/>
    <row r="100662"/>
    <row r="100663"/>
    <row r="100664"/>
    <row r="100665"/>
    <row r="100666"/>
    <row r="100667"/>
    <row r="100668"/>
    <row r="100669"/>
    <row r="100670"/>
    <row r="100671"/>
    <row r="100672"/>
    <row r="100673"/>
    <row r="100674"/>
    <row r="100675"/>
    <row r="100676"/>
    <row r="100677"/>
    <row r="100678"/>
    <row r="100679"/>
    <row r="100680"/>
    <row r="100681"/>
    <row r="100682"/>
    <row r="100683"/>
    <row r="100684"/>
    <row r="100685"/>
    <row r="100686"/>
    <row r="100687"/>
    <row r="100688"/>
    <row r="100689"/>
    <row r="100690"/>
    <row r="100691"/>
    <row r="100692"/>
    <row r="100693"/>
    <row r="100694"/>
    <row r="100695"/>
    <row r="100696"/>
    <row r="100697"/>
    <row r="100698"/>
    <row r="100699"/>
    <row r="100700"/>
    <row r="100701"/>
    <row r="100702"/>
    <row r="100703"/>
    <row r="100704"/>
    <row r="100705"/>
    <row r="100706"/>
    <row r="100707"/>
    <row r="100708"/>
    <row r="100709"/>
    <row r="100710"/>
    <row r="100711"/>
    <row r="100712"/>
    <row r="100713"/>
    <row r="100714"/>
    <row r="100715"/>
    <row r="100716"/>
    <row r="100717"/>
    <row r="100718"/>
    <row r="100719"/>
    <row r="100720"/>
    <row r="100721"/>
    <row r="100722"/>
    <row r="100723"/>
    <row r="100724"/>
    <row r="100725"/>
    <row r="100726"/>
    <row r="100727"/>
    <row r="100728"/>
    <row r="100729"/>
    <row r="100730"/>
    <row r="100731"/>
    <row r="100732"/>
    <row r="100733"/>
    <row r="100734"/>
    <row r="100735"/>
    <row r="100736"/>
    <row r="100737"/>
    <row r="100738"/>
    <row r="100739"/>
    <row r="100740"/>
    <row r="100741"/>
    <row r="100742"/>
    <row r="100743"/>
    <row r="100744"/>
    <row r="100745"/>
    <row r="100746"/>
    <row r="100747"/>
    <row r="100748"/>
    <row r="100749"/>
    <row r="100750"/>
    <row r="100751"/>
    <row r="100752"/>
    <row r="100753"/>
    <row r="100754"/>
    <row r="100755"/>
    <row r="100756"/>
    <row r="100757"/>
    <row r="100758"/>
    <row r="100759"/>
    <row r="100760"/>
    <row r="100761"/>
    <row r="100762"/>
    <row r="100763"/>
    <row r="100764"/>
    <row r="100765"/>
    <row r="100766"/>
    <row r="100767"/>
    <row r="100768"/>
    <row r="100769"/>
    <row r="100770"/>
    <row r="100771"/>
    <row r="100772"/>
    <row r="100773"/>
    <row r="100774"/>
    <row r="100775"/>
    <row r="100776"/>
    <row r="100777"/>
    <row r="100778"/>
    <row r="100779"/>
    <row r="100780"/>
    <row r="100781"/>
    <row r="100782"/>
    <row r="100783"/>
    <row r="100784"/>
    <row r="100785"/>
    <row r="100786"/>
    <row r="100787"/>
    <row r="100788"/>
    <row r="100789"/>
    <row r="100790"/>
    <row r="100791"/>
    <row r="100792"/>
    <row r="100793"/>
    <row r="100794"/>
    <row r="100795"/>
    <row r="100796"/>
    <row r="100797"/>
    <row r="100798"/>
    <row r="100799"/>
    <row r="100800"/>
    <row r="100801"/>
    <row r="100802"/>
    <row r="100803"/>
    <row r="100804"/>
    <row r="100805"/>
    <row r="100806"/>
    <row r="100807"/>
    <row r="100808"/>
    <row r="100809"/>
    <row r="100810"/>
    <row r="100811"/>
    <row r="100812"/>
    <row r="100813"/>
    <row r="100814"/>
    <row r="100815"/>
    <row r="100816"/>
    <row r="100817"/>
    <row r="100818"/>
    <row r="100819"/>
    <row r="100820"/>
    <row r="100821"/>
    <row r="100822"/>
    <row r="100823"/>
    <row r="100824"/>
    <row r="100825"/>
    <row r="100826"/>
    <row r="100827"/>
    <row r="100828"/>
    <row r="100829"/>
    <row r="100830"/>
    <row r="100831"/>
    <row r="100832"/>
    <row r="100833"/>
    <row r="100834"/>
    <row r="100835"/>
    <row r="100836"/>
    <row r="100837"/>
    <row r="100838"/>
    <row r="100839"/>
    <row r="100840"/>
    <row r="100841"/>
    <row r="100842"/>
    <row r="100843"/>
    <row r="100844"/>
    <row r="100845"/>
    <row r="100846"/>
    <row r="100847"/>
    <row r="100848"/>
    <row r="100849"/>
    <row r="100850"/>
    <row r="100851"/>
    <row r="100852"/>
    <row r="100853"/>
    <row r="100854"/>
    <row r="100855"/>
    <row r="100856"/>
    <row r="100857"/>
    <row r="100858"/>
    <row r="100859"/>
    <row r="100860"/>
    <row r="100861"/>
    <row r="100862"/>
    <row r="100863"/>
    <row r="100864"/>
    <row r="100865"/>
    <row r="100866"/>
    <row r="100867"/>
    <row r="100868"/>
    <row r="100869"/>
    <row r="100870"/>
    <row r="100871"/>
    <row r="100872"/>
    <row r="100873"/>
    <row r="100874"/>
    <row r="100875"/>
    <row r="100876"/>
    <row r="100877"/>
    <row r="100878"/>
    <row r="100879"/>
    <row r="100880"/>
    <row r="100881"/>
    <row r="100882"/>
    <row r="100883"/>
    <row r="100884"/>
    <row r="100885"/>
    <row r="100886"/>
    <row r="100887"/>
    <row r="100888"/>
    <row r="100889"/>
    <row r="100890"/>
    <row r="100891"/>
    <row r="100892"/>
    <row r="100893"/>
    <row r="100894"/>
    <row r="100895"/>
    <row r="100896"/>
    <row r="100897"/>
    <row r="100898"/>
    <row r="100899"/>
    <row r="100900"/>
    <row r="100901"/>
    <row r="100902"/>
    <row r="100903"/>
    <row r="100904"/>
    <row r="100905"/>
    <row r="100906"/>
    <row r="100907"/>
    <row r="100908"/>
    <row r="100909"/>
    <row r="100910"/>
    <row r="100911"/>
    <row r="100912"/>
    <row r="100913"/>
    <row r="100914"/>
    <row r="100915"/>
    <row r="100916"/>
    <row r="100917"/>
    <row r="100918"/>
    <row r="100919"/>
    <row r="100920"/>
    <row r="100921"/>
    <row r="100922"/>
    <row r="100923"/>
    <row r="100924"/>
    <row r="100925"/>
    <row r="100926"/>
    <row r="100927"/>
    <row r="100928"/>
    <row r="100929"/>
    <row r="100930"/>
    <row r="100931"/>
    <row r="100932"/>
    <row r="100933"/>
    <row r="100934"/>
    <row r="100935"/>
    <row r="100936"/>
    <row r="100937"/>
    <row r="100938"/>
    <row r="100939"/>
    <row r="100940"/>
    <row r="100941"/>
    <row r="100942"/>
    <row r="100943"/>
    <row r="100944"/>
    <row r="100945"/>
    <row r="100946"/>
    <row r="100947"/>
    <row r="100948"/>
    <row r="100949"/>
    <row r="100950"/>
    <row r="100951"/>
    <row r="100952"/>
    <row r="100953"/>
    <row r="100954"/>
    <row r="100955"/>
    <row r="100956"/>
    <row r="100957"/>
    <row r="100958"/>
    <row r="100959"/>
    <row r="100960"/>
    <row r="100961"/>
    <row r="100962"/>
    <row r="100963"/>
    <row r="100964"/>
    <row r="100965"/>
    <row r="100966"/>
    <row r="100967"/>
    <row r="100968"/>
    <row r="100969"/>
    <row r="100970"/>
    <row r="100971"/>
    <row r="100972"/>
    <row r="100973"/>
    <row r="100974"/>
    <row r="100975"/>
    <row r="100976"/>
    <row r="100977"/>
    <row r="100978"/>
    <row r="100979"/>
    <row r="100980"/>
    <row r="100981"/>
    <row r="100982"/>
    <row r="100983"/>
    <row r="100984"/>
    <row r="100985"/>
    <row r="100986"/>
    <row r="100987"/>
    <row r="100988"/>
    <row r="100989"/>
    <row r="100990"/>
    <row r="100991"/>
    <row r="100992"/>
    <row r="100993"/>
    <row r="100994"/>
    <row r="100995"/>
    <row r="100996"/>
    <row r="100997"/>
    <row r="100998"/>
    <row r="100999"/>
    <row r="101000"/>
    <row r="101001"/>
    <row r="101002"/>
    <row r="101003"/>
    <row r="101004"/>
    <row r="101005"/>
    <row r="101006"/>
    <row r="101007"/>
    <row r="101008"/>
    <row r="101009"/>
    <row r="101010"/>
    <row r="101011"/>
    <row r="101012"/>
    <row r="101013"/>
    <row r="101014"/>
    <row r="101015"/>
    <row r="101016"/>
    <row r="101017"/>
    <row r="101018"/>
    <row r="101019"/>
    <row r="101020"/>
    <row r="101021"/>
    <row r="101022"/>
    <row r="101023"/>
    <row r="101024"/>
    <row r="101025"/>
    <row r="101026"/>
    <row r="101027"/>
    <row r="101028"/>
    <row r="101029"/>
    <row r="101030"/>
    <row r="101031"/>
    <row r="101032"/>
    <row r="101033"/>
    <row r="101034"/>
    <row r="101035"/>
    <row r="101036"/>
    <row r="101037"/>
    <row r="101038"/>
    <row r="101039"/>
    <row r="101040"/>
    <row r="101041"/>
    <row r="101042"/>
    <row r="101043"/>
    <row r="101044"/>
    <row r="101045"/>
    <row r="101046"/>
    <row r="101047"/>
    <row r="101048"/>
    <row r="101049"/>
    <row r="101050"/>
    <row r="101051"/>
    <row r="101052"/>
    <row r="101053"/>
    <row r="101054"/>
    <row r="101055"/>
    <row r="101056"/>
    <row r="101057"/>
    <row r="101058"/>
    <row r="101059"/>
    <row r="101060"/>
    <row r="101061"/>
    <row r="101062"/>
    <row r="101063"/>
    <row r="101064"/>
    <row r="101065"/>
    <row r="101066"/>
    <row r="101067"/>
    <row r="101068"/>
    <row r="101069"/>
    <row r="101070"/>
    <row r="101071"/>
    <row r="101072"/>
    <row r="101073"/>
    <row r="101074"/>
    <row r="101075"/>
    <row r="101076"/>
    <row r="101077"/>
    <row r="101078"/>
    <row r="101079"/>
    <row r="101080"/>
    <row r="101081"/>
    <row r="101082"/>
    <row r="101083"/>
    <row r="101084"/>
    <row r="101085"/>
    <row r="101086"/>
    <row r="101087"/>
    <row r="101088"/>
    <row r="101089"/>
    <row r="101090"/>
    <row r="101091"/>
    <row r="101092"/>
    <row r="101093"/>
    <row r="101094"/>
    <row r="101095"/>
    <row r="101096"/>
    <row r="101097"/>
    <row r="101098"/>
    <row r="101099"/>
    <row r="101100"/>
    <row r="101101"/>
    <row r="101102"/>
    <row r="101103"/>
    <row r="101104"/>
    <row r="101105"/>
    <row r="101106"/>
    <row r="101107"/>
    <row r="101108"/>
    <row r="101109"/>
    <row r="101110"/>
    <row r="101111"/>
    <row r="101112"/>
    <row r="101113"/>
    <row r="101114"/>
    <row r="101115"/>
    <row r="101116"/>
    <row r="101117"/>
    <row r="101118"/>
    <row r="101119"/>
    <row r="101120"/>
    <row r="101121"/>
    <row r="101122"/>
    <row r="101123"/>
    <row r="101124"/>
    <row r="101125"/>
    <row r="101126"/>
    <row r="101127"/>
    <row r="101128"/>
    <row r="101129"/>
    <row r="101130"/>
    <row r="101131"/>
    <row r="101132"/>
    <row r="101133"/>
    <row r="101134"/>
    <row r="101135"/>
    <row r="101136"/>
    <row r="101137"/>
    <row r="101138"/>
    <row r="101139"/>
    <row r="101140"/>
    <row r="101141"/>
    <row r="101142"/>
    <row r="101143"/>
    <row r="101144"/>
    <row r="101145"/>
    <row r="101146"/>
    <row r="101147"/>
    <row r="101148"/>
    <row r="101149"/>
    <row r="101150"/>
    <row r="101151"/>
    <row r="101152"/>
    <row r="101153"/>
    <row r="101154"/>
    <row r="101155"/>
    <row r="101156"/>
    <row r="101157"/>
    <row r="101158"/>
    <row r="101159"/>
    <row r="101160"/>
    <row r="101161"/>
    <row r="101162"/>
    <row r="101163"/>
    <row r="101164"/>
    <row r="101165"/>
    <row r="101166"/>
    <row r="101167"/>
    <row r="101168"/>
    <row r="101169"/>
    <row r="101170"/>
    <row r="101171"/>
    <row r="101172"/>
    <row r="101173"/>
    <row r="101174"/>
    <row r="101175"/>
    <row r="101176"/>
    <row r="101177"/>
    <row r="101178"/>
    <row r="101179"/>
    <row r="101180"/>
    <row r="101181"/>
    <row r="101182"/>
    <row r="101183"/>
    <row r="101184"/>
    <row r="101185"/>
    <row r="101186"/>
    <row r="101187"/>
    <row r="101188"/>
    <row r="101189"/>
    <row r="101190"/>
    <row r="101191"/>
    <row r="101192"/>
    <row r="101193"/>
    <row r="101194"/>
    <row r="101195"/>
    <row r="101196"/>
    <row r="101197"/>
    <row r="101198"/>
    <row r="101199"/>
    <row r="101200"/>
    <row r="101201"/>
    <row r="101202"/>
    <row r="101203"/>
    <row r="101204"/>
    <row r="101205"/>
    <row r="101206"/>
    <row r="101207"/>
    <row r="101208"/>
    <row r="101209"/>
    <row r="101210"/>
    <row r="101211"/>
    <row r="101212"/>
    <row r="101213"/>
    <row r="101214"/>
    <row r="101215"/>
    <row r="101216"/>
    <row r="101217"/>
    <row r="101218"/>
    <row r="101219"/>
    <row r="101220"/>
    <row r="101221"/>
    <row r="101222"/>
    <row r="101223"/>
    <row r="101224"/>
    <row r="101225"/>
    <row r="101226"/>
    <row r="101227"/>
    <row r="101228"/>
    <row r="101229"/>
    <row r="101230"/>
    <row r="101231"/>
    <row r="101232"/>
    <row r="101233"/>
    <row r="101234"/>
    <row r="101235"/>
    <row r="101236"/>
    <row r="101237"/>
    <row r="101238"/>
    <row r="101239"/>
    <row r="101240"/>
    <row r="101241"/>
    <row r="101242"/>
    <row r="101243"/>
    <row r="101244"/>
    <row r="101245"/>
    <row r="101246"/>
    <row r="101247"/>
    <row r="101248"/>
    <row r="101249"/>
    <row r="101250"/>
    <row r="101251"/>
    <row r="101252"/>
    <row r="101253"/>
    <row r="101254"/>
    <row r="101255"/>
    <row r="101256"/>
    <row r="101257"/>
    <row r="101258"/>
    <row r="101259"/>
    <row r="101260"/>
    <row r="101261"/>
    <row r="101262"/>
    <row r="101263"/>
    <row r="101264"/>
    <row r="101265"/>
    <row r="101266"/>
    <row r="101267"/>
    <row r="101268"/>
    <row r="101269"/>
    <row r="101270"/>
    <row r="101271"/>
    <row r="101272"/>
    <row r="101273"/>
    <row r="101274"/>
    <row r="101275"/>
    <row r="101276"/>
    <row r="101277"/>
    <row r="101278"/>
    <row r="101279"/>
    <row r="101280"/>
    <row r="101281"/>
    <row r="101282"/>
    <row r="101283"/>
    <row r="101284"/>
    <row r="101285"/>
    <row r="101286"/>
    <row r="101287"/>
    <row r="101288"/>
    <row r="101289"/>
    <row r="101290"/>
    <row r="101291"/>
    <row r="101292"/>
    <row r="101293"/>
    <row r="101294"/>
    <row r="101295"/>
    <row r="101296"/>
    <row r="101297"/>
    <row r="101298"/>
    <row r="101299"/>
    <row r="101300"/>
    <row r="101301"/>
    <row r="101302"/>
    <row r="101303"/>
    <row r="101304"/>
    <row r="101305"/>
    <row r="101306"/>
    <row r="101307"/>
    <row r="101308"/>
    <row r="101309"/>
    <row r="101310"/>
    <row r="101311"/>
    <row r="101312"/>
    <row r="101313"/>
    <row r="101314"/>
    <row r="101315"/>
    <row r="101316"/>
    <row r="101317"/>
    <row r="101318"/>
    <row r="101319"/>
    <row r="101320"/>
    <row r="101321"/>
    <row r="101322"/>
    <row r="101323"/>
    <row r="101324"/>
    <row r="101325"/>
    <row r="101326"/>
    <row r="101327"/>
    <row r="101328"/>
    <row r="101329"/>
    <row r="101330"/>
    <row r="101331"/>
    <row r="101332"/>
    <row r="101333"/>
    <row r="101334"/>
    <row r="101335"/>
    <row r="101336"/>
    <row r="101337"/>
    <row r="101338"/>
    <row r="101339"/>
    <row r="101340"/>
    <row r="101341"/>
    <row r="101342"/>
    <row r="101343"/>
    <row r="101344"/>
    <row r="101345"/>
    <row r="101346"/>
    <row r="101347"/>
    <row r="101348"/>
    <row r="101349"/>
    <row r="101350"/>
    <row r="101351"/>
    <row r="101352"/>
    <row r="101353"/>
    <row r="101354"/>
    <row r="101355"/>
    <row r="101356"/>
    <row r="101357"/>
    <row r="101358"/>
    <row r="101359"/>
    <row r="101360"/>
    <row r="101361"/>
    <row r="101362"/>
    <row r="101363"/>
    <row r="101364"/>
    <row r="101365"/>
    <row r="101366"/>
    <row r="101367"/>
    <row r="101368"/>
    <row r="101369"/>
    <row r="101370"/>
    <row r="101371"/>
    <row r="101372"/>
    <row r="101373"/>
    <row r="101374"/>
    <row r="101375"/>
    <row r="101376"/>
    <row r="101377"/>
    <row r="101378"/>
    <row r="101379"/>
    <row r="101380"/>
    <row r="101381"/>
    <row r="101382"/>
    <row r="101383"/>
    <row r="101384"/>
    <row r="101385"/>
    <row r="101386"/>
    <row r="101387"/>
    <row r="101388"/>
    <row r="101389"/>
    <row r="101390"/>
    <row r="101391"/>
    <row r="101392"/>
    <row r="101393"/>
    <row r="101394"/>
    <row r="101395"/>
    <row r="101396"/>
    <row r="101397"/>
    <row r="101398"/>
    <row r="101399"/>
    <row r="101400"/>
    <row r="101401"/>
    <row r="101402"/>
    <row r="101403"/>
    <row r="101404"/>
    <row r="101405"/>
    <row r="101406"/>
    <row r="101407"/>
    <row r="101408"/>
    <row r="101409"/>
    <row r="101410"/>
    <row r="101411"/>
    <row r="101412"/>
    <row r="101413"/>
    <row r="101414"/>
    <row r="101415"/>
    <row r="101416"/>
    <row r="101417"/>
    <row r="101418"/>
    <row r="101419"/>
    <row r="101420"/>
    <row r="101421"/>
    <row r="101422"/>
    <row r="101423"/>
    <row r="101424"/>
    <row r="101425"/>
    <row r="101426"/>
    <row r="101427"/>
    <row r="101428"/>
    <row r="101429"/>
    <row r="101430"/>
    <row r="101431"/>
    <row r="101432"/>
    <row r="101433"/>
    <row r="101434"/>
    <row r="101435"/>
    <row r="101436"/>
    <row r="101437"/>
    <row r="101438"/>
    <row r="101439"/>
    <row r="101440"/>
    <row r="101441"/>
    <row r="101442"/>
    <row r="101443"/>
    <row r="101444"/>
    <row r="101445"/>
    <row r="101446"/>
    <row r="101447"/>
    <row r="101448"/>
    <row r="101449"/>
    <row r="101450"/>
    <row r="101451"/>
    <row r="101452"/>
    <row r="101453"/>
    <row r="101454"/>
    <row r="101455"/>
    <row r="101456"/>
    <row r="101457"/>
    <row r="101458"/>
    <row r="101459"/>
    <row r="101460"/>
    <row r="101461"/>
    <row r="101462"/>
    <row r="101463"/>
    <row r="101464"/>
    <row r="101465"/>
    <row r="101466"/>
    <row r="101467"/>
    <row r="101468"/>
    <row r="101469"/>
    <row r="101470"/>
    <row r="101471"/>
    <row r="101472"/>
    <row r="101473"/>
    <row r="101474"/>
    <row r="101475"/>
    <row r="101476"/>
    <row r="101477"/>
    <row r="101478"/>
    <row r="101479"/>
    <row r="101480"/>
    <row r="101481"/>
    <row r="101482"/>
    <row r="101483"/>
    <row r="101484"/>
    <row r="101485"/>
    <row r="101486"/>
    <row r="101487"/>
    <row r="101488"/>
    <row r="101489"/>
    <row r="101490"/>
    <row r="101491"/>
    <row r="101492"/>
    <row r="101493"/>
    <row r="101494"/>
    <row r="101495"/>
    <row r="101496"/>
    <row r="101497"/>
    <row r="101498"/>
    <row r="101499"/>
    <row r="101500"/>
    <row r="101501"/>
    <row r="101502"/>
    <row r="101503"/>
    <row r="101504"/>
    <row r="101505"/>
    <row r="101506"/>
    <row r="101507"/>
    <row r="101508"/>
    <row r="101509"/>
    <row r="101510"/>
    <row r="101511"/>
    <row r="101512"/>
    <row r="101513"/>
    <row r="101514"/>
    <row r="101515"/>
    <row r="101516"/>
    <row r="101517"/>
    <row r="101518"/>
    <row r="101519"/>
    <row r="101520"/>
    <row r="101521"/>
    <row r="101522"/>
    <row r="101523"/>
    <row r="101524"/>
    <row r="101525"/>
    <row r="101526"/>
    <row r="101527"/>
    <row r="101528"/>
    <row r="101529"/>
    <row r="101530"/>
    <row r="101531"/>
    <row r="101532"/>
    <row r="101533"/>
    <row r="101534"/>
    <row r="101535"/>
    <row r="101536"/>
    <row r="101537"/>
    <row r="101538"/>
    <row r="101539"/>
    <row r="101540"/>
    <row r="101541"/>
    <row r="101542"/>
    <row r="101543"/>
    <row r="101544"/>
    <row r="101545"/>
    <row r="101546"/>
    <row r="101547"/>
    <row r="101548"/>
    <row r="101549"/>
    <row r="101550"/>
    <row r="101551"/>
    <row r="101552"/>
    <row r="101553"/>
    <row r="101554"/>
    <row r="101555"/>
    <row r="101556"/>
    <row r="101557"/>
    <row r="101558"/>
    <row r="101559"/>
    <row r="101560"/>
    <row r="101561"/>
    <row r="101562"/>
    <row r="101563"/>
    <row r="101564"/>
    <row r="101565"/>
    <row r="101566"/>
    <row r="101567"/>
    <row r="101568"/>
    <row r="101569"/>
    <row r="101570"/>
    <row r="101571"/>
    <row r="101572"/>
    <row r="101573"/>
    <row r="101574"/>
    <row r="101575"/>
    <row r="101576"/>
    <row r="101577"/>
    <row r="101578"/>
    <row r="101579"/>
    <row r="101580"/>
    <row r="101581"/>
    <row r="101582"/>
    <row r="101583"/>
    <row r="101584"/>
    <row r="101585"/>
    <row r="101586"/>
    <row r="101587"/>
    <row r="101588"/>
    <row r="101589"/>
    <row r="101590"/>
    <row r="101591"/>
    <row r="101592"/>
    <row r="101593"/>
    <row r="101594"/>
    <row r="101595"/>
    <row r="101596"/>
    <row r="101597"/>
    <row r="101598"/>
    <row r="101599"/>
    <row r="101600"/>
    <row r="101601"/>
    <row r="101602"/>
    <row r="101603"/>
    <row r="101604"/>
    <row r="101605"/>
    <row r="101606"/>
    <row r="101607"/>
    <row r="101608"/>
    <row r="101609"/>
    <row r="101610"/>
    <row r="101611"/>
    <row r="101612"/>
    <row r="101613"/>
    <row r="101614"/>
    <row r="101615"/>
    <row r="101616"/>
    <row r="101617"/>
    <row r="101618"/>
    <row r="101619"/>
    <row r="101620"/>
    <row r="101621"/>
    <row r="101622"/>
    <row r="101623"/>
    <row r="101624"/>
    <row r="101625"/>
    <row r="101626"/>
    <row r="101627"/>
    <row r="101628"/>
    <row r="101629"/>
    <row r="101630"/>
    <row r="101631"/>
    <row r="101632"/>
    <row r="101633"/>
    <row r="101634"/>
    <row r="101635"/>
    <row r="101636"/>
    <row r="101637"/>
    <row r="101638"/>
    <row r="101639"/>
    <row r="101640"/>
    <row r="101641"/>
    <row r="101642"/>
    <row r="101643"/>
    <row r="101644"/>
    <row r="101645"/>
    <row r="101646"/>
    <row r="101647"/>
    <row r="101648"/>
    <row r="101649"/>
    <row r="101650"/>
    <row r="101651"/>
    <row r="101652"/>
    <row r="101653"/>
    <row r="101654"/>
    <row r="101655"/>
    <row r="101656"/>
    <row r="101657"/>
    <row r="101658"/>
    <row r="101659"/>
    <row r="101660"/>
    <row r="101661"/>
    <row r="101662"/>
    <row r="101663"/>
    <row r="101664"/>
    <row r="101665"/>
    <row r="101666"/>
    <row r="101667"/>
    <row r="101668"/>
    <row r="101669"/>
    <row r="101670"/>
    <row r="101671"/>
    <row r="101672"/>
    <row r="101673"/>
    <row r="101674"/>
    <row r="101675"/>
    <row r="101676"/>
    <row r="101677"/>
    <row r="101678"/>
    <row r="101679"/>
    <row r="101680"/>
    <row r="101681"/>
    <row r="101682"/>
    <row r="101683"/>
    <row r="101684"/>
    <row r="101685"/>
    <row r="101686"/>
    <row r="101687"/>
    <row r="101688"/>
    <row r="101689"/>
    <row r="101690"/>
    <row r="101691"/>
    <row r="101692"/>
    <row r="101693"/>
    <row r="101694"/>
    <row r="101695"/>
    <row r="101696"/>
    <row r="101697"/>
    <row r="101698"/>
    <row r="101699"/>
    <row r="101700"/>
    <row r="101701"/>
    <row r="101702"/>
    <row r="101703"/>
    <row r="101704"/>
    <row r="101705"/>
    <row r="101706"/>
    <row r="101707"/>
    <row r="101708"/>
    <row r="101709"/>
    <row r="101710"/>
    <row r="101711"/>
    <row r="101712"/>
    <row r="101713"/>
    <row r="101714"/>
    <row r="101715"/>
    <row r="101716"/>
    <row r="101717"/>
    <row r="101718"/>
    <row r="101719"/>
    <row r="101720"/>
    <row r="101721"/>
    <row r="101722"/>
    <row r="101723"/>
    <row r="101724"/>
    <row r="101725"/>
    <row r="101726"/>
    <row r="101727"/>
    <row r="101728"/>
    <row r="101729"/>
    <row r="101730"/>
    <row r="101731"/>
    <row r="101732"/>
    <row r="101733"/>
    <row r="101734"/>
    <row r="101735"/>
    <row r="101736"/>
    <row r="101737"/>
    <row r="101738"/>
    <row r="101739"/>
    <row r="101740"/>
    <row r="101741"/>
    <row r="101742"/>
    <row r="101743"/>
    <row r="101744"/>
    <row r="101745"/>
    <row r="101746"/>
    <row r="101747"/>
    <row r="101748"/>
    <row r="101749"/>
    <row r="101750"/>
    <row r="101751"/>
    <row r="101752"/>
    <row r="101753"/>
    <row r="101754"/>
    <row r="101755"/>
    <row r="101756"/>
    <row r="101757"/>
    <row r="101758"/>
    <row r="101759"/>
    <row r="101760"/>
    <row r="101761"/>
    <row r="101762"/>
    <row r="101763"/>
    <row r="101764"/>
    <row r="101765"/>
    <row r="101766"/>
    <row r="101767"/>
    <row r="101768"/>
    <row r="101769"/>
    <row r="101770"/>
    <row r="101771"/>
    <row r="101772"/>
    <row r="101773"/>
    <row r="101774"/>
    <row r="101775"/>
    <row r="101776"/>
    <row r="101777"/>
    <row r="101778"/>
    <row r="101779"/>
    <row r="101780"/>
    <row r="101781"/>
    <row r="101782"/>
    <row r="101783"/>
    <row r="101784"/>
    <row r="101785"/>
    <row r="101786"/>
    <row r="101787"/>
    <row r="101788"/>
    <row r="101789"/>
    <row r="101790"/>
    <row r="101791"/>
    <row r="101792"/>
    <row r="101793"/>
    <row r="101794"/>
    <row r="101795"/>
    <row r="101796"/>
    <row r="101797"/>
    <row r="101798"/>
    <row r="101799"/>
    <row r="101800"/>
    <row r="101801"/>
    <row r="101802"/>
    <row r="101803"/>
    <row r="101804"/>
    <row r="101805"/>
    <row r="101806"/>
    <row r="101807"/>
    <row r="101808"/>
    <row r="101809"/>
    <row r="101810"/>
    <row r="101811"/>
    <row r="101812"/>
    <row r="101813"/>
    <row r="101814"/>
    <row r="101815"/>
    <row r="101816"/>
    <row r="101817"/>
    <row r="101818"/>
    <row r="101819"/>
    <row r="101820"/>
    <row r="101821"/>
    <row r="101822"/>
    <row r="101823"/>
    <row r="101824"/>
    <row r="101825"/>
    <row r="101826"/>
    <row r="101827"/>
    <row r="101828"/>
    <row r="101829"/>
    <row r="101830"/>
    <row r="101831"/>
    <row r="101832"/>
    <row r="101833"/>
    <row r="101834"/>
    <row r="101835"/>
    <row r="101836"/>
    <row r="101837"/>
    <row r="101838"/>
    <row r="101839"/>
    <row r="101840"/>
    <row r="101841"/>
    <row r="101842"/>
    <row r="101843"/>
    <row r="101844"/>
    <row r="101845"/>
    <row r="101846"/>
    <row r="101847"/>
    <row r="101848"/>
    <row r="101849"/>
    <row r="101850"/>
    <row r="101851"/>
    <row r="101852"/>
    <row r="101853"/>
    <row r="101854"/>
    <row r="101855"/>
    <row r="101856"/>
    <row r="101857"/>
    <row r="101858"/>
    <row r="101859"/>
    <row r="101860"/>
    <row r="101861"/>
    <row r="101862"/>
    <row r="101863"/>
    <row r="101864"/>
    <row r="101865"/>
    <row r="101866"/>
    <row r="101867"/>
    <row r="101868"/>
    <row r="101869"/>
    <row r="101870"/>
    <row r="101871"/>
    <row r="101872"/>
    <row r="101873"/>
    <row r="101874"/>
    <row r="101875"/>
    <row r="101876"/>
    <row r="101877"/>
    <row r="101878"/>
    <row r="101879"/>
    <row r="101880"/>
    <row r="101881"/>
    <row r="101882"/>
    <row r="101883"/>
    <row r="101884"/>
    <row r="101885"/>
    <row r="101886"/>
    <row r="101887"/>
    <row r="101888"/>
    <row r="101889"/>
    <row r="101890"/>
    <row r="101891"/>
    <row r="101892"/>
    <row r="101893"/>
    <row r="101894"/>
    <row r="101895"/>
    <row r="101896"/>
    <row r="101897"/>
    <row r="101898"/>
    <row r="101899"/>
    <row r="101900"/>
    <row r="101901"/>
    <row r="101902"/>
    <row r="101903"/>
    <row r="101904"/>
    <row r="101905"/>
    <row r="101906"/>
    <row r="101907"/>
    <row r="101908"/>
    <row r="101909"/>
    <row r="101910"/>
    <row r="101911"/>
    <row r="101912"/>
    <row r="101913"/>
    <row r="101914"/>
    <row r="101915"/>
    <row r="101916"/>
    <row r="101917"/>
    <row r="101918"/>
    <row r="101919"/>
    <row r="101920"/>
    <row r="101921"/>
    <row r="101922"/>
    <row r="101923"/>
    <row r="101924"/>
    <row r="101925"/>
    <row r="101926"/>
    <row r="101927"/>
    <row r="101928"/>
    <row r="101929"/>
    <row r="101930"/>
    <row r="101931"/>
    <row r="101932"/>
    <row r="101933"/>
    <row r="101934"/>
    <row r="101935"/>
    <row r="101936"/>
    <row r="101937"/>
    <row r="101938"/>
    <row r="101939"/>
    <row r="101940"/>
    <row r="101941"/>
    <row r="101942"/>
    <row r="101943"/>
    <row r="101944"/>
    <row r="101945"/>
    <row r="101946"/>
    <row r="101947"/>
    <row r="101948"/>
    <row r="101949"/>
    <row r="101950"/>
    <row r="101951"/>
    <row r="101952"/>
    <row r="101953"/>
    <row r="101954"/>
    <row r="101955"/>
    <row r="101956"/>
    <row r="101957"/>
    <row r="101958"/>
    <row r="101959"/>
    <row r="101960"/>
    <row r="101961"/>
    <row r="101962"/>
    <row r="101963"/>
    <row r="101964"/>
    <row r="101965"/>
    <row r="101966"/>
    <row r="101967"/>
    <row r="101968"/>
    <row r="101969"/>
    <row r="101970"/>
    <row r="101971"/>
    <row r="101972"/>
    <row r="101973"/>
    <row r="101974"/>
    <row r="101975"/>
    <row r="101976"/>
    <row r="101977"/>
    <row r="101978"/>
    <row r="101979"/>
    <row r="101980"/>
    <row r="101981"/>
    <row r="101982"/>
    <row r="101983"/>
    <row r="101984"/>
    <row r="101985"/>
    <row r="101986"/>
    <row r="101987"/>
    <row r="101988"/>
    <row r="101989"/>
    <row r="101990"/>
    <row r="101991"/>
    <row r="101992"/>
    <row r="101993"/>
    <row r="101994"/>
    <row r="101995"/>
    <row r="101996"/>
    <row r="101997"/>
    <row r="101998"/>
    <row r="101999"/>
    <row r="102000"/>
    <row r="102001"/>
    <row r="102002"/>
    <row r="102003"/>
    <row r="102004"/>
    <row r="102005"/>
    <row r="102006"/>
    <row r="102007"/>
    <row r="102008"/>
    <row r="102009"/>
    <row r="102010"/>
    <row r="102011"/>
    <row r="102012"/>
    <row r="102013"/>
    <row r="102014"/>
    <row r="102015"/>
    <row r="102016"/>
    <row r="102017"/>
    <row r="102018"/>
    <row r="102019"/>
    <row r="102020"/>
    <row r="102021"/>
    <row r="102022"/>
    <row r="102023"/>
    <row r="102024"/>
    <row r="102025"/>
    <row r="102026"/>
    <row r="102027"/>
    <row r="102028"/>
    <row r="102029"/>
    <row r="102030"/>
    <row r="102031"/>
    <row r="102032"/>
    <row r="102033"/>
    <row r="102034"/>
    <row r="102035"/>
    <row r="102036"/>
    <row r="102037"/>
    <row r="102038"/>
    <row r="102039"/>
    <row r="102040"/>
    <row r="102041"/>
    <row r="102042"/>
    <row r="102043"/>
    <row r="102044"/>
    <row r="102045"/>
    <row r="102046"/>
    <row r="102047"/>
    <row r="102048"/>
    <row r="102049"/>
    <row r="102050"/>
    <row r="102051"/>
    <row r="102052"/>
    <row r="102053"/>
    <row r="102054"/>
    <row r="102055"/>
    <row r="102056"/>
    <row r="102057"/>
    <row r="102058"/>
    <row r="102059"/>
    <row r="102060"/>
    <row r="102061"/>
    <row r="102062"/>
    <row r="102063"/>
    <row r="102064"/>
    <row r="102065"/>
    <row r="102066"/>
    <row r="102067"/>
    <row r="102068"/>
    <row r="102069"/>
    <row r="102070"/>
    <row r="102071"/>
    <row r="102072"/>
    <row r="102073"/>
    <row r="102074"/>
    <row r="102075"/>
    <row r="102076"/>
    <row r="102077"/>
    <row r="102078"/>
    <row r="102079"/>
    <row r="102080"/>
    <row r="102081"/>
    <row r="102082"/>
    <row r="102083"/>
    <row r="102084"/>
    <row r="102085"/>
    <row r="102086"/>
    <row r="102087"/>
    <row r="102088"/>
    <row r="102089"/>
    <row r="102090"/>
    <row r="102091"/>
    <row r="102092"/>
    <row r="102093"/>
    <row r="102094"/>
    <row r="102095"/>
    <row r="102096"/>
    <row r="102097"/>
    <row r="102098"/>
    <row r="102099"/>
    <row r="102100"/>
    <row r="102101"/>
    <row r="102102"/>
    <row r="102103"/>
    <row r="102104"/>
    <row r="102105"/>
    <row r="102106"/>
    <row r="102107"/>
    <row r="102108"/>
    <row r="102109"/>
    <row r="102110"/>
    <row r="102111"/>
    <row r="102112"/>
    <row r="102113"/>
    <row r="102114"/>
    <row r="102115"/>
    <row r="102116"/>
    <row r="102117"/>
    <row r="102118"/>
    <row r="102119"/>
    <row r="102120"/>
    <row r="102121"/>
    <row r="102122"/>
    <row r="102123"/>
    <row r="102124"/>
    <row r="102125"/>
    <row r="102126"/>
    <row r="102127"/>
    <row r="102128"/>
    <row r="102129"/>
    <row r="102130"/>
    <row r="102131"/>
    <row r="102132"/>
    <row r="102133"/>
    <row r="102134"/>
    <row r="102135"/>
    <row r="102136"/>
    <row r="102137"/>
    <row r="102138"/>
    <row r="102139"/>
    <row r="102140"/>
    <row r="102141"/>
    <row r="102142"/>
    <row r="102143"/>
    <row r="102144"/>
    <row r="102145"/>
    <row r="102146"/>
    <row r="102147"/>
    <row r="102148"/>
    <row r="102149"/>
    <row r="102150"/>
    <row r="102151"/>
    <row r="102152"/>
    <row r="102153"/>
    <row r="102154"/>
    <row r="102155"/>
    <row r="102156"/>
    <row r="102157"/>
    <row r="102158"/>
    <row r="102159"/>
    <row r="102160"/>
    <row r="102161"/>
    <row r="102162"/>
    <row r="102163"/>
    <row r="102164"/>
    <row r="102165"/>
    <row r="102166"/>
    <row r="102167"/>
    <row r="102168"/>
    <row r="102169"/>
    <row r="102170"/>
    <row r="102171"/>
    <row r="102172"/>
    <row r="102173"/>
    <row r="102174"/>
    <row r="102175"/>
    <row r="102176"/>
    <row r="102177"/>
    <row r="102178"/>
    <row r="102179"/>
    <row r="102180"/>
    <row r="102181"/>
    <row r="102182"/>
    <row r="102183"/>
    <row r="102184"/>
    <row r="102185"/>
    <row r="102186"/>
    <row r="102187"/>
    <row r="102188"/>
    <row r="102189"/>
    <row r="102190"/>
    <row r="102191"/>
    <row r="102192"/>
    <row r="102193"/>
    <row r="102194"/>
    <row r="102195"/>
    <row r="102196"/>
    <row r="102197"/>
    <row r="102198"/>
    <row r="102199"/>
    <row r="102200"/>
    <row r="102201"/>
    <row r="102202"/>
    <row r="102203"/>
    <row r="102204"/>
    <row r="102205"/>
    <row r="102206"/>
    <row r="102207"/>
    <row r="102208"/>
    <row r="102209"/>
    <row r="102210"/>
    <row r="102211"/>
    <row r="102212"/>
    <row r="102213"/>
    <row r="102214"/>
    <row r="102215"/>
    <row r="102216"/>
    <row r="102217"/>
    <row r="102218"/>
    <row r="102219"/>
    <row r="102220"/>
    <row r="102221"/>
    <row r="102222"/>
    <row r="102223"/>
    <row r="102224"/>
    <row r="102225"/>
    <row r="102226"/>
    <row r="102227"/>
    <row r="102228"/>
    <row r="102229"/>
    <row r="102230"/>
    <row r="102231"/>
    <row r="102232"/>
    <row r="102233"/>
    <row r="102234"/>
    <row r="102235"/>
    <row r="102236"/>
    <row r="102237"/>
    <row r="102238"/>
    <row r="102239"/>
    <row r="102240"/>
    <row r="102241"/>
    <row r="102242"/>
    <row r="102243"/>
    <row r="102244"/>
    <row r="102245"/>
    <row r="102246"/>
    <row r="102247"/>
    <row r="102248"/>
    <row r="102249"/>
    <row r="102250"/>
    <row r="102251"/>
    <row r="102252"/>
    <row r="102253"/>
    <row r="102254"/>
    <row r="102255"/>
    <row r="102256"/>
    <row r="102257"/>
    <row r="102258"/>
    <row r="102259"/>
    <row r="102260"/>
    <row r="102261"/>
    <row r="102262"/>
    <row r="102263"/>
    <row r="102264"/>
    <row r="102265"/>
    <row r="102266"/>
    <row r="102267"/>
    <row r="102268"/>
    <row r="102269"/>
    <row r="102270"/>
    <row r="102271"/>
    <row r="102272"/>
    <row r="102273"/>
    <row r="102274"/>
    <row r="102275"/>
    <row r="102276"/>
    <row r="102277"/>
    <row r="102278"/>
    <row r="102279"/>
    <row r="102280"/>
    <row r="102281"/>
    <row r="102282"/>
    <row r="102283"/>
    <row r="102284"/>
    <row r="102285"/>
    <row r="102286"/>
    <row r="102287"/>
    <row r="102288"/>
    <row r="102289"/>
    <row r="102290"/>
    <row r="102291"/>
    <row r="102292"/>
    <row r="102293"/>
    <row r="102294"/>
    <row r="102295"/>
    <row r="102296"/>
    <row r="102297"/>
    <row r="102298"/>
    <row r="102299"/>
    <row r="102300"/>
    <row r="102301"/>
    <row r="102302"/>
    <row r="102303"/>
    <row r="102304"/>
    <row r="102305"/>
    <row r="102306"/>
    <row r="102307"/>
    <row r="102308"/>
    <row r="102309"/>
    <row r="102310"/>
    <row r="102311"/>
    <row r="102312"/>
    <row r="102313"/>
    <row r="102314"/>
    <row r="102315"/>
    <row r="102316"/>
    <row r="102317"/>
    <row r="102318"/>
    <row r="102319"/>
    <row r="102320"/>
    <row r="102321"/>
    <row r="102322"/>
    <row r="102323"/>
    <row r="102324"/>
    <row r="102325"/>
    <row r="102326"/>
    <row r="102327"/>
    <row r="102328"/>
    <row r="102329"/>
    <row r="102330"/>
    <row r="102331"/>
    <row r="102332"/>
    <row r="102333"/>
    <row r="102334"/>
    <row r="102335"/>
    <row r="102336"/>
    <row r="102337"/>
    <row r="102338"/>
    <row r="102339"/>
    <row r="102340"/>
    <row r="102341"/>
    <row r="102342"/>
    <row r="102343"/>
    <row r="102344"/>
    <row r="102345"/>
    <row r="102346"/>
    <row r="102347"/>
    <row r="102348"/>
    <row r="102349"/>
    <row r="102350"/>
    <row r="102351"/>
    <row r="102352"/>
    <row r="102353"/>
    <row r="102354"/>
    <row r="102355"/>
    <row r="102356"/>
    <row r="102357"/>
    <row r="102358"/>
    <row r="102359"/>
    <row r="102360"/>
    <row r="102361"/>
    <row r="102362"/>
    <row r="102363"/>
    <row r="102364"/>
    <row r="102365"/>
    <row r="102366"/>
    <row r="102367"/>
    <row r="102368"/>
    <row r="102369"/>
    <row r="102370"/>
    <row r="102371"/>
    <row r="102372"/>
    <row r="102373"/>
    <row r="102374"/>
    <row r="102375"/>
    <row r="102376"/>
    <row r="102377"/>
    <row r="102378"/>
    <row r="102379"/>
    <row r="102380"/>
    <row r="102381"/>
    <row r="102382"/>
    <row r="102383"/>
    <row r="102384"/>
    <row r="102385"/>
    <row r="102386"/>
    <row r="102387"/>
    <row r="102388"/>
    <row r="102389"/>
    <row r="102390"/>
    <row r="102391"/>
    <row r="102392"/>
    <row r="102393"/>
    <row r="102394"/>
    <row r="102395"/>
    <row r="102396"/>
    <row r="102397"/>
    <row r="102398"/>
    <row r="102399"/>
    <row r="102400"/>
    <row r="102401"/>
    <row r="102402"/>
    <row r="102403"/>
    <row r="102404"/>
    <row r="102405"/>
    <row r="102406"/>
    <row r="102407"/>
    <row r="102408"/>
    <row r="102409"/>
    <row r="102410"/>
    <row r="102411"/>
    <row r="102412"/>
    <row r="102413"/>
    <row r="102414"/>
    <row r="102415"/>
    <row r="102416"/>
    <row r="102417"/>
    <row r="102418"/>
    <row r="102419"/>
    <row r="102420"/>
    <row r="102421"/>
    <row r="102422"/>
    <row r="102423"/>
    <row r="102424"/>
    <row r="102425"/>
    <row r="102426"/>
    <row r="102427"/>
    <row r="102428"/>
    <row r="102429"/>
    <row r="102430"/>
    <row r="102431"/>
    <row r="102432"/>
    <row r="102433"/>
    <row r="102434"/>
    <row r="102435"/>
    <row r="102436"/>
    <row r="102437"/>
    <row r="102438"/>
    <row r="102439"/>
    <row r="102440"/>
    <row r="102441"/>
    <row r="102442"/>
    <row r="102443"/>
    <row r="102444"/>
    <row r="102445"/>
    <row r="102446"/>
    <row r="102447"/>
    <row r="102448"/>
    <row r="102449"/>
    <row r="102450"/>
    <row r="102451"/>
    <row r="102452"/>
    <row r="102453"/>
    <row r="102454"/>
    <row r="102455"/>
    <row r="102456"/>
    <row r="102457"/>
    <row r="102458"/>
    <row r="102459"/>
    <row r="102460"/>
    <row r="102461"/>
    <row r="102462"/>
    <row r="102463"/>
    <row r="102464"/>
    <row r="102465"/>
    <row r="102466"/>
    <row r="102467"/>
    <row r="102468"/>
    <row r="102469"/>
    <row r="102470"/>
    <row r="102471"/>
    <row r="102472"/>
    <row r="102473"/>
    <row r="102474"/>
    <row r="102475"/>
    <row r="102476"/>
    <row r="102477"/>
    <row r="102478"/>
    <row r="102479"/>
    <row r="102480"/>
    <row r="102481"/>
    <row r="102482"/>
    <row r="102483"/>
    <row r="102484"/>
    <row r="102485"/>
    <row r="102486"/>
    <row r="102487"/>
    <row r="102488"/>
    <row r="102489"/>
    <row r="102490"/>
    <row r="102491"/>
    <row r="102492"/>
    <row r="102493"/>
    <row r="102494"/>
    <row r="102495"/>
    <row r="102496"/>
    <row r="102497"/>
    <row r="102498"/>
    <row r="102499"/>
    <row r="102500"/>
    <row r="102501"/>
    <row r="102502"/>
    <row r="102503"/>
    <row r="102504"/>
    <row r="102505"/>
    <row r="102506"/>
    <row r="102507"/>
    <row r="102508"/>
    <row r="102509"/>
    <row r="102510"/>
    <row r="102511"/>
    <row r="102512"/>
    <row r="102513"/>
    <row r="102514"/>
    <row r="102515"/>
    <row r="102516"/>
    <row r="102517"/>
    <row r="102518"/>
    <row r="102519"/>
    <row r="102520"/>
    <row r="102521"/>
    <row r="102522"/>
    <row r="102523"/>
    <row r="102524"/>
    <row r="102525"/>
    <row r="102526"/>
    <row r="102527"/>
    <row r="102528"/>
    <row r="102529"/>
    <row r="102530"/>
    <row r="102531"/>
    <row r="102532"/>
    <row r="102533"/>
    <row r="102534"/>
    <row r="102535"/>
    <row r="102536"/>
    <row r="102537"/>
    <row r="102538"/>
    <row r="102539"/>
    <row r="102540"/>
    <row r="102541"/>
    <row r="102542"/>
    <row r="102543"/>
    <row r="102544"/>
    <row r="102545"/>
    <row r="102546"/>
    <row r="102547"/>
    <row r="102548"/>
    <row r="102549"/>
    <row r="102550"/>
    <row r="102551"/>
    <row r="102552"/>
    <row r="102553"/>
    <row r="102554"/>
    <row r="102555"/>
    <row r="102556"/>
    <row r="102557"/>
    <row r="102558"/>
    <row r="102559"/>
    <row r="102560"/>
    <row r="102561"/>
    <row r="102562"/>
    <row r="102563"/>
    <row r="102564"/>
    <row r="102565"/>
    <row r="102566"/>
    <row r="102567"/>
    <row r="102568"/>
    <row r="102569"/>
    <row r="102570"/>
    <row r="102571"/>
    <row r="102572"/>
    <row r="102573"/>
    <row r="102574"/>
    <row r="102575"/>
    <row r="102576"/>
    <row r="102577"/>
    <row r="102578"/>
    <row r="102579"/>
    <row r="102580"/>
    <row r="102581"/>
    <row r="102582"/>
    <row r="102583"/>
    <row r="102584"/>
    <row r="102585"/>
    <row r="102586"/>
    <row r="102587"/>
    <row r="102588"/>
    <row r="102589"/>
    <row r="102590"/>
    <row r="102591"/>
    <row r="102592"/>
    <row r="102593"/>
    <row r="102594"/>
    <row r="102595"/>
    <row r="102596"/>
    <row r="102597"/>
    <row r="102598"/>
    <row r="102599"/>
    <row r="102600"/>
    <row r="102601"/>
    <row r="102602"/>
    <row r="102603"/>
    <row r="102604"/>
    <row r="102605"/>
    <row r="102606"/>
    <row r="102607"/>
    <row r="102608"/>
    <row r="102609"/>
    <row r="102610"/>
    <row r="102611"/>
    <row r="102612"/>
    <row r="102613"/>
    <row r="102614"/>
    <row r="102615"/>
    <row r="102616"/>
    <row r="102617"/>
    <row r="102618"/>
    <row r="102619"/>
    <row r="102620"/>
    <row r="102621"/>
    <row r="102622"/>
    <row r="102623"/>
    <row r="102624"/>
    <row r="102625"/>
    <row r="102626"/>
    <row r="102627"/>
    <row r="102628"/>
    <row r="102629"/>
    <row r="102630"/>
    <row r="102631"/>
    <row r="102632"/>
    <row r="102633"/>
    <row r="102634"/>
    <row r="102635"/>
    <row r="102636"/>
    <row r="102637"/>
    <row r="102638"/>
    <row r="102639"/>
    <row r="102640"/>
    <row r="102641"/>
    <row r="102642"/>
    <row r="102643"/>
    <row r="102644"/>
    <row r="102645"/>
    <row r="102646"/>
    <row r="102647"/>
    <row r="102648"/>
    <row r="102649"/>
    <row r="102650"/>
    <row r="102651"/>
    <row r="102652"/>
    <row r="102653"/>
    <row r="102654"/>
    <row r="102655"/>
    <row r="102656"/>
    <row r="102657"/>
    <row r="102658"/>
    <row r="102659"/>
    <row r="102660"/>
    <row r="102661"/>
    <row r="102662"/>
    <row r="102663"/>
    <row r="102664"/>
    <row r="102665"/>
    <row r="102666"/>
    <row r="102667"/>
    <row r="102668"/>
    <row r="102669"/>
    <row r="102670"/>
    <row r="102671"/>
    <row r="102672"/>
    <row r="102673"/>
    <row r="102674"/>
    <row r="102675"/>
    <row r="102676"/>
    <row r="102677"/>
    <row r="102678"/>
    <row r="102679"/>
    <row r="102680"/>
    <row r="102681"/>
    <row r="102682"/>
    <row r="102683"/>
    <row r="102684"/>
    <row r="102685"/>
    <row r="102686"/>
    <row r="102687"/>
    <row r="102688"/>
    <row r="102689"/>
    <row r="102690"/>
    <row r="102691"/>
    <row r="102692"/>
    <row r="102693"/>
    <row r="102694"/>
    <row r="102695"/>
    <row r="102696"/>
    <row r="102697"/>
    <row r="102698"/>
    <row r="102699"/>
    <row r="102700"/>
    <row r="102701"/>
    <row r="102702"/>
    <row r="102703"/>
    <row r="102704"/>
    <row r="102705"/>
    <row r="102706"/>
    <row r="102707"/>
    <row r="102708"/>
    <row r="102709"/>
    <row r="102710"/>
    <row r="102711"/>
    <row r="102712"/>
    <row r="102713"/>
    <row r="102714"/>
    <row r="102715"/>
    <row r="102716"/>
    <row r="102717"/>
    <row r="102718"/>
    <row r="102719"/>
    <row r="102720"/>
    <row r="102721"/>
    <row r="102722"/>
    <row r="102723"/>
    <row r="102724"/>
    <row r="102725"/>
    <row r="102726"/>
    <row r="102727"/>
    <row r="102728"/>
    <row r="102729"/>
    <row r="102730"/>
    <row r="102731"/>
    <row r="102732"/>
    <row r="102733"/>
    <row r="102734"/>
    <row r="102735"/>
    <row r="102736"/>
    <row r="102737"/>
    <row r="102738"/>
    <row r="102739"/>
    <row r="102740"/>
    <row r="102741"/>
    <row r="102742"/>
    <row r="102743"/>
    <row r="102744"/>
    <row r="102745"/>
    <row r="102746"/>
    <row r="102747"/>
    <row r="102748"/>
    <row r="102749"/>
    <row r="102750"/>
    <row r="102751"/>
    <row r="102752"/>
    <row r="102753"/>
    <row r="102754"/>
    <row r="102755"/>
    <row r="102756"/>
    <row r="102757"/>
    <row r="102758"/>
    <row r="102759"/>
    <row r="102760"/>
    <row r="102761"/>
    <row r="102762"/>
    <row r="102763"/>
    <row r="102764"/>
    <row r="102765"/>
    <row r="102766"/>
    <row r="102767"/>
    <row r="102768"/>
    <row r="102769"/>
    <row r="102770"/>
    <row r="102771"/>
    <row r="102772"/>
    <row r="102773"/>
    <row r="102774"/>
    <row r="102775"/>
    <row r="102776"/>
    <row r="102777"/>
    <row r="102778"/>
    <row r="102779"/>
    <row r="102780"/>
    <row r="102781"/>
    <row r="102782"/>
    <row r="102783"/>
    <row r="102784"/>
    <row r="102785"/>
    <row r="102786"/>
    <row r="102787"/>
    <row r="102788"/>
    <row r="102789"/>
    <row r="102790"/>
    <row r="102791"/>
    <row r="102792"/>
    <row r="102793"/>
    <row r="102794"/>
    <row r="102795"/>
    <row r="102796"/>
    <row r="102797"/>
    <row r="102798"/>
    <row r="102799"/>
    <row r="102800"/>
    <row r="102801"/>
    <row r="102802"/>
    <row r="102803"/>
    <row r="102804"/>
    <row r="102805"/>
    <row r="102806"/>
    <row r="102807"/>
    <row r="102808"/>
    <row r="102809"/>
    <row r="102810"/>
    <row r="102811"/>
    <row r="102812"/>
    <row r="102813"/>
    <row r="102814"/>
    <row r="102815"/>
    <row r="102816"/>
    <row r="102817"/>
    <row r="102818"/>
    <row r="102819"/>
    <row r="102820"/>
    <row r="102821"/>
    <row r="102822"/>
    <row r="102823"/>
    <row r="102824"/>
    <row r="102825"/>
    <row r="102826"/>
    <row r="102827"/>
    <row r="102828"/>
    <row r="102829"/>
    <row r="102830"/>
    <row r="102831"/>
    <row r="102832"/>
    <row r="102833"/>
    <row r="102834"/>
    <row r="102835"/>
    <row r="102836"/>
    <row r="102837"/>
    <row r="102838"/>
    <row r="102839"/>
    <row r="102840"/>
    <row r="102841"/>
    <row r="102842"/>
    <row r="102843"/>
    <row r="102844"/>
    <row r="102845"/>
    <row r="102846"/>
    <row r="102847"/>
    <row r="102848"/>
    <row r="102849"/>
    <row r="102850"/>
    <row r="102851"/>
    <row r="102852"/>
    <row r="102853"/>
    <row r="102854"/>
    <row r="102855"/>
    <row r="102856"/>
    <row r="102857"/>
    <row r="102858"/>
    <row r="102859"/>
    <row r="102860"/>
    <row r="102861"/>
    <row r="102862"/>
    <row r="102863"/>
    <row r="102864"/>
    <row r="102865"/>
    <row r="102866"/>
    <row r="102867"/>
    <row r="102868"/>
    <row r="102869"/>
    <row r="102870"/>
    <row r="102871"/>
    <row r="102872"/>
    <row r="102873"/>
    <row r="102874"/>
    <row r="102875"/>
    <row r="102876"/>
    <row r="102877"/>
    <row r="102878"/>
    <row r="102879"/>
    <row r="102880"/>
    <row r="102881"/>
    <row r="102882"/>
    <row r="102883"/>
    <row r="102884"/>
    <row r="102885"/>
    <row r="102886"/>
    <row r="102887"/>
    <row r="102888"/>
    <row r="102889"/>
    <row r="102890"/>
    <row r="102891"/>
    <row r="102892"/>
    <row r="102893"/>
    <row r="102894"/>
    <row r="102895"/>
    <row r="102896"/>
    <row r="102897"/>
    <row r="102898"/>
    <row r="102899"/>
    <row r="102900"/>
    <row r="102901"/>
    <row r="102902"/>
    <row r="102903"/>
    <row r="102904"/>
    <row r="102905"/>
    <row r="102906"/>
    <row r="102907"/>
    <row r="102908"/>
    <row r="102909"/>
    <row r="102910"/>
    <row r="102911"/>
    <row r="102912"/>
    <row r="102913"/>
    <row r="102914"/>
    <row r="102915"/>
    <row r="102916"/>
    <row r="102917"/>
    <row r="102918"/>
    <row r="102919"/>
    <row r="102920"/>
    <row r="102921"/>
    <row r="102922"/>
    <row r="102923"/>
    <row r="102924"/>
    <row r="102925"/>
    <row r="102926"/>
    <row r="102927"/>
    <row r="102928"/>
    <row r="102929"/>
    <row r="102930"/>
    <row r="102931"/>
    <row r="102932"/>
    <row r="102933"/>
    <row r="102934"/>
    <row r="102935"/>
    <row r="102936"/>
    <row r="102937"/>
    <row r="102938"/>
    <row r="102939"/>
    <row r="102940"/>
    <row r="102941"/>
    <row r="102942"/>
    <row r="102943"/>
    <row r="102944"/>
    <row r="102945"/>
    <row r="102946"/>
    <row r="102947"/>
    <row r="102948"/>
    <row r="102949"/>
    <row r="102950"/>
    <row r="102951"/>
    <row r="102952"/>
    <row r="102953"/>
    <row r="102954"/>
    <row r="102955"/>
    <row r="102956"/>
    <row r="102957"/>
    <row r="102958"/>
    <row r="102959"/>
    <row r="102960"/>
    <row r="102961"/>
    <row r="102962"/>
    <row r="102963"/>
    <row r="102964"/>
    <row r="102965"/>
    <row r="102966"/>
    <row r="102967"/>
    <row r="102968"/>
    <row r="102969"/>
    <row r="102970"/>
    <row r="102971"/>
    <row r="102972"/>
    <row r="102973"/>
    <row r="102974"/>
    <row r="102975"/>
    <row r="102976"/>
    <row r="102977"/>
    <row r="102978"/>
    <row r="102979"/>
    <row r="102980"/>
    <row r="102981"/>
    <row r="102982"/>
    <row r="102983"/>
    <row r="102984"/>
    <row r="102985"/>
    <row r="102986"/>
    <row r="102987"/>
    <row r="102988"/>
    <row r="102989"/>
    <row r="102990"/>
    <row r="102991"/>
    <row r="102992"/>
    <row r="102993"/>
    <row r="102994"/>
    <row r="102995"/>
    <row r="102996"/>
    <row r="102997"/>
    <row r="102998"/>
    <row r="102999"/>
    <row r="103000"/>
    <row r="103001"/>
    <row r="103002"/>
    <row r="103003"/>
    <row r="103004"/>
    <row r="103005"/>
    <row r="103006"/>
    <row r="103007"/>
    <row r="103008"/>
    <row r="103009"/>
    <row r="103010"/>
    <row r="103011"/>
    <row r="103012"/>
    <row r="103013"/>
    <row r="103014"/>
    <row r="103015"/>
    <row r="103016"/>
    <row r="103017"/>
    <row r="103018"/>
    <row r="103019"/>
    <row r="103020"/>
    <row r="103021"/>
    <row r="103022"/>
    <row r="103023"/>
    <row r="103024"/>
    <row r="103025"/>
    <row r="103026"/>
    <row r="103027"/>
    <row r="103028"/>
    <row r="103029"/>
    <row r="103030"/>
    <row r="103031"/>
    <row r="103032"/>
    <row r="103033"/>
    <row r="103034"/>
    <row r="103035"/>
    <row r="103036"/>
    <row r="103037"/>
    <row r="103038"/>
    <row r="103039"/>
    <row r="103040"/>
    <row r="103041"/>
    <row r="103042"/>
    <row r="103043"/>
    <row r="103044"/>
    <row r="103045"/>
    <row r="103046"/>
    <row r="103047"/>
    <row r="103048"/>
    <row r="103049"/>
    <row r="103050"/>
    <row r="103051"/>
    <row r="103052"/>
    <row r="103053"/>
    <row r="103054"/>
    <row r="103055"/>
    <row r="103056"/>
    <row r="103057"/>
    <row r="103058"/>
    <row r="103059"/>
    <row r="103060"/>
    <row r="103061"/>
    <row r="103062"/>
    <row r="103063"/>
    <row r="103064"/>
    <row r="103065"/>
    <row r="103066"/>
    <row r="103067"/>
    <row r="103068"/>
    <row r="103069"/>
    <row r="103070"/>
    <row r="103071"/>
    <row r="103072"/>
    <row r="103073"/>
    <row r="103074"/>
    <row r="103075"/>
    <row r="103076"/>
    <row r="103077"/>
    <row r="103078"/>
    <row r="103079"/>
    <row r="103080"/>
    <row r="103081"/>
    <row r="103082"/>
    <row r="103083"/>
    <row r="103084"/>
    <row r="103085"/>
    <row r="103086"/>
    <row r="103087"/>
    <row r="103088"/>
    <row r="103089"/>
    <row r="103090"/>
    <row r="103091"/>
    <row r="103092"/>
    <row r="103093"/>
    <row r="103094"/>
    <row r="103095"/>
    <row r="103096"/>
    <row r="103097"/>
    <row r="103098"/>
    <row r="103099"/>
    <row r="103100"/>
    <row r="103101"/>
    <row r="103102"/>
    <row r="103103"/>
    <row r="103104"/>
    <row r="103105"/>
    <row r="103106"/>
    <row r="103107"/>
    <row r="103108"/>
    <row r="103109"/>
    <row r="103110"/>
    <row r="103111"/>
    <row r="103112"/>
    <row r="103113"/>
    <row r="103114"/>
    <row r="103115"/>
    <row r="103116"/>
    <row r="103117"/>
    <row r="103118"/>
    <row r="103119"/>
    <row r="103120"/>
    <row r="103121"/>
    <row r="103122"/>
    <row r="103123"/>
    <row r="103124"/>
    <row r="103125"/>
    <row r="103126"/>
    <row r="103127"/>
    <row r="103128"/>
    <row r="103129"/>
    <row r="103130"/>
    <row r="103131"/>
    <row r="103132"/>
    <row r="103133"/>
    <row r="103134"/>
    <row r="103135"/>
    <row r="103136"/>
    <row r="103137"/>
    <row r="103138"/>
    <row r="103139"/>
    <row r="103140"/>
    <row r="103141"/>
    <row r="103142"/>
    <row r="103143"/>
    <row r="103144"/>
    <row r="103145"/>
    <row r="103146"/>
    <row r="103147"/>
    <row r="103148"/>
    <row r="103149"/>
    <row r="103150"/>
    <row r="103151"/>
    <row r="103152"/>
    <row r="103153"/>
    <row r="103154"/>
    <row r="103155"/>
    <row r="103156"/>
    <row r="103157"/>
    <row r="103158"/>
    <row r="103159"/>
    <row r="103160"/>
    <row r="103161"/>
    <row r="103162"/>
    <row r="103163"/>
    <row r="103164"/>
    <row r="103165"/>
    <row r="103166"/>
    <row r="103167"/>
    <row r="103168"/>
    <row r="103169"/>
    <row r="103170"/>
    <row r="103171"/>
    <row r="103172"/>
    <row r="103173"/>
    <row r="103174"/>
    <row r="103175"/>
    <row r="103176"/>
    <row r="103177"/>
    <row r="103178"/>
    <row r="103179"/>
    <row r="103180"/>
    <row r="103181"/>
    <row r="103182"/>
    <row r="103183"/>
    <row r="103184"/>
    <row r="103185"/>
    <row r="103186"/>
    <row r="103187"/>
    <row r="103188"/>
    <row r="103189"/>
    <row r="103190"/>
    <row r="103191"/>
    <row r="103192"/>
    <row r="103193"/>
    <row r="103194"/>
    <row r="103195"/>
    <row r="103196"/>
    <row r="103197"/>
    <row r="103198"/>
    <row r="103199"/>
    <row r="103200"/>
    <row r="103201"/>
    <row r="103202"/>
    <row r="103203"/>
    <row r="103204"/>
    <row r="103205"/>
    <row r="103206"/>
    <row r="103207"/>
    <row r="103208"/>
    <row r="103209"/>
    <row r="103210"/>
    <row r="103211"/>
    <row r="103212"/>
    <row r="103213"/>
    <row r="103214"/>
    <row r="103215"/>
    <row r="103216"/>
    <row r="103217"/>
    <row r="103218"/>
    <row r="103219"/>
    <row r="103220"/>
    <row r="103221"/>
    <row r="103222"/>
    <row r="103223"/>
    <row r="103224"/>
    <row r="103225"/>
    <row r="103226"/>
    <row r="103227"/>
    <row r="103228"/>
    <row r="103229"/>
    <row r="103230"/>
    <row r="103231"/>
    <row r="103232"/>
    <row r="103233"/>
    <row r="103234"/>
    <row r="103235"/>
    <row r="103236"/>
    <row r="103237"/>
    <row r="103238"/>
    <row r="103239"/>
    <row r="103240"/>
    <row r="103241"/>
    <row r="103242"/>
    <row r="103243"/>
    <row r="103244"/>
    <row r="103245"/>
    <row r="103246"/>
    <row r="103247"/>
    <row r="103248"/>
    <row r="103249"/>
    <row r="103250"/>
    <row r="103251"/>
    <row r="103252"/>
    <row r="103253"/>
    <row r="103254"/>
    <row r="103255"/>
    <row r="103256"/>
    <row r="103257"/>
    <row r="103258"/>
    <row r="103259"/>
    <row r="103260"/>
    <row r="103261"/>
    <row r="103262"/>
    <row r="103263"/>
    <row r="103264"/>
    <row r="103265"/>
    <row r="103266"/>
    <row r="103267"/>
    <row r="103268"/>
    <row r="103269"/>
    <row r="103270"/>
    <row r="103271"/>
    <row r="103272"/>
    <row r="103273"/>
    <row r="103274"/>
    <row r="103275"/>
    <row r="103276"/>
    <row r="103277"/>
    <row r="103278"/>
    <row r="103279"/>
    <row r="103280"/>
    <row r="103281"/>
    <row r="103282"/>
    <row r="103283"/>
    <row r="103284"/>
    <row r="103285"/>
    <row r="103286"/>
    <row r="103287"/>
    <row r="103288"/>
    <row r="103289"/>
    <row r="103290"/>
    <row r="103291"/>
    <row r="103292"/>
    <row r="103293"/>
    <row r="103294"/>
    <row r="103295"/>
    <row r="103296"/>
    <row r="103297"/>
    <row r="103298"/>
    <row r="103299"/>
    <row r="103300"/>
    <row r="103301"/>
    <row r="103302"/>
    <row r="103303"/>
    <row r="103304"/>
    <row r="103305"/>
    <row r="103306"/>
    <row r="103307"/>
    <row r="103308"/>
    <row r="103309"/>
    <row r="103310"/>
    <row r="103311"/>
    <row r="103312"/>
    <row r="103313"/>
    <row r="103314"/>
    <row r="103315"/>
    <row r="103316"/>
    <row r="103317"/>
    <row r="103318"/>
    <row r="103319"/>
    <row r="103320"/>
    <row r="103321"/>
    <row r="103322"/>
    <row r="103323"/>
    <row r="103324"/>
    <row r="103325"/>
    <row r="103326"/>
    <row r="103327"/>
    <row r="103328"/>
    <row r="103329"/>
    <row r="103330"/>
    <row r="103331"/>
    <row r="103332"/>
    <row r="103333"/>
    <row r="103334"/>
    <row r="103335"/>
    <row r="103336"/>
    <row r="103337"/>
    <row r="103338"/>
    <row r="103339"/>
    <row r="103340"/>
    <row r="103341"/>
    <row r="103342"/>
    <row r="103343"/>
    <row r="103344"/>
    <row r="103345"/>
    <row r="103346"/>
    <row r="103347"/>
    <row r="103348"/>
    <row r="103349"/>
    <row r="103350"/>
    <row r="103351"/>
    <row r="103352"/>
    <row r="103353"/>
    <row r="103354"/>
    <row r="103355"/>
    <row r="103356"/>
    <row r="103357"/>
    <row r="103358"/>
    <row r="103359"/>
    <row r="103360"/>
    <row r="103361"/>
    <row r="103362"/>
    <row r="103363"/>
    <row r="103364"/>
    <row r="103365"/>
    <row r="103366"/>
    <row r="103367"/>
    <row r="103368"/>
    <row r="103369"/>
    <row r="103370"/>
    <row r="103371"/>
    <row r="103372"/>
    <row r="103373"/>
    <row r="103374"/>
    <row r="103375"/>
    <row r="103376"/>
    <row r="103377"/>
    <row r="103378"/>
    <row r="103379"/>
    <row r="103380"/>
    <row r="103381"/>
    <row r="103382"/>
    <row r="103383"/>
    <row r="103384"/>
    <row r="103385"/>
    <row r="103386"/>
    <row r="103387"/>
    <row r="103388"/>
    <row r="103389"/>
    <row r="103390"/>
    <row r="103391"/>
    <row r="103392"/>
    <row r="103393"/>
    <row r="103394"/>
    <row r="103395"/>
    <row r="103396"/>
    <row r="103397"/>
    <row r="103398"/>
    <row r="103399"/>
    <row r="103400"/>
    <row r="103401"/>
    <row r="103402"/>
    <row r="103403"/>
    <row r="103404"/>
    <row r="103405"/>
    <row r="103406"/>
    <row r="103407"/>
    <row r="103408"/>
    <row r="103409"/>
    <row r="103410"/>
    <row r="103411"/>
    <row r="103412"/>
    <row r="103413"/>
    <row r="103414"/>
    <row r="103415"/>
    <row r="103416"/>
    <row r="103417"/>
    <row r="103418"/>
    <row r="103419"/>
    <row r="103420"/>
    <row r="103421"/>
    <row r="103422"/>
    <row r="103423"/>
    <row r="103424"/>
    <row r="103425"/>
    <row r="103426"/>
    <row r="103427"/>
    <row r="103428"/>
    <row r="103429"/>
    <row r="103430"/>
    <row r="103431"/>
    <row r="103432"/>
    <row r="103433"/>
    <row r="103434"/>
    <row r="103435"/>
    <row r="103436"/>
    <row r="103437"/>
    <row r="103438"/>
    <row r="103439"/>
    <row r="103440"/>
    <row r="103441"/>
    <row r="103442"/>
    <row r="103443"/>
    <row r="103444"/>
    <row r="103445"/>
    <row r="103446"/>
    <row r="103447"/>
    <row r="103448"/>
    <row r="103449"/>
    <row r="103450"/>
    <row r="103451"/>
    <row r="103452"/>
    <row r="103453"/>
    <row r="103454"/>
    <row r="103455"/>
    <row r="103456"/>
    <row r="103457"/>
    <row r="103458"/>
    <row r="103459"/>
    <row r="103460"/>
    <row r="103461"/>
    <row r="103462"/>
    <row r="103463"/>
    <row r="103464"/>
    <row r="103465"/>
    <row r="103466"/>
    <row r="103467"/>
    <row r="103468"/>
    <row r="103469"/>
    <row r="103470"/>
    <row r="103471"/>
    <row r="103472"/>
    <row r="103473"/>
    <row r="103474"/>
    <row r="103475"/>
    <row r="103476"/>
    <row r="103477"/>
    <row r="103478"/>
    <row r="103479"/>
    <row r="103480"/>
    <row r="103481"/>
    <row r="103482"/>
    <row r="103483"/>
    <row r="103484"/>
    <row r="103485"/>
    <row r="103486"/>
    <row r="103487"/>
    <row r="103488"/>
    <row r="103489"/>
    <row r="103490"/>
    <row r="103491"/>
    <row r="103492"/>
    <row r="103493"/>
    <row r="103494"/>
    <row r="103495"/>
    <row r="103496"/>
    <row r="103497"/>
    <row r="103498"/>
    <row r="103499"/>
    <row r="103500"/>
    <row r="103501"/>
    <row r="103502"/>
    <row r="103503"/>
    <row r="103504"/>
    <row r="103505"/>
    <row r="103506"/>
    <row r="103507"/>
    <row r="103508"/>
    <row r="103509"/>
    <row r="103510"/>
    <row r="103511"/>
    <row r="103512"/>
    <row r="103513"/>
    <row r="103514"/>
    <row r="103515"/>
    <row r="103516"/>
    <row r="103517"/>
    <row r="103518"/>
    <row r="103519"/>
    <row r="103520"/>
    <row r="103521"/>
    <row r="103522"/>
    <row r="103523"/>
    <row r="103524"/>
    <row r="103525"/>
    <row r="103526"/>
    <row r="103527"/>
    <row r="103528"/>
    <row r="103529"/>
    <row r="103530"/>
    <row r="103531"/>
    <row r="103532"/>
    <row r="103533"/>
    <row r="103534"/>
    <row r="103535"/>
    <row r="103536"/>
    <row r="103537"/>
    <row r="103538"/>
    <row r="103539"/>
    <row r="103540"/>
    <row r="103541"/>
    <row r="103542"/>
    <row r="103543"/>
    <row r="103544"/>
    <row r="103545"/>
    <row r="103546"/>
    <row r="103547"/>
    <row r="103548"/>
    <row r="103549"/>
    <row r="103550"/>
    <row r="103551"/>
    <row r="103552"/>
    <row r="103553"/>
    <row r="103554"/>
    <row r="103555"/>
    <row r="103556"/>
    <row r="103557"/>
    <row r="103558"/>
    <row r="103559"/>
    <row r="103560"/>
    <row r="103561"/>
    <row r="103562"/>
    <row r="103563"/>
    <row r="103564"/>
    <row r="103565"/>
    <row r="103566"/>
    <row r="103567"/>
    <row r="103568"/>
    <row r="103569"/>
    <row r="103570"/>
    <row r="103571"/>
    <row r="103572"/>
    <row r="103573"/>
    <row r="103574"/>
    <row r="103575"/>
    <row r="103576"/>
    <row r="103577"/>
    <row r="103578"/>
    <row r="103579"/>
    <row r="103580"/>
    <row r="103581"/>
    <row r="103582"/>
    <row r="103583"/>
    <row r="103584"/>
    <row r="103585"/>
    <row r="103586"/>
    <row r="103587"/>
    <row r="103588"/>
    <row r="103589"/>
    <row r="103590"/>
    <row r="103591"/>
    <row r="103592"/>
    <row r="103593"/>
    <row r="103594"/>
    <row r="103595"/>
    <row r="103596"/>
    <row r="103597"/>
    <row r="103598"/>
    <row r="103599"/>
    <row r="103600"/>
    <row r="103601"/>
    <row r="103602"/>
    <row r="103603"/>
    <row r="103604"/>
    <row r="103605"/>
    <row r="103606"/>
    <row r="103607"/>
    <row r="103608"/>
    <row r="103609"/>
    <row r="103610"/>
    <row r="103611"/>
    <row r="103612"/>
    <row r="103613"/>
    <row r="103614"/>
    <row r="103615"/>
    <row r="103616"/>
    <row r="103617"/>
    <row r="103618"/>
    <row r="103619"/>
    <row r="103620"/>
    <row r="103621"/>
    <row r="103622"/>
    <row r="103623"/>
    <row r="103624"/>
    <row r="103625"/>
    <row r="103626"/>
    <row r="103627"/>
    <row r="103628"/>
    <row r="103629"/>
    <row r="103630"/>
    <row r="103631"/>
    <row r="103632"/>
    <row r="103633"/>
    <row r="103634"/>
    <row r="103635"/>
    <row r="103636"/>
    <row r="103637"/>
    <row r="103638"/>
    <row r="103639"/>
    <row r="103640"/>
    <row r="103641"/>
    <row r="103642"/>
    <row r="103643"/>
    <row r="103644"/>
    <row r="103645"/>
    <row r="103646"/>
    <row r="103647"/>
    <row r="103648"/>
    <row r="103649"/>
    <row r="103650"/>
    <row r="103651"/>
    <row r="103652"/>
    <row r="103653"/>
    <row r="103654"/>
    <row r="103655"/>
    <row r="103656"/>
    <row r="103657"/>
    <row r="103658"/>
    <row r="103659"/>
    <row r="103660"/>
    <row r="103661"/>
    <row r="103662"/>
    <row r="103663"/>
    <row r="103664"/>
    <row r="103665"/>
    <row r="103666"/>
    <row r="103667"/>
    <row r="103668"/>
    <row r="103669"/>
    <row r="103670"/>
    <row r="103671"/>
    <row r="103672"/>
    <row r="103673"/>
    <row r="103674"/>
    <row r="103675"/>
    <row r="103676"/>
    <row r="103677"/>
    <row r="103678"/>
    <row r="103679"/>
    <row r="103680"/>
    <row r="103681"/>
    <row r="103682"/>
    <row r="103683"/>
    <row r="103684"/>
    <row r="103685"/>
    <row r="103686"/>
    <row r="103687"/>
    <row r="103688"/>
    <row r="103689"/>
    <row r="103690"/>
    <row r="103691"/>
    <row r="103692"/>
    <row r="103693"/>
    <row r="103694"/>
    <row r="103695"/>
    <row r="103696"/>
    <row r="103697"/>
    <row r="103698"/>
    <row r="103699"/>
    <row r="103700"/>
    <row r="103701"/>
    <row r="103702"/>
    <row r="103703"/>
    <row r="103704"/>
    <row r="103705"/>
    <row r="103706"/>
    <row r="103707"/>
    <row r="103708"/>
    <row r="103709"/>
    <row r="103710"/>
    <row r="103711"/>
    <row r="103712"/>
    <row r="103713"/>
    <row r="103714"/>
    <row r="103715"/>
    <row r="103716"/>
    <row r="103717"/>
    <row r="103718"/>
    <row r="103719"/>
    <row r="103720"/>
    <row r="103721"/>
    <row r="103722"/>
    <row r="103723"/>
    <row r="103724"/>
    <row r="103725"/>
    <row r="103726"/>
    <row r="103727"/>
    <row r="103728"/>
    <row r="103729"/>
    <row r="103730"/>
    <row r="103731"/>
    <row r="103732"/>
    <row r="103733"/>
    <row r="103734"/>
    <row r="103735"/>
    <row r="103736"/>
    <row r="103737"/>
    <row r="103738"/>
    <row r="103739"/>
    <row r="103740"/>
    <row r="103741"/>
    <row r="103742"/>
    <row r="103743"/>
    <row r="103744"/>
    <row r="103745"/>
    <row r="103746"/>
    <row r="103747"/>
    <row r="103748"/>
    <row r="103749"/>
    <row r="103750"/>
    <row r="103751"/>
    <row r="103752"/>
    <row r="103753"/>
    <row r="103754"/>
    <row r="103755"/>
    <row r="103756"/>
    <row r="103757"/>
    <row r="103758"/>
    <row r="103759"/>
    <row r="103760"/>
    <row r="103761"/>
    <row r="103762"/>
    <row r="103763"/>
    <row r="103764"/>
    <row r="103765"/>
    <row r="103766"/>
    <row r="103767"/>
    <row r="103768"/>
    <row r="103769"/>
    <row r="103770"/>
    <row r="103771"/>
    <row r="103772"/>
    <row r="103773"/>
    <row r="103774"/>
    <row r="103775"/>
    <row r="103776"/>
    <row r="103777"/>
    <row r="103778"/>
    <row r="103779"/>
    <row r="103780"/>
    <row r="103781"/>
    <row r="103782"/>
    <row r="103783"/>
    <row r="103784"/>
    <row r="103785"/>
    <row r="103786"/>
    <row r="103787"/>
    <row r="103788"/>
    <row r="103789"/>
    <row r="103790"/>
    <row r="103791"/>
    <row r="103792"/>
    <row r="103793"/>
    <row r="103794"/>
    <row r="103795"/>
    <row r="103796"/>
    <row r="103797"/>
    <row r="103798"/>
    <row r="103799"/>
    <row r="103800"/>
    <row r="103801"/>
    <row r="103802"/>
    <row r="103803"/>
    <row r="103804"/>
    <row r="103805"/>
    <row r="103806"/>
    <row r="103807"/>
    <row r="103808"/>
    <row r="103809"/>
    <row r="103810"/>
    <row r="103811"/>
    <row r="103812"/>
    <row r="103813"/>
    <row r="103814"/>
    <row r="103815"/>
    <row r="103816"/>
    <row r="103817"/>
    <row r="103818"/>
    <row r="103819"/>
    <row r="103820"/>
    <row r="103821"/>
    <row r="103822"/>
    <row r="103823"/>
    <row r="103824"/>
    <row r="103825"/>
    <row r="103826"/>
    <row r="103827"/>
    <row r="103828"/>
    <row r="103829"/>
    <row r="103830"/>
    <row r="103831"/>
    <row r="103832"/>
    <row r="103833"/>
    <row r="103834"/>
    <row r="103835"/>
    <row r="103836"/>
    <row r="103837"/>
    <row r="103838"/>
    <row r="103839"/>
    <row r="103840"/>
    <row r="103841"/>
    <row r="103842"/>
    <row r="103843"/>
    <row r="103844"/>
    <row r="103845"/>
    <row r="103846"/>
    <row r="103847"/>
    <row r="103848"/>
    <row r="103849"/>
    <row r="103850"/>
    <row r="103851"/>
    <row r="103852"/>
    <row r="103853"/>
    <row r="103854"/>
    <row r="103855"/>
    <row r="103856"/>
    <row r="103857"/>
    <row r="103858"/>
    <row r="103859"/>
    <row r="103860"/>
    <row r="103861"/>
    <row r="103862"/>
    <row r="103863"/>
    <row r="103864"/>
    <row r="103865"/>
    <row r="103866"/>
    <row r="103867"/>
    <row r="103868"/>
    <row r="103869"/>
    <row r="103870"/>
    <row r="103871"/>
    <row r="103872"/>
    <row r="103873"/>
    <row r="103874"/>
    <row r="103875"/>
    <row r="103876"/>
    <row r="103877"/>
    <row r="103878"/>
    <row r="103879"/>
    <row r="103880"/>
    <row r="103881"/>
    <row r="103882"/>
    <row r="103883"/>
    <row r="103884"/>
    <row r="103885"/>
    <row r="103886"/>
    <row r="103887"/>
    <row r="103888"/>
    <row r="103889"/>
    <row r="103890"/>
    <row r="103891"/>
    <row r="103892"/>
    <row r="103893"/>
    <row r="103894"/>
    <row r="103895"/>
    <row r="103896"/>
    <row r="103897"/>
    <row r="103898"/>
    <row r="103899"/>
    <row r="103900"/>
    <row r="103901"/>
    <row r="103902"/>
    <row r="103903"/>
    <row r="103904"/>
    <row r="103905"/>
    <row r="103906"/>
    <row r="103907"/>
    <row r="103908"/>
    <row r="103909"/>
    <row r="103910"/>
    <row r="103911"/>
    <row r="103912"/>
    <row r="103913"/>
    <row r="103914"/>
    <row r="103915"/>
    <row r="103916"/>
    <row r="103917"/>
    <row r="103918"/>
    <row r="103919"/>
    <row r="103920"/>
    <row r="103921"/>
    <row r="103922"/>
    <row r="103923"/>
    <row r="103924"/>
    <row r="103925"/>
    <row r="103926"/>
    <row r="103927"/>
    <row r="103928"/>
    <row r="103929"/>
    <row r="103930"/>
    <row r="103931"/>
    <row r="103932"/>
    <row r="103933"/>
    <row r="103934"/>
    <row r="103935"/>
    <row r="103936"/>
    <row r="103937"/>
    <row r="103938"/>
    <row r="103939"/>
    <row r="103940"/>
    <row r="103941"/>
    <row r="103942"/>
    <row r="103943"/>
    <row r="103944"/>
    <row r="103945"/>
    <row r="103946"/>
    <row r="103947"/>
    <row r="103948"/>
    <row r="103949"/>
    <row r="103950"/>
    <row r="103951"/>
    <row r="103952"/>
    <row r="103953"/>
    <row r="103954"/>
    <row r="103955"/>
    <row r="103956"/>
    <row r="103957"/>
    <row r="103958"/>
    <row r="103959"/>
    <row r="103960"/>
    <row r="103961"/>
    <row r="103962"/>
    <row r="103963"/>
    <row r="103964"/>
    <row r="103965"/>
    <row r="103966"/>
    <row r="103967"/>
    <row r="103968"/>
    <row r="103969"/>
    <row r="103970"/>
    <row r="103971"/>
    <row r="103972"/>
    <row r="103973"/>
    <row r="103974"/>
    <row r="103975"/>
    <row r="103976"/>
    <row r="103977"/>
    <row r="103978"/>
    <row r="103979"/>
    <row r="103980"/>
    <row r="103981"/>
    <row r="103982"/>
    <row r="103983"/>
    <row r="103984"/>
    <row r="103985"/>
    <row r="103986"/>
    <row r="103987"/>
    <row r="103988"/>
    <row r="103989"/>
    <row r="103990"/>
    <row r="103991"/>
    <row r="103992"/>
    <row r="103993"/>
    <row r="103994"/>
    <row r="103995"/>
    <row r="103996"/>
    <row r="103997"/>
    <row r="103998"/>
    <row r="103999"/>
    <row r="104000"/>
    <row r="104001"/>
    <row r="104002"/>
    <row r="104003"/>
    <row r="104004"/>
    <row r="104005"/>
    <row r="104006"/>
    <row r="104007"/>
    <row r="104008"/>
    <row r="104009"/>
    <row r="104010"/>
    <row r="104011"/>
    <row r="104012"/>
    <row r="104013"/>
    <row r="104014"/>
    <row r="104015"/>
    <row r="104016"/>
    <row r="104017"/>
    <row r="104018"/>
    <row r="104019"/>
    <row r="104020"/>
    <row r="104021"/>
    <row r="104022"/>
    <row r="104023"/>
    <row r="104024"/>
    <row r="104025"/>
    <row r="104026"/>
    <row r="104027"/>
    <row r="104028"/>
    <row r="104029"/>
    <row r="104030"/>
    <row r="104031"/>
    <row r="104032"/>
    <row r="104033"/>
    <row r="104034"/>
    <row r="104035"/>
    <row r="104036"/>
    <row r="104037"/>
    <row r="104038"/>
    <row r="104039"/>
    <row r="104040"/>
    <row r="104041"/>
    <row r="104042"/>
    <row r="104043"/>
    <row r="104044"/>
    <row r="104045"/>
    <row r="104046"/>
    <row r="104047"/>
    <row r="104048"/>
    <row r="104049"/>
    <row r="104050"/>
    <row r="104051"/>
    <row r="104052"/>
    <row r="104053"/>
    <row r="104054"/>
    <row r="104055"/>
    <row r="104056"/>
    <row r="104057"/>
    <row r="104058"/>
    <row r="104059"/>
    <row r="104060"/>
    <row r="104061"/>
    <row r="104062"/>
    <row r="104063"/>
    <row r="104064"/>
    <row r="104065"/>
    <row r="104066"/>
    <row r="104067"/>
    <row r="104068"/>
    <row r="104069"/>
    <row r="104070"/>
    <row r="104071"/>
    <row r="104072"/>
    <row r="104073"/>
    <row r="104074"/>
    <row r="104075"/>
    <row r="104076"/>
    <row r="104077"/>
    <row r="104078"/>
    <row r="104079"/>
    <row r="104080"/>
    <row r="104081"/>
    <row r="104082"/>
    <row r="104083"/>
    <row r="104084"/>
    <row r="104085"/>
    <row r="104086"/>
    <row r="104087"/>
    <row r="104088"/>
    <row r="104089"/>
    <row r="104090"/>
    <row r="104091"/>
    <row r="104092"/>
    <row r="104093"/>
    <row r="104094"/>
    <row r="104095"/>
    <row r="104096"/>
    <row r="104097"/>
    <row r="104098"/>
    <row r="104099"/>
    <row r="104100"/>
    <row r="104101"/>
    <row r="104102"/>
    <row r="104103"/>
    <row r="104104"/>
    <row r="104105"/>
    <row r="104106"/>
    <row r="104107"/>
    <row r="104108"/>
    <row r="104109"/>
    <row r="104110"/>
    <row r="104111"/>
    <row r="104112"/>
    <row r="104113"/>
    <row r="104114"/>
    <row r="104115"/>
    <row r="104116"/>
    <row r="104117"/>
    <row r="104118"/>
    <row r="104119"/>
    <row r="104120"/>
    <row r="104121"/>
    <row r="104122"/>
    <row r="104123"/>
    <row r="104124"/>
    <row r="104125"/>
    <row r="104126"/>
    <row r="104127"/>
    <row r="104128"/>
    <row r="104129"/>
    <row r="104130"/>
    <row r="104131"/>
    <row r="104132"/>
    <row r="104133"/>
    <row r="104134"/>
    <row r="104135"/>
    <row r="104136"/>
    <row r="104137"/>
    <row r="104138"/>
    <row r="104139"/>
    <row r="104140"/>
    <row r="104141"/>
    <row r="104142"/>
    <row r="104143"/>
    <row r="104144"/>
    <row r="104145"/>
    <row r="104146"/>
    <row r="104147"/>
    <row r="104148"/>
    <row r="104149"/>
    <row r="104150"/>
    <row r="104151"/>
    <row r="104152"/>
    <row r="104153"/>
    <row r="104154"/>
    <row r="104155"/>
    <row r="104156"/>
    <row r="104157"/>
    <row r="104158"/>
    <row r="104159"/>
    <row r="104160"/>
    <row r="104161"/>
    <row r="104162"/>
    <row r="104163"/>
    <row r="104164"/>
    <row r="104165"/>
    <row r="104166"/>
    <row r="104167"/>
    <row r="104168"/>
    <row r="104169"/>
    <row r="104170"/>
    <row r="104171"/>
    <row r="104172"/>
    <row r="104173"/>
    <row r="104174"/>
    <row r="104175"/>
    <row r="104176"/>
    <row r="104177"/>
    <row r="104178"/>
    <row r="104179"/>
    <row r="104180"/>
    <row r="104181"/>
    <row r="104182"/>
    <row r="104183"/>
    <row r="104184"/>
    <row r="104185"/>
    <row r="104186"/>
    <row r="104187"/>
    <row r="104188"/>
    <row r="104189"/>
    <row r="104190"/>
    <row r="104191"/>
    <row r="104192"/>
    <row r="104193"/>
    <row r="104194"/>
    <row r="104195"/>
    <row r="104196"/>
    <row r="104197"/>
    <row r="104198"/>
    <row r="104199"/>
    <row r="104200"/>
    <row r="104201"/>
    <row r="104202"/>
    <row r="104203"/>
    <row r="104204"/>
    <row r="104205"/>
    <row r="104206"/>
    <row r="104207"/>
    <row r="104208"/>
    <row r="104209"/>
    <row r="104210"/>
    <row r="104211"/>
    <row r="104212"/>
    <row r="104213"/>
    <row r="104214"/>
    <row r="104215"/>
    <row r="104216"/>
    <row r="104217"/>
    <row r="104218"/>
    <row r="104219"/>
    <row r="104220"/>
    <row r="104221"/>
    <row r="104222"/>
    <row r="104223"/>
    <row r="104224"/>
    <row r="104225"/>
    <row r="104226"/>
    <row r="104227"/>
    <row r="104228"/>
    <row r="104229"/>
    <row r="104230"/>
    <row r="104231"/>
    <row r="104232"/>
    <row r="104233"/>
    <row r="104234"/>
    <row r="104235"/>
    <row r="104236"/>
    <row r="104237"/>
    <row r="104238"/>
    <row r="104239"/>
    <row r="104240"/>
    <row r="104241"/>
    <row r="104242"/>
    <row r="104243"/>
    <row r="104244"/>
    <row r="104245"/>
    <row r="104246"/>
    <row r="104247"/>
    <row r="104248"/>
    <row r="104249"/>
    <row r="104250"/>
    <row r="104251"/>
    <row r="104252"/>
    <row r="104253"/>
    <row r="104254"/>
    <row r="104255"/>
    <row r="104256"/>
    <row r="104257"/>
    <row r="104258"/>
    <row r="104259"/>
    <row r="104260"/>
    <row r="104261"/>
    <row r="104262"/>
    <row r="104263"/>
    <row r="104264"/>
    <row r="104265"/>
    <row r="104266"/>
    <row r="104267"/>
    <row r="104268"/>
    <row r="104269"/>
    <row r="104270"/>
    <row r="104271"/>
    <row r="104272"/>
    <row r="104273"/>
    <row r="104274"/>
    <row r="104275"/>
    <row r="104276"/>
    <row r="104277"/>
    <row r="104278"/>
    <row r="104279"/>
    <row r="104280"/>
    <row r="104281"/>
    <row r="104282"/>
    <row r="104283"/>
    <row r="104284"/>
    <row r="104285"/>
    <row r="104286"/>
    <row r="104287"/>
    <row r="104288"/>
    <row r="104289"/>
    <row r="104290"/>
    <row r="104291"/>
    <row r="104292"/>
    <row r="104293"/>
    <row r="104294"/>
    <row r="104295"/>
    <row r="104296"/>
    <row r="104297"/>
    <row r="104298"/>
    <row r="104299"/>
    <row r="104300"/>
    <row r="104301"/>
    <row r="104302"/>
    <row r="104303"/>
    <row r="104304"/>
    <row r="104305"/>
    <row r="104306"/>
    <row r="104307"/>
    <row r="104308"/>
    <row r="104309"/>
    <row r="104310"/>
    <row r="104311"/>
    <row r="104312"/>
    <row r="104313"/>
    <row r="104314"/>
    <row r="104315"/>
    <row r="104316"/>
    <row r="104317"/>
    <row r="104318"/>
    <row r="104319"/>
    <row r="104320"/>
    <row r="104321"/>
    <row r="104322"/>
    <row r="104323"/>
    <row r="104324"/>
    <row r="104325"/>
    <row r="104326"/>
    <row r="104327"/>
    <row r="104328"/>
    <row r="104329"/>
    <row r="104330"/>
    <row r="104331"/>
    <row r="104332"/>
    <row r="104333"/>
    <row r="104334"/>
    <row r="104335"/>
    <row r="104336"/>
    <row r="104337"/>
    <row r="104338"/>
    <row r="104339"/>
    <row r="104340"/>
    <row r="104341"/>
    <row r="104342"/>
    <row r="104343"/>
    <row r="104344"/>
    <row r="104345"/>
    <row r="104346"/>
    <row r="104347"/>
    <row r="104348"/>
    <row r="104349"/>
    <row r="104350"/>
    <row r="104351"/>
    <row r="104352"/>
    <row r="104353"/>
    <row r="104354"/>
    <row r="104355"/>
    <row r="104356"/>
    <row r="104357"/>
    <row r="104358"/>
    <row r="104359"/>
    <row r="104360"/>
    <row r="104361"/>
    <row r="104362"/>
    <row r="104363"/>
    <row r="104364"/>
    <row r="104365"/>
    <row r="104366"/>
    <row r="104367"/>
    <row r="104368"/>
    <row r="104369"/>
    <row r="104370"/>
    <row r="104371"/>
    <row r="104372"/>
    <row r="104373"/>
    <row r="104374"/>
    <row r="104375"/>
    <row r="104376"/>
    <row r="104377"/>
    <row r="104378"/>
    <row r="104379"/>
    <row r="104380"/>
    <row r="104381"/>
    <row r="104382"/>
    <row r="104383"/>
    <row r="104384"/>
    <row r="104385"/>
    <row r="104386"/>
    <row r="104387"/>
    <row r="104388"/>
    <row r="104389"/>
    <row r="104390"/>
    <row r="104391"/>
    <row r="104392"/>
    <row r="104393"/>
    <row r="104394"/>
    <row r="104395"/>
    <row r="104396"/>
    <row r="104397"/>
    <row r="104398"/>
    <row r="104399"/>
    <row r="104400"/>
    <row r="104401"/>
    <row r="104402"/>
    <row r="104403"/>
    <row r="104404"/>
    <row r="104405"/>
    <row r="104406"/>
    <row r="104407"/>
    <row r="104408"/>
    <row r="104409"/>
    <row r="104410"/>
    <row r="104411"/>
    <row r="104412"/>
    <row r="104413"/>
    <row r="104414"/>
    <row r="104415"/>
    <row r="104416"/>
    <row r="104417"/>
    <row r="104418"/>
    <row r="104419"/>
    <row r="104420"/>
    <row r="104421"/>
    <row r="104422"/>
    <row r="104423"/>
    <row r="104424"/>
    <row r="104425"/>
    <row r="104426"/>
    <row r="104427"/>
    <row r="104428"/>
    <row r="104429"/>
    <row r="104430"/>
    <row r="104431"/>
    <row r="104432"/>
    <row r="104433"/>
    <row r="104434"/>
    <row r="104435"/>
    <row r="104436"/>
    <row r="104437"/>
    <row r="104438"/>
    <row r="104439"/>
    <row r="104440"/>
    <row r="104441"/>
    <row r="104442"/>
    <row r="104443"/>
    <row r="104444"/>
    <row r="104445"/>
    <row r="104446"/>
    <row r="104447"/>
    <row r="104448"/>
    <row r="104449"/>
    <row r="104450"/>
    <row r="104451"/>
    <row r="104452"/>
    <row r="104453"/>
    <row r="104454"/>
    <row r="104455"/>
    <row r="104456"/>
    <row r="104457"/>
    <row r="104458"/>
    <row r="104459"/>
    <row r="104460"/>
    <row r="104461"/>
    <row r="104462"/>
    <row r="104463"/>
    <row r="104464"/>
    <row r="104465"/>
    <row r="104466"/>
    <row r="104467"/>
    <row r="104468"/>
    <row r="104469"/>
    <row r="104470"/>
    <row r="104471"/>
    <row r="104472"/>
    <row r="104473"/>
    <row r="104474"/>
    <row r="104475"/>
    <row r="104476"/>
    <row r="104477"/>
    <row r="104478"/>
    <row r="104479"/>
    <row r="104480"/>
    <row r="104481"/>
    <row r="104482"/>
    <row r="104483"/>
    <row r="104484"/>
    <row r="104485"/>
    <row r="104486"/>
    <row r="104487"/>
    <row r="104488"/>
    <row r="104489"/>
    <row r="104490"/>
    <row r="104491"/>
    <row r="104492"/>
    <row r="104493"/>
    <row r="104494"/>
    <row r="104495"/>
    <row r="104496"/>
    <row r="104497"/>
    <row r="104498"/>
    <row r="104499"/>
    <row r="104500"/>
    <row r="104501"/>
    <row r="104502"/>
    <row r="104503"/>
    <row r="104504"/>
    <row r="104505"/>
    <row r="104506"/>
    <row r="104507"/>
    <row r="104508"/>
    <row r="104509"/>
    <row r="104510"/>
    <row r="104511"/>
    <row r="104512"/>
    <row r="104513"/>
    <row r="104514"/>
    <row r="104515"/>
    <row r="104516"/>
    <row r="104517"/>
    <row r="104518"/>
    <row r="104519"/>
    <row r="104520"/>
    <row r="104521"/>
    <row r="104522"/>
    <row r="104523"/>
    <row r="104524"/>
    <row r="104525"/>
    <row r="104526"/>
    <row r="104527"/>
    <row r="104528"/>
    <row r="104529"/>
    <row r="104530"/>
    <row r="104531"/>
    <row r="104532"/>
    <row r="104533"/>
    <row r="104534"/>
    <row r="104535"/>
    <row r="104536"/>
    <row r="104537"/>
    <row r="104538"/>
    <row r="104539"/>
    <row r="104540"/>
    <row r="104541"/>
    <row r="104542"/>
    <row r="104543"/>
    <row r="104544"/>
    <row r="104545"/>
    <row r="104546"/>
    <row r="104547"/>
    <row r="104548"/>
    <row r="104549"/>
    <row r="104550"/>
    <row r="104551"/>
    <row r="104552"/>
    <row r="104553"/>
    <row r="104554"/>
    <row r="104555"/>
    <row r="104556"/>
    <row r="104557"/>
    <row r="104558"/>
    <row r="104559"/>
    <row r="104560"/>
    <row r="104561"/>
    <row r="104562"/>
    <row r="104563"/>
    <row r="104564"/>
    <row r="104565"/>
    <row r="104566"/>
    <row r="104567"/>
    <row r="104568"/>
    <row r="104569"/>
    <row r="104570"/>
    <row r="104571"/>
    <row r="104572"/>
    <row r="104573"/>
    <row r="104574"/>
    <row r="104575"/>
    <row r="104576"/>
    <row r="104577"/>
    <row r="104578"/>
    <row r="104579"/>
    <row r="104580"/>
    <row r="104581"/>
    <row r="104582"/>
    <row r="104583"/>
    <row r="104584"/>
    <row r="104585"/>
    <row r="104586"/>
    <row r="104587"/>
    <row r="104588"/>
    <row r="104589"/>
    <row r="104590"/>
    <row r="104591"/>
    <row r="104592"/>
    <row r="104593"/>
    <row r="104594"/>
    <row r="104595"/>
    <row r="104596"/>
    <row r="104597"/>
    <row r="104598"/>
    <row r="104599"/>
    <row r="104600"/>
    <row r="104601"/>
    <row r="104602"/>
    <row r="104603"/>
    <row r="104604"/>
    <row r="104605"/>
    <row r="104606"/>
    <row r="104607"/>
    <row r="104608"/>
    <row r="104609"/>
    <row r="104610"/>
    <row r="104611"/>
    <row r="104612"/>
    <row r="104613"/>
    <row r="104614"/>
    <row r="104615"/>
    <row r="104616"/>
    <row r="104617"/>
    <row r="104618"/>
    <row r="104619"/>
    <row r="104620"/>
    <row r="104621"/>
    <row r="104622"/>
    <row r="104623"/>
    <row r="104624"/>
    <row r="104625"/>
    <row r="104626"/>
    <row r="104627"/>
    <row r="104628"/>
    <row r="104629"/>
    <row r="104630"/>
    <row r="104631"/>
    <row r="104632"/>
    <row r="104633"/>
    <row r="104634"/>
    <row r="104635"/>
    <row r="104636"/>
    <row r="104637"/>
    <row r="104638"/>
    <row r="104639"/>
    <row r="104640"/>
    <row r="104641"/>
    <row r="104642"/>
    <row r="104643"/>
    <row r="104644"/>
    <row r="104645"/>
    <row r="104646"/>
    <row r="104647"/>
    <row r="104648"/>
    <row r="104649"/>
    <row r="104650"/>
    <row r="104651"/>
    <row r="104652"/>
    <row r="104653"/>
    <row r="104654"/>
    <row r="104655"/>
    <row r="104656"/>
    <row r="104657"/>
    <row r="104658"/>
    <row r="104659"/>
    <row r="104660"/>
    <row r="104661"/>
    <row r="104662"/>
    <row r="104663"/>
    <row r="104664"/>
    <row r="104665"/>
    <row r="104666"/>
    <row r="104667"/>
    <row r="104668"/>
    <row r="104669"/>
    <row r="104670"/>
    <row r="104671"/>
    <row r="104672"/>
    <row r="104673"/>
    <row r="104674"/>
    <row r="104675"/>
    <row r="104676"/>
    <row r="104677"/>
    <row r="104678"/>
    <row r="104679"/>
    <row r="104680"/>
    <row r="104681"/>
    <row r="104682"/>
    <row r="104683"/>
    <row r="104684"/>
    <row r="104685"/>
    <row r="104686"/>
    <row r="104687"/>
    <row r="104688"/>
    <row r="104689"/>
    <row r="104690"/>
    <row r="104691"/>
    <row r="104692"/>
    <row r="104693"/>
    <row r="104694"/>
    <row r="104695"/>
    <row r="104696"/>
    <row r="104697"/>
    <row r="104698"/>
    <row r="104699"/>
    <row r="104700"/>
    <row r="104701"/>
    <row r="104702"/>
    <row r="104703"/>
    <row r="104704"/>
    <row r="104705"/>
    <row r="104706"/>
    <row r="104707"/>
    <row r="104708"/>
    <row r="104709"/>
    <row r="104710"/>
    <row r="104711"/>
    <row r="104712"/>
    <row r="104713"/>
    <row r="104714"/>
    <row r="104715"/>
    <row r="104716"/>
    <row r="104717"/>
    <row r="104718"/>
    <row r="104719"/>
    <row r="104720"/>
    <row r="104721"/>
    <row r="104722"/>
    <row r="104723"/>
    <row r="104724"/>
    <row r="104725"/>
    <row r="104726"/>
    <row r="104727"/>
    <row r="104728"/>
    <row r="104729"/>
    <row r="104730"/>
    <row r="104731"/>
    <row r="104732"/>
    <row r="104733"/>
    <row r="104734"/>
    <row r="104735"/>
    <row r="104736"/>
    <row r="104737"/>
    <row r="104738"/>
    <row r="104739"/>
    <row r="104740"/>
    <row r="104741"/>
    <row r="104742"/>
    <row r="104743"/>
    <row r="104744"/>
    <row r="104745"/>
    <row r="104746"/>
    <row r="104747"/>
    <row r="104748"/>
    <row r="104749"/>
    <row r="104750"/>
    <row r="104751"/>
    <row r="104752"/>
    <row r="104753"/>
    <row r="104754"/>
    <row r="104755"/>
    <row r="104756"/>
    <row r="104757"/>
    <row r="104758"/>
    <row r="104759"/>
    <row r="104760"/>
    <row r="104761"/>
    <row r="104762"/>
    <row r="104763"/>
    <row r="104764"/>
    <row r="104765"/>
    <row r="104766"/>
    <row r="104767"/>
    <row r="104768"/>
    <row r="104769"/>
    <row r="104770"/>
    <row r="104771"/>
    <row r="104772"/>
    <row r="104773"/>
    <row r="104774"/>
    <row r="104775"/>
    <row r="104776"/>
    <row r="104777"/>
    <row r="104778"/>
    <row r="104779"/>
    <row r="104780"/>
    <row r="104781"/>
    <row r="104782"/>
    <row r="104783"/>
    <row r="104784"/>
    <row r="104785"/>
    <row r="104786"/>
    <row r="104787"/>
    <row r="104788"/>
    <row r="104789"/>
    <row r="104790"/>
    <row r="104791"/>
    <row r="104792"/>
    <row r="104793"/>
    <row r="104794"/>
    <row r="104795"/>
    <row r="104796"/>
    <row r="104797"/>
    <row r="104798"/>
    <row r="104799"/>
    <row r="104800"/>
    <row r="104801"/>
    <row r="104802"/>
    <row r="104803"/>
    <row r="104804"/>
    <row r="104805"/>
    <row r="104806"/>
    <row r="104807"/>
    <row r="104808"/>
    <row r="104809"/>
    <row r="104810"/>
    <row r="104811"/>
    <row r="104812"/>
    <row r="104813"/>
    <row r="104814"/>
    <row r="104815"/>
    <row r="104816"/>
    <row r="104817"/>
    <row r="104818"/>
    <row r="104819"/>
    <row r="104820"/>
    <row r="104821"/>
    <row r="104822"/>
    <row r="104823"/>
    <row r="104824"/>
    <row r="104825"/>
    <row r="104826"/>
    <row r="104827"/>
    <row r="104828"/>
    <row r="104829"/>
    <row r="104830"/>
    <row r="104831"/>
    <row r="104832"/>
    <row r="104833"/>
    <row r="104834"/>
    <row r="104835"/>
    <row r="104836"/>
    <row r="104837"/>
    <row r="104838"/>
    <row r="104839"/>
    <row r="104840"/>
    <row r="104841"/>
    <row r="104842"/>
    <row r="104843"/>
    <row r="104844"/>
    <row r="104845"/>
    <row r="104846"/>
    <row r="104847"/>
    <row r="104848"/>
    <row r="104849"/>
    <row r="104850"/>
    <row r="104851"/>
    <row r="104852"/>
    <row r="104853"/>
    <row r="104854"/>
    <row r="104855"/>
    <row r="104856"/>
    <row r="104857"/>
    <row r="104858"/>
    <row r="104859"/>
    <row r="104860"/>
    <row r="104861"/>
    <row r="104862"/>
    <row r="104863"/>
    <row r="104864"/>
    <row r="104865"/>
    <row r="104866"/>
    <row r="104867"/>
    <row r="104868"/>
    <row r="104869"/>
    <row r="104870"/>
    <row r="104871"/>
    <row r="104872"/>
    <row r="104873"/>
    <row r="104874"/>
    <row r="104875"/>
    <row r="104876"/>
    <row r="104877"/>
    <row r="104878"/>
    <row r="104879"/>
    <row r="104880"/>
    <row r="104881"/>
    <row r="104882"/>
    <row r="104883"/>
    <row r="104884"/>
    <row r="104885"/>
    <row r="104886"/>
    <row r="104887"/>
    <row r="104888"/>
    <row r="104889"/>
    <row r="104890"/>
    <row r="104891"/>
    <row r="104892"/>
    <row r="104893"/>
    <row r="104894"/>
    <row r="104895"/>
    <row r="104896"/>
    <row r="104897"/>
    <row r="104898"/>
    <row r="104899"/>
    <row r="104900"/>
    <row r="104901"/>
    <row r="104902"/>
    <row r="104903"/>
    <row r="104904"/>
    <row r="104905"/>
    <row r="104906"/>
    <row r="104907"/>
    <row r="104908"/>
    <row r="104909"/>
    <row r="104910"/>
    <row r="104911"/>
    <row r="104912"/>
    <row r="104913"/>
    <row r="104914"/>
    <row r="104915"/>
    <row r="104916"/>
    <row r="104917"/>
    <row r="104918"/>
    <row r="104919"/>
    <row r="104920"/>
    <row r="104921"/>
    <row r="104922"/>
    <row r="104923"/>
    <row r="104924"/>
    <row r="104925"/>
    <row r="104926"/>
    <row r="104927"/>
    <row r="104928"/>
    <row r="104929"/>
    <row r="104930"/>
    <row r="104931"/>
    <row r="104932"/>
    <row r="104933"/>
    <row r="104934"/>
    <row r="104935"/>
    <row r="104936"/>
    <row r="104937"/>
    <row r="104938"/>
    <row r="104939"/>
    <row r="104940"/>
    <row r="104941"/>
    <row r="104942"/>
    <row r="104943"/>
    <row r="104944"/>
    <row r="104945"/>
    <row r="104946"/>
    <row r="104947"/>
    <row r="104948"/>
    <row r="104949"/>
    <row r="104950"/>
    <row r="104951"/>
    <row r="104952"/>
    <row r="104953"/>
    <row r="104954"/>
    <row r="104955"/>
    <row r="104956"/>
    <row r="104957"/>
    <row r="104958"/>
    <row r="104959"/>
    <row r="104960"/>
    <row r="104961"/>
    <row r="104962"/>
    <row r="104963"/>
    <row r="104964"/>
    <row r="104965"/>
    <row r="104966"/>
    <row r="104967"/>
    <row r="104968"/>
    <row r="104969"/>
    <row r="104970"/>
    <row r="104971"/>
    <row r="104972"/>
    <row r="104973"/>
    <row r="104974"/>
    <row r="104975"/>
    <row r="104976"/>
    <row r="104977"/>
    <row r="104978"/>
    <row r="104979"/>
    <row r="104980"/>
    <row r="104981"/>
    <row r="104982"/>
    <row r="104983"/>
    <row r="104984"/>
    <row r="104985"/>
    <row r="104986"/>
    <row r="104987"/>
    <row r="104988"/>
    <row r="104989"/>
    <row r="104990"/>
    <row r="104991"/>
    <row r="104992"/>
    <row r="104993"/>
    <row r="104994"/>
    <row r="104995"/>
    <row r="104996"/>
    <row r="104997"/>
    <row r="104998"/>
    <row r="104999"/>
    <row r="105000"/>
    <row r="105001"/>
    <row r="105002"/>
    <row r="105003"/>
    <row r="105004"/>
    <row r="105005"/>
    <row r="105006"/>
    <row r="105007"/>
    <row r="105008"/>
    <row r="105009"/>
    <row r="105010"/>
    <row r="105011"/>
    <row r="105012"/>
    <row r="105013"/>
    <row r="105014"/>
    <row r="105015"/>
    <row r="105016"/>
    <row r="105017"/>
    <row r="105018"/>
    <row r="105019"/>
    <row r="105020"/>
    <row r="105021"/>
    <row r="105022"/>
    <row r="105023"/>
    <row r="105024"/>
    <row r="105025"/>
    <row r="105026"/>
    <row r="105027"/>
    <row r="105028"/>
    <row r="105029"/>
    <row r="105030"/>
    <row r="105031"/>
    <row r="105032"/>
    <row r="105033"/>
    <row r="105034"/>
    <row r="105035"/>
    <row r="105036"/>
    <row r="105037"/>
    <row r="105038"/>
    <row r="105039"/>
    <row r="105040"/>
    <row r="105041"/>
    <row r="105042"/>
    <row r="105043"/>
    <row r="105044"/>
    <row r="105045"/>
    <row r="105046"/>
    <row r="105047"/>
    <row r="105048"/>
    <row r="105049"/>
    <row r="105050"/>
    <row r="105051"/>
    <row r="105052"/>
    <row r="105053"/>
    <row r="105054"/>
    <row r="105055"/>
    <row r="105056"/>
    <row r="105057"/>
    <row r="105058"/>
    <row r="105059"/>
    <row r="105060"/>
    <row r="105061"/>
    <row r="105062"/>
    <row r="105063"/>
    <row r="105064"/>
    <row r="105065"/>
    <row r="105066"/>
    <row r="105067"/>
    <row r="105068"/>
    <row r="105069"/>
    <row r="105070"/>
    <row r="105071"/>
    <row r="105072"/>
    <row r="105073"/>
    <row r="105074"/>
    <row r="105075"/>
    <row r="105076"/>
    <row r="105077"/>
    <row r="105078"/>
    <row r="105079"/>
    <row r="105080"/>
    <row r="105081"/>
    <row r="105082"/>
    <row r="105083"/>
    <row r="105084"/>
    <row r="105085"/>
    <row r="105086"/>
    <row r="105087"/>
    <row r="105088"/>
    <row r="105089"/>
    <row r="105090"/>
    <row r="105091"/>
    <row r="105092"/>
    <row r="105093"/>
    <row r="105094"/>
    <row r="105095"/>
    <row r="105096"/>
    <row r="105097"/>
    <row r="105098"/>
    <row r="105099"/>
    <row r="105100"/>
    <row r="105101"/>
    <row r="105102"/>
    <row r="105103"/>
    <row r="105104"/>
    <row r="105105"/>
    <row r="105106"/>
    <row r="105107"/>
    <row r="105108"/>
    <row r="105109"/>
    <row r="105110"/>
    <row r="105111"/>
    <row r="105112"/>
    <row r="105113"/>
    <row r="105114"/>
    <row r="105115"/>
    <row r="105116"/>
    <row r="105117"/>
    <row r="105118"/>
    <row r="105119"/>
    <row r="105120"/>
    <row r="105121"/>
    <row r="105122"/>
    <row r="105123"/>
    <row r="105124"/>
    <row r="105125"/>
    <row r="105126"/>
    <row r="105127"/>
    <row r="105128"/>
    <row r="105129"/>
    <row r="105130"/>
    <row r="105131"/>
    <row r="105132"/>
    <row r="105133"/>
    <row r="105134"/>
    <row r="105135"/>
    <row r="105136"/>
    <row r="105137"/>
    <row r="105138"/>
    <row r="105139"/>
    <row r="105140"/>
    <row r="105141"/>
    <row r="105142"/>
    <row r="105143"/>
    <row r="105144"/>
    <row r="105145"/>
    <row r="105146"/>
    <row r="105147"/>
    <row r="105148"/>
    <row r="105149"/>
    <row r="105150"/>
    <row r="105151"/>
    <row r="105152"/>
    <row r="105153"/>
    <row r="105154"/>
    <row r="105155"/>
    <row r="105156"/>
    <row r="105157"/>
    <row r="105158"/>
    <row r="105159"/>
    <row r="105160"/>
    <row r="105161"/>
    <row r="105162"/>
    <row r="105163"/>
    <row r="105164"/>
    <row r="105165"/>
    <row r="105166"/>
    <row r="105167"/>
    <row r="105168"/>
    <row r="105169"/>
    <row r="105170"/>
    <row r="105171"/>
    <row r="105172"/>
    <row r="105173"/>
    <row r="105174"/>
    <row r="105175"/>
    <row r="105176"/>
    <row r="105177"/>
    <row r="105178"/>
    <row r="105179"/>
    <row r="105180"/>
    <row r="105181"/>
    <row r="105182"/>
    <row r="105183"/>
    <row r="105184"/>
    <row r="105185"/>
    <row r="105186"/>
    <row r="105187"/>
    <row r="105188"/>
    <row r="105189"/>
    <row r="105190"/>
    <row r="105191"/>
    <row r="105192"/>
    <row r="105193"/>
    <row r="105194"/>
    <row r="105195"/>
    <row r="105196"/>
    <row r="105197"/>
    <row r="105198"/>
    <row r="105199"/>
    <row r="105200"/>
    <row r="105201"/>
    <row r="105202"/>
    <row r="105203"/>
    <row r="105204"/>
    <row r="105205"/>
    <row r="105206"/>
    <row r="105207"/>
    <row r="105208"/>
    <row r="105209"/>
    <row r="105210"/>
    <row r="105211"/>
    <row r="105212"/>
    <row r="105213"/>
    <row r="105214"/>
    <row r="105215"/>
    <row r="105216"/>
    <row r="105217"/>
    <row r="105218"/>
    <row r="105219"/>
    <row r="105220"/>
    <row r="105221"/>
    <row r="105222"/>
    <row r="105223"/>
    <row r="105224"/>
    <row r="105225"/>
    <row r="105226"/>
    <row r="105227"/>
    <row r="105228"/>
    <row r="105229"/>
    <row r="105230"/>
    <row r="105231"/>
    <row r="105232"/>
    <row r="105233"/>
    <row r="105234"/>
    <row r="105235"/>
    <row r="105236"/>
    <row r="105237"/>
    <row r="105238"/>
    <row r="105239"/>
    <row r="105240"/>
    <row r="105241"/>
    <row r="105242"/>
    <row r="105243"/>
    <row r="105244"/>
    <row r="105245"/>
    <row r="105246"/>
    <row r="105247"/>
    <row r="105248"/>
    <row r="105249"/>
    <row r="105250"/>
    <row r="105251"/>
    <row r="105252"/>
    <row r="105253"/>
    <row r="105254"/>
    <row r="105255"/>
    <row r="105256"/>
    <row r="105257"/>
    <row r="105258"/>
    <row r="105259"/>
    <row r="105260"/>
    <row r="105261"/>
    <row r="105262"/>
    <row r="105263"/>
    <row r="105264"/>
    <row r="105265"/>
    <row r="105266"/>
    <row r="105267"/>
    <row r="105268"/>
    <row r="105269"/>
    <row r="105270"/>
    <row r="105271"/>
    <row r="105272"/>
    <row r="105273"/>
    <row r="105274"/>
    <row r="105275"/>
    <row r="105276"/>
    <row r="105277"/>
    <row r="105278"/>
    <row r="105279"/>
    <row r="105280"/>
    <row r="105281"/>
    <row r="105282"/>
    <row r="105283"/>
    <row r="105284"/>
    <row r="105285"/>
    <row r="105286"/>
    <row r="105287"/>
    <row r="105288"/>
    <row r="105289"/>
    <row r="105290"/>
    <row r="105291"/>
    <row r="105292"/>
    <row r="105293"/>
    <row r="105294"/>
    <row r="105295"/>
    <row r="105296"/>
    <row r="105297"/>
    <row r="105298"/>
    <row r="105299"/>
    <row r="105300"/>
    <row r="105301"/>
    <row r="105302"/>
    <row r="105303"/>
    <row r="105304"/>
    <row r="105305"/>
    <row r="105306"/>
    <row r="105307"/>
    <row r="105308"/>
    <row r="105309"/>
    <row r="105310"/>
    <row r="105311"/>
    <row r="105312"/>
    <row r="105313"/>
    <row r="105314"/>
    <row r="105315"/>
    <row r="105316"/>
    <row r="105317"/>
    <row r="105318"/>
    <row r="105319"/>
    <row r="105320"/>
    <row r="105321"/>
    <row r="105322"/>
    <row r="105323"/>
    <row r="105324"/>
    <row r="105325"/>
    <row r="105326"/>
    <row r="105327"/>
    <row r="105328"/>
    <row r="105329"/>
    <row r="105330"/>
    <row r="105331"/>
    <row r="105332"/>
    <row r="105333"/>
    <row r="105334"/>
    <row r="105335"/>
    <row r="105336"/>
    <row r="105337"/>
    <row r="105338"/>
    <row r="105339"/>
    <row r="105340"/>
    <row r="105341"/>
    <row r="105342"/>
    <row r="105343"/>
    <row r="105344"/>
    <row r="105345"/>
    <row r="105346"/>
    <row r="105347"/>
    <row r="105348"/>
    <row r="105349"/>
    <row r="105350"/>
    <row r="105351"/>
    <row r="105352"/>
    <row r="105353"/>
    <row r="105354"/>
    <row r="105355"/>
    <row r="105356"/>
    <row r="105357"/>
    <row r="105358"/>
    <row r="105359"/>
    <row r="105360"/>
    <row r="105361"/>
    <row r="105362"/>
    <row r="105363"/>
    <row r="105364"/>
    <row r="105365"/>
    <row r="105366"/>
    <row r="105367"/>
    <row r="105368"/>
    <row r="105369"/>
    <row r="105370"/>
    <row r="105371"/>
    <row r="105372"/>
    <row r="105373"/>
    <row r="105374"/>
    <row r="105375"/>
    <row r="105376"/>
    <row r="105377"/>
    <row r="105378"/>
    <row r="105379"/>
    <row r="105380"/>
    <row r="105381"/>
    <row r="105382"/>
    <row r="105383"/>
    <row r="105384"/>
    <row r="105385"/>
    <row r="105386"/>
    <row r="105387"/>
    <row r="105388"/>
    <row r="105389"/>
    <row r="105390"/>
    <row r="105391"/>
    <row r="105392"/>
    <row r="105393"/>
    <row r="105394"/>
    <row r="105395"/>
    <row r="105396"/>
    <row r="105397"/>
    <row r="105398"/>
    <row r="105399"/>
    <row r="105400"/>
    <row r="105401"/>
    <row r="105402"/>
    <row r="105403"/>
    <row r="105404"/>
    <row r="105405"/>
    <row r="105406"/>
    <row r="105407"/>
    <row r="105408"/>
    <row r="105409"/>
    <row r="105410"/>
    <row r="105411"/>
    <row r="105412"/>
    <row r="105413"/>
    <row r="105414"/>
    <row r="105415"/>
    <row r="105416"/>
    <row r="105417"/>
    <row r="105418"/>
    <row r="105419"/>
    <row r="105420"/>
    <row r="105421"/>
    <row r="105422"/>
    <row r="105423"/>
    <row r="105424"/>
    <row r="105425"/>
    <row r="105426"/>
    <row r="105427"/>
    <row r="105428"/>
    <row r="105429"/>
    <row r="105430"/>
    <row r="105431"/>
    <row r="105432"/>
    <row r="105433"/>
    <row r="105434"/>
    <row r="105435"/>
    <row r="105436"/>
    <row r="105437"/>
    <row r="105438"/>
    <row r="105439"/>
    <row r="105440"/>
    <row r="105441"/>
    <row r="105442"/>
    <row r="105443"/>
    <row r="105444"/>
    <row r="105445"/>
    <row r="105446"/>
    <row r="105447"/>
    <row r="105448"/>
    <row r="105449"/>
    <row r="105450"/>
    <row r="105451"/>
    <row r="105452"/>
    <row r="105453"/>
    <row r="105454"/>
    <row r="105455"/>
    <row r="105456"/>
    <row r="105457"/>
    <row r="105458"/>
    <row r="105459"/>
    <row r="105460"/>
    <row r="105461"/>
    <row r="105462"/>
    <row r="105463"/>
    <row r="105464"/>
    <row r="105465"/>
    <row r="105466"/>
    <row r="105467"/>
    <row r="105468"/>
    <row r="105469"/>
    <row r="105470"/>
    <row r="105471"/>
    <row r="105472"/>
    <row r="105473"/>
    <row r="105474"/>
    <row r="105475"/>
    <row r="105476"/>
    <row r="105477"/>
    <row r="105478"/>
    <row r="105479"/>
    <row r="105480"/>
    <row r="105481"/>
    <row r="105482"/>
    <row r="105483"/>
    <row r="105484"/>
    <row r="105485"/>
    <row r="105486"/>
    <row r="105487"/>
    <row r="105488"/>
    <row r="105489"/>
    <row r="105490"/>
    <row r="105491"/>
    <row r="105492"/>
    <row r="105493"/>
    <row r="105494"/>
    <row r="105495"/>
    <row r="105496"/>
    <row r="105497"/>
    <row r="105498"/>
    <row r="105499"/>
    <row r="105500"/>
    <row r="105501"/>
    <row r="105502"/>
    <row r="105503"/>
    <row r="105504"/>
    <row r="105505"/>
    <row r="105506"/>
    <row r="105507"/>
    <row r="105508"/>
    <row r="105509"/>
    <row r="105510"/>
    <row r="105511"/>
    <row r="105512"/>
    <row r="105513"/>
    <row r="105514"/>
    <row r="105515"/>
    <row r="105516"/>
    <row r="105517"/>
    <row r="105518"/>
    <row r="105519"/>
    <row r="105520"/>
    <row r="105521"/>
    <row r="105522"/>
    <row r="105523"/>
    <row r="105524"/>
    <row r="105525"/>
    <row r="105526"/>
    <row r="105527"/>
    <row r="105528"/>
    <row r="105529"/>
    <row r="105530"/>
    <row r="105531"/>
    <row r="105532"/>
    <row r="105533"/>
    <row r="105534"/>
    <row r="105535"/>
    <row r="105536"/>
    <row r="105537"/>
    <row r="105538"/>
    <row r="105539"/>
    <row r="105540"/>
    <row r="105541"/>
    <row r="105542"/>
    <row r="105543"/>
    <row r="105544"/>
    <row r="105545"/>
    <row r="105546"/>
    <row r="105547"/>
    <row r="105548"/>
    <row r="105549"/>
    <row r="105550"/>
    <row r="105551"/>
    <row r="105552"/>
    <row r="105553"/>
    <row r="105554"/>
    <row r="105555"/>
    <row r="105556"/>
    <row r="105557"/>
    <row r="105558"/>
    <row r="105559"/>
    <row r="105560"/>
    <row r="105561"/>
    <row r="105562"/>
    <row r="105563"/>
    <row r="105564"/>
    <row r="105565"/>
    <row r="105566"/>
    <row r="105567"/>
    <row r="105568"/>
    <row r="105569"/>
    <row r="105570"/>
    <row r="105571"/>
    <row r="105572"/>
    <row r="105573"/>
    <row r="105574"/>
    <row r="105575"/>
    <row r="105576"/>
    <row r="105577"/>
    <row r="105578"/>
    <row r="105579"/>
    <row r="105580"/>
    <row r="105581"/>
    <row r="105582"/>
    <row r="105583"/>
    <row r="105584"/>
    <row r="105585"/>
    <row r="105586"/>
    <row r="105587"/>
    <row r="105588"/>
    <row r="105589"/>
    <row r="105590"/>
    <row r="105591"/>
    <row r="105592"/>
    <row r="105593"/>
    <row r="105594"/>
    <row r="105595"/>
    <row r="105596"/>
    <row r="105597"/>
    <row r="105598"/>
    <row r="105599"/>
    <row r="105600"/>
    <row r="105601"/>
    <row r="105602"/>
    <row r="105603"/>
    <row r="105604"/>
    <row r="105605"/>
    <row r="105606"/>
    <row r="105607"/>
    <row r="105608"/>
    <row r="105609"/>
    <row r="105610"/>
    <row r="105611"/>
    <row r="105612"/>
    <row r="105613"/>
    <row r="105614"/>
    <row r="105615"/>
    <row r="105616"/>
    <row r="105617"/>
    <row r="105618"/>
    <row r="105619"/>
    <row r="105620"/>
    <row r="105621"/>
    <row r="105622"/>
    <row r="105623"/>
    <row r="105624"/>
    <row r="105625"/>
    <row r="105626"/>
    <row r="105627"/>
    <row r="105628"/>
    <row r="105629"/>
    <row r="105630"/>
    <row r="105631"/>
    <row r="105632"/>
    <row r="105633"/>
    <row r="105634"/>
    <row r="105635"/>
    <row r="105636"/>
    <row r="105637"/>
    <row r="105638"/>
    <row r="105639"/>
    <row r="105640"/>
    <row r="105641"/>
    <row r="105642"/>
    <row r="105643"/>
    <row r="105644"/>
    <row r="105645"/>
    <row r="105646"/>
    <row r="105647"/>
    <row r="105648"/>
    <row r="105649"/>
    <row r="105650"/>
    <row r="105651"/>
    <row r="105652"/>
    <row r="105653"/>
    <row r="105654"/>
    <row r="105655"/>
    <row r="105656"/>
    <row r="105657"/>
    <row r="105658"/>
    <row r="105659"/>
    <row r="105660"/>
    <row r="105661"/>
    <row r="105662"/>
    <row r="105663"/>
    <row r="105664"/>
    <row r="105665"/>
    <row r="105666"/>
    <row r="105667"/>
    <row r="105668"/>
    <row r="105669"/>
    <row r="105670"/>
    <row r="105671"/>
    <row r="105672"/>
    <row r="105673"/>
    <row r="105674"/>
    <row r="105675"/>
    <row r="105676"/>
    <row r="105677"/>
    <row r="105678"/>
    <row r="105679"/>
    <row r="105680"/>
    <row r="105681"/>
    <row r="105682"/>
    <row r="105683"/>
    <row r="105684"/>
    <row r="105685"/>
    <row r="105686"/>
    <row r="105687"/>
    <row r="105688"/>
    <row r="105689"/>
    <row r="105690"/>
    <row r="105691"/>
    <row r="105692"/>
    <row r="105693"/>
    <row r="105694"/>
    <row r="105695"/>
    <row r="105696"/>
    <row r="105697"/>
    <row r="105698"/>
    <row r="105699"/>
    <row r="105700"/>
    <row r="105701"/>
    <row r="105702"/>
    <row r="105703"/>
    <row r="105704"/>
    <row r="105705"/>
    <row r="105706"/>
    <row r="105707"/>
    <row r="105708"/>
    <row r="105709"/>
    <row r="105710"/>
    <row r="105711"/>
    <row r="105712"/>
    <row r="105713"/>
    <row r="105714"/>
    <row r="105715"/>
    <row r="105716"/>
    <row r="105717"/>
    <row r="105718"/>
    <row r="105719"/>
    <row r="105720"/>
    <row r="105721"/>
    <row r="105722"/>
    <row r="105723"/>
    <row r="105724"/>
    <row r="105725"/>
    <row r="105726"/>
    <row r="105727"/>
    <row r="105728"/>
    <row r="105729"/>
    <row r="105730"/>
    <row r="105731"/>
    <row r="105732"/>
    <row r="105733"/>
    <row r="105734"/>
    <row r="105735"/>
    <row r="105736"/>
    <row r="105737"/>
    <row r="105738"/>
    <row r="105739"/>
    <row r="105740"/>
    <row r="105741"/>
    <row r="105742"/>
    <row r="105743"/>
    <row r="105744"/>
    <row r="105745"/>
    <row r="105746"/>
    <row r="105747"/>
    <row r="105748"/>
    <row r="105749"/>
    <row r="105750"/>
    <row r="105751"/>
    <row r="105752"/>
    <row r="105753"/>
    <row r="105754"/>
    <row r="105755"/>
    <row r="105756"/>
    <row r="105757"/>
    <row r="105758"/>
    <row r="105759"/>
    <row r="105760"/>
    <row r="105761"/>
    <row r="105762"/>
    <row r="105763"/>
    <row r="105764"/>
    <row r="105765"/>
    <row r="105766"/>
    <row r="105767"/>
    <row r="105768"/>
    <row r="105769"/>
    <row r="105770"/>
    <row r="105771"/>
    <row r="105772"/>
    <row r="105773"/>
    <row r="105774"/>
    <row r="105775"/>
    <row r="105776"/>
    <row r="105777"/>
    <row r="105778"/>
    <row r="105779"/>
    <row r="105780"/>
    <row r="105781"/>
    <row r="105782"/>
    <row r="105783"/>
    <row r="105784"/>
    <row r="105785"/>
    <row r="105786"/>
    <row r="105787"/>
    <row r="105788"/>
    <row r="105789"/>
    <row r="105790"/>
    <row r="105791"/>
    <row r="105792"/>
    <row r="105793"/>
    <row r="105794"/>
    <row r="105795"/>
    <row r="105796"/>
    <row r="105797"/>
    <row r="105798"/>
    <row r="105799"/>
    <row r="105800"/>
    <row r="105801"/>
    <row r="105802"/>
    <row r="105803"/>
    <row r="105804"/>
    <row r="105805"/>
    <row r="105806"/>
    <row r="105807"/>
    <row r="105808"/>
    <row r="105809"/>
    <row r="105810"/>
    <row r="105811"/>
    <row r="105812"/>
    <row r="105813"/>
    <row r="105814"/>
    <row r="105815"/>
    <row r="105816"/>
    <row r="105817"/>
    <row r="105818"/>
    <row r="105819"/>
    <row r="105820"/>
    <row r="105821"/>
    <row r="105822"/>
    <row r="105823"/>
    <row r="105824"/>
    <row r="105825"/>
    <row r="105826"/>
    <row r="105827"/>
    <row r="105828"/>
    <row r="105829"/>
    <row r="105830"/>
    <row r="105831"/>
    <row r="105832"/>
    <row r="105833"/>
    <row r="105834"/>
    <row r="105835"/>
    <row r="105836"/>
    <row r="105837"/>
    <row r="105838"/>
    <row r="105839"/>
    <row r="105840"/>
    <row r="105841"/>
    <row r="105842"/>
    <row r="105843"/>
    <row r="105844"/>
    <row r="105845"/>
    <row r="105846"/>
    <row r="105847"/>
    <row r="105848"/>
    <row r="105849"/>
    <row r="105850"/>
    <row r="105851"/>
    <row r="105852"/>
    <row r="105853"/>
    <row r="105854"/>
    <row r="105855"/>
    <row r="105856"/>
    <row r="105857"/>
    <row r="105858"/>
    <row r="105859"/>
    <row r="105860"/>
    <row r="105861"/>
    <row r="105862"/>
    <row r="105863"/>
    <row r="105864"/>
    <row r="105865"/>
    <row r="105866"/>
    <row r="105867"/>
    <row r="105868"/>
    <row r="105869"/>
    <row r="105870"/>
    <row r="105871"/>
    <row r="105872"/>
    <row r="105873"/>
    <row r="105874"/>
    <row r="105875"/>
    <row r="105876"/>
    <row r="105877"/>
    <row r="105878"/>
    <row r="105879"/>
    <row r="105880"/>
    <row r="105881"/>
    <row r="105882"/>
    <row r="105883"/>
    <row r="105884"/>
    <row r="105885"/>
    <row r="105886"/>
    <row r="105887"/>
    <row r="105888"/>
    <row r="105889"/>
    <row r="105890"/>
    <row r="105891"/>
    <row r="105892"/>
    <row r="105893"/>
    <row r="105894"/>
    <row r="105895"/>
    <row r="105896"/>
    <row r="105897"/>
    <row r="105898"/>
    <row r="105899"/>
    <row r="105900"/>
    <row r="105901"/>
    <row r="105902"/>
    <row r="105903"/>
    <row r="105904"/>
    <row r="105905"/>
    <row r="105906"/>
    <row r="105907"/>
    <row r="105908"/>
    <row r="105909"/>
    <row r="105910"/>
    <row r="105911"/>
    <row r="105912"/>
    <row r="105913"/>
    <row r="105914"/>
    <row r="105915"/>
    <row r="105916"/>
    <row r="105917"/>
    <row r="105918"/>
    <row r="105919"/>
    <row r="105920"/>
    <row r="105921"/>
    <row r="105922"/>
    <row r="105923"/>
    <row r="105924"/>
    <row r="105925"/>
    <row r="105926"/>
    <row r="105927"/>
    <row r="105928"/>
    <row r="105929"/>
    <row r="105930"/>
    <row r="105931"/>
    <row r="105932"/>
    <row r="105933"/>
    <row r="105934"/>
    <row r="105935"/>
    <row r="105936"/>
    <row r="105937"/>
    <row r="105938"/>
    <row r="105939"/>
    <row r="105940"/>
    <row r="105941"/>
    <row r="105942"/>
    <row r="105943"/>
    <row r="105944"/>
    <row r="105945"/>
    <row r="105946"/>
    <row r="105947"/>
    <row r="105948"/>
    <row r="105949"/>
    <row r="105950"/>
    <row r="105951"/>
    <row r="105952"/>
    <row r="105953"/>
    <row r="105954"/>
    <row r="105955"/>
    <row r="105956"/>
    <row r="105957"/>
    <row r="105958"/>
    <row r="105959"/>
    <row r="105960"/>
    <row r="105961"/>
    <row r="105962"/>
    <row r="105963"/>
    <row r="105964"/>
    <row r="105965"/>
    <row r="105966"/>
    <row r="105967"/>
    <row r="105968"/>
    <row r="105969"/>
    <row r="105970"/>
    <row r="105971"/>
    <row r="105972"/>
    <row r="105973"/>
    <row r="105974"/>
    <row r="105975"/>
    <row r="105976"/>
    <row r="105977"/>
    <row r="105978"/>
    <row r="105979"/>
    <row r="105980"/>
    <row r="105981"/>
    <row r="105982"/>
    <row r="105983"/>
    <row r="105984"/>
    <row r="105985"/>
    <row r="105986"/>
    <row r="105987"/>
    <row r="105988"/>
    <row r="105989"/>
    <row r="105990"/>
    <row r="105991"/>
    <row r="105992"/>
    <row r="105993"/>
    <row r="105994"/>
    <row r="105995"/>
    <row r="105996"/>
    <row r="105997"/>
    <row r="105998"/>
    <row r="105999"/>
    <row r="106000"/>
    <row r="106001"/>
    <row r="106002"/>
    <row r="106003"/>
    <row r="106004"/>
    <row r="106005"/>
    <row r="106006"/>
    <row r="106007"/>
    <row r="106008"/>
    <row r="106009"/>
    <row r="106010"/>
    <row r="106011"/>
    <row r="106012"/>
    <row r="106013"/>
    <row r="106014"/>
    <row r="106015"/>
    <row r="106016"/>
    <row r="106017"/>
    <row r="106018"/>
    <row r="106019"/>
    <row r="106020"/>
    <row r="106021"/>
    <row r="106022"/>
    <row r="106023"/>
    <row r="106024"/>
    <row r="106025"/>
    <row r="106026"/>
    <row r="106027"/>
    <row r="106028"/>
    <row r="106029"/>
    <row r="106030"/>
    <row r="106031"/>
    <row r="106032"/>
    <row r="106033"/>
    <row r="106034"/>
    <row r="106035"/>
    <row r="106036"/>
    <row r="106037"/>
    <row r="106038"/>
    <row r="106039"/>
    <row r="106040"/>
    <row r="106041"/>
    <row r="106042"/>
    <row r="106043"/>
    <row r="106044"/>
    <row r="106045"/>
    <row r="106046"/>
    <row r="106047"/>
    <row r="106048"/>
    <row r="106049"/>
    <row r="106050"/>
    <row r="106051"/>
    <row r="106052"/>
    <row r="106053"/>
    <row r="106054"/>
    <row r="106055"/>
    <row r="106056"/>
    <row r="106057"/>
    <row r="106058"/>
    <row r="106059"/>
    <row r="106060"/>
    <row r="106061"/>
    <row r="106062"/>
    <row r="106063"/>
    <row r="106064"/>
    <row r="106065"/>
    <row r="106066"/>
    <row r="106067"/>
    <row r="106068"/>
    <row r="106069"/>
    <row r="106070"/>
    <row r="106071"/>
    <row r="106072"/>
    <row r="106073"/>
    <row r="106074"/>
    <row r="106075"/>
    <row r="106076"/>
    <row r="106077"/>
    <row r="106078"/>
    <row r="106079"/>
    <row r="106080"/>
    <row r="106081"/>
    <row r="106082"/>
    <row r="106083"/>
    <row r="106084"/>
    <row r="106085"/>
    <row r="106086"/>
    <row r="106087"/>
    <row r="106088"/>
    <row r="106089"/>
    <row r="106090"/>
    <row r="106091"/>
    <row r="106092"/>
    <row r="106093"/>
    <row r="106094"/>
    <row r="106095"/>
    <row r="106096"/>
    <row r="106097"/>
    <row r="106098"/>
    <row r="106099"/>
    <row r="106100"/>
    <row r="106101"/>
    <row r="106102"/>
    <row r="106103"/>
    <row r="106104"/>
    <row r="106105"/>
    <row r="106106"/>
    <row r="106107"/>
    <row r="106108"/>
    <row r="106109"/>
    <row r="106110"/>
    <row r="106111"/>
    <row r="106112"/>
    <row r="106113"/>
    <row r="106114"/>
    <row r="106115"/>
    <row r="106116"/>
    <row r="106117"/>
    <row r="106118"/>
    <row r="106119"/>
    <row r="106120"/>
    <row r="106121"/>
    <row r="106122"/>
    <row r="106123"/>
    <row r="106124"/>
    <row r="106125"/>
    <row r="106126"/>
    <row r="106127"/>
    <row r="106128"/>
    <row r="106129"/>
    <row r="106130"/>
    <row r="106131"/>
    <row r="106132"/>
    <row r="106133"/>
    <row r="106134"/>
    <row r="106135"/>
    <row r="106136"/>
    <row r="106137"/>
    <row r="106138"/>
    <row r="106139"/>
    <row r="106140"/>
    <row r="106141"/>
    <row r="106142"/>
    <row r="106143"/>
    <row r="106144"/>
    <row r="106145"/>
    <row r="106146"/>
    <row r="106147"/>
    <row r="106148"/>
    <row r="106149"/>
    <row r="106150"/>
    <row r="106151"/>
    <row r="106152"/>
    <row r="106153"/>
    <row r="106154"/>
    <row r="106155"/>
    <row r="106156"/>
    <row r="106157"/>
    <row r="106158"/>
    <row r="106159"/>
    <row r="106160"/>
    <row r="106161"/>
    <row r="106162"/>
    <row r="106163"/>
    <row r="106164"/>
    <row r="106165"/>
    <row r="106166"/>
    <row r="106167"/>
    <row r="106168"/>
    <row r="106169"/>
    <row r="106170"/>
    <row r="106171"/>
    <row r="106172"/>
    <row r="106173"/>
    <row r="106174"/>
    <row r="106175"/>
    <row r="106176"/>
    <row r="106177"/>
    <row r="106178"/>
    <row r="106179"/>
    <row r="106180"/>
    <row r="106181"/>
    <row r="106182"/>
    <row r="106183"/>
    <row r="106184"/>
    <row r="106185"/>
    <row r="106186"/>
    <row r="106187"/>
    <row r="106188"/>
    <row r="106189"/>
    <row r="106190"/>
    <row r="106191"/>
    <row r="106192"/>
    <row r="106193"/>
    <row r="106194"/>
    <row r="106195"/>
    <row r="106196"/>
    <row r="106197"/>
    <row r="106198"/>
    <row r="106199"/>
    <row r="106200"/>
    <row r="106201"/>
    <row r="106202"/>
    <row r="106203"/>
    <row r="106204"/>
    <row r="106205"/>
    <row r="106206"/>
    <row r="106207"/>
    <row r="106208"/>
    <row r="106209"/>
    <row r="106210"/>
    <row r="106211"/>
    <row r="106212"/>
    <row r="106213"/>
    <row r="106214"/>
    <row r="106215"/>
    <row r="106216"/>
    <row r="106217"/>
    <row r="106218"/>
    <row r="106219"/>
    <row r="106220"/>
    <row r="106221"/>
    <row r="106222"/>
    <row r="106223"/>
    <row r="106224"/>
    <row r="106225"/>
    <row r="106226"/>
    <row r="106227"/>
    <row r="106228"/>
    <row r="106229"/>
    <row r="106230"/>
    <row r="106231"/>
    <row r="106232"/>
    <row r="106233"/>
    <row r="106234"/>
    <row r="106235"/>
    <row r="106236"/>
    <row r="106237"/>
    <row r="106238"/>
    <row r="106239"/>
    <row r="106240"/>
    <row r="106241"/>
    <row r="106242"/>
    <row r="106243"/>
    <row r="106244"/>
    <row r="106245"/>
    <row r="106246"/>
    <row r="106247"/>
    <row r="106248"/>
    <row r="106249"/>
    <row r="106250"/>
    <row r="106251"/>
    <row r="106252"/>
    <row r="106253"/>
    <row r="106254"/>
    <row r="106255"/>
    <row r="106256"/>
    <row r="106257"/>
    <row r="106258"/>
    <row r="106259"/>
    <row r="106260"/>
    <row r="106261"/>
    <row r="106262"/>
    <row r="106263"/>
    <row r="106264"/>
    <row r="106265"/>
    <row r="106266"/>
    <row r="106267"/>
    <row r="106268"/>
    <row r="106269"/>
    <row r="106270"/>
    <row r="106271"/>
    <row r="106272"/>
    <row r="106273"/>
    <row r="106274"/>
    <row r="106275"/>
    <row r="106276"/>
    <row r="106277"/>
    <row r="106278"/>
    <row r="106279"/>
    <row r="106280"/>
    <row r="106281"/>
    <row r="106282"/>
    <row r="106283"/>
    <row r="106284"/>
    <row r="106285"/>
    <row r="106286"/>
    <row r="106287"/>
    <row r="106288"/>
    <row r="106289"/>
    <row r="106290"/>
    <row r="106291"/>
    <row r="106292"/>
    <row r="106293"/>
    <row r="106294"/>
    <row r="106295"/>
    <row r="106296"/>
    <row r="106297"/>
    <row r="106298"/>
    <row r="106299"/>
    <row r="106300"/>
    <row r="106301"/>
    <row r="106302"/>
    <row r="106303"/>
    <row r="106304"/>
    <row r="106305"/>
    <row r="106306"/>
    <row r="106307"/>
    <row r="106308"/>
    <row r="106309"/>
    <row r="106310"/>
    <row r="106311"/>
    <row r="106312"/>
    <row r="106313"/>
    <row r="106314"/>
    <row r="106315"/>
    <row r="106316"/>
    <row r="106317"/>
    <row r="106318"/>
    <row r="106319"/>
    <row r="106320"/>
    <row r="106321"/>
    <row r="106322"/>
    <row r="106323"/>
    <row r="106324"/>
    <row r="106325"/>
    <row r="106326"/>
    <row r="106327"/>
    <row r="106328"/>
    <row r="106329"/>
    <row r="106330"/>
    <row r="106331"/>
    <row r="106332"/>
    <row r="106333"/>
    <row r="106334"/>
    <row r="106335"/>
    <row r="106336"/>
    <row r="106337"/>
    <row r="106338"/>
    <row r="106339"/>
    <row r="106340"/>
    <row r="106341"/>
    <row r="106342"/>
    <row r="106343"/>
    <row r="106344"/>
    <row r="106345"/>
    <row r="106346"/>
    <row r="106347"/>
    <row r="106348"/>
    <row r="106349"/>
    <row r="106350"/>
    <row r="106351"/>
    <row r="106352"/>
    <row r="106353"/>
    <row r="106354"/>
    <row r="106355"/>
    <row r="106356"/>
    <row r="106357"/>
    <row r="106358"/>
    <row r="106359"/>
    <row r="106360"/>
    <row r="106361"/>
    <row r="106362"/>
    <row r="106363"/>
    <row r="106364"/>
    <row r="106365"/>
    <row r="106366"/>
    <row r="106367"/>
    <row r="106368"/>
    <row r="106369"/>
    <row r="106370"/>
    <row r="106371"/>
    <row r="106372"/>
    <row r="106373"/>
    <row r="106374"/>
    <row r="106375"/>
    <row r="106376"/>
    <row r="106377"/>
    <row r="106378"/>
    <row r="106379"/>
    <row r="106380"/>
    <row r="106381"/>
    <row r="106382"/>
    <row r="106383"/>
    <row r="106384"/>
    <row r="106385"/>
    <row r="106386"/>
    <row r="106387"/>
    <row r="106388"/>
    <row r="106389"/>
    <row r="106390"/>
    <row r="106391"/>
    <row r="106392"/>
    <row r="106393"/>
    <row r="106394"/>
    <row r="106395"/>
    <row r="106396"/>
    <row r="106397"/>
    <row r="106398"/>
    <row r="106399"/>
    <row r="106400"/>
    <row r="106401"/>
    <row r="106402"/>
    <row r="106403"/>
    <row r="106404"/>
    <row r="106405"/>
    <row r="106406"/>
    <row r="106407"/>
    <row r="106408"/>
    <row r="106409"/>
    <row r="106410"/>
    <row r="106411"/>
    <row r="106412"/>
    <row r="106413"/>
    <row r="106414"/>
    <row r="106415"/>
    <row r="106416"/>
    <row r="106417"/>
    <row r="106418"/>
    <row r="106419"/>
    <row r="106420"/>
    <row r="106421"/>
    <row r="106422"/>
    <row r="106423"/>
    <row r="106424"/>
    <row r="106425"/>
    <row r="106426"/>
    <row r="106427"/>
    <row r="106428"/>
    <row r="106429"/>
    <row r="106430"/>
    <row r="106431"/>
    <row r="106432"/>
    <row r="106433"/>
    <row r="106434"/>
    <row r="106435"/>
    <row r="106436"/>
    <row r="106437"/>
    <row r="106438"/>
    <row r="106439"/>
    <row r="106440"/>
    <row r="106441"/>
    <row r="106442"/>
    <row r="106443"/>
    <row r="106444"/>
    <row r="106445"/>
    <row r="106446"/>
    <row r="106447"/>
    <row r="106448"/>
    <row r="106449"/>
    <row r="106450"/>
    <row r="106451"/>
    <row r="106452"/>
    <row r="106453"/>
    <row r="106454"/>
    <row r="106455"/>
    <row r="106456"/>
    <row r="106457"/>
    <row r="106458"/>
    <row r="106459"/>
    <row r="106460"/>
    <row r="106461"/>
    <row r="106462"/>
    <row r="106463"/>
    <row r="106464"/>
    <row r="106465"/>
    <row r="106466"/>
    <row r="106467"/>
    <row r="106468"/>
    <row r="106469"/>
    <row r="106470"/>
    <row r="106471"/>
    <row r="106472"/>
    <row r="106473"/>
    <row r="106474"/>
    <row r="106475"/>
    <row r="106476"/>
    <row r="106477"/>
    <row r="106478"/>
    <row r="106479"/>
    <row r="106480"/>
    <row r="106481"/>
    <row r="106482"/>
    <row r="106483"/>
    <row r="106484"/>
    <row r="106485"/>
    <row r="106486"/>
    <row r="106487"/>
    <row r="106488"/>
    <row r="106489"/>
    <row r="106490"/>
    <row r="106491"/>
    <row r="106492"/>
    <row r="106493"/>
    <row r="106494"/>
    <row r="106495"/>
    <row r="106496"/>
    <row r="106497"/>
    <row r="106498"/>
    <row r="106499"/>
    <row r="106500"/>
    <row r="106501"/>
    <row r="106502"/>
    <row r="106503"/>
    <row r="106504"/>
    <row r="106505"/>
    <row r="106506"/>
    <row r="106507"/>
    <row r="106508"/>
    <row r="106509"/>
    <row r="106510"/>
    <row r="106511"/>
    <row r="106512"/>
    <row r="106513"/>
    <row r="106514"/>
    <row r="106515"/>
    <row r="106516"/>
    <row r="106517"/>
    <row r="106518"/>
    <row r="106519"/>
    <row r="106520"/>
    <row r="106521"/>
    <row r="106522"/>
    <row r="106523"/>
    <row r="106524"/>
    <row r="106525"/>
    <row r="106526"/>
    <row r="106527"/>
    <row r="106528"/>
    <row r="106529"/>
    <row r="106530"/>
    <row r="106531"/>
    <row r="106532"/>
    <row r="106533"/>
    <row r="106534"/>
    <row r="106535"/>
    <row r="106536"/>
    <row r="106537"/>
    <row r="106538"/>
    <row r="106539"/>
    <row r="106540"/>
    <row r="106541"/>
    <row r="106542"/>
    <row r="106543"/>
    <row r="106544"/>
    <row r="106545"/>
    <row r="106546"/>
    <row r="106547"/>
    <row r="106548"/>
    <row r="106549"/>
    <row r="106550"/>
    <row r="106551"/>
    <row r="106552"/>
    <row r="106553"/>
    <row r="106554"/>
    <row r="106555"/>
    <row r="106556"/>
    <row r="106557"/>
    <row r="106558"/>
    <row r="106559"/>
    <row r="106560"/>
    <row r="106561"/>
    <row r="106562"/>
    <row r="106563"/>
    <row r="106564"/>
    <row r="106565"/>
    <row r="106566"/>
    <row r="106567"/>
    <row r="106568"/>
    <row r="106569"/>
    <row r="106570"/>
    <row r="106571"/>
    <row r="106572"/>
    <row r="106573"/>
    <row r="106574"/>
    <row r="106575"/>
    <row r="106576"/>
    <row r="106577"/>
    <row r="106578"/>
    <row r="106579"/>
    <row r="106580"/>
    <row r="106581"/>
    <row r="106582"/>
    <row r="106583"/>
    <row r="106584"/>
    <row r="106585"/>
    <row r="106586"/>
    <row r="106587"/>
    <row r="106588"/>
    <row r="106589"/>
    <row r="106590"/>
    <row r="106591"/>
    <row r="106592"/>
    <row r="106593"/>
    <row r="106594"/>
    <row r="106595"/>
    <row r="106596"/>
    <row r="106597"/>
    <row r="106598"/>
    <row r="106599"/>
    <row r="106600"/>
    <row r="106601"/>
    <row r="106602"/>
    <row r="106603"/>
    <row r="106604"/>
    <row r="106605"/>
    <row r="106606"/>
    <row r="106607"/>
    <row r="106608"/>
    <row r="106609"/>
    <row r="106610"/>
    <row r="106611"/>
    <row r="106612"/>
    <row r="106613"/>
    <row r="106614"/>
    <row r="106615"/>
    <row r="106616"/>
    <row r="106617"/>
    <row r="106618"/>
    <row r="106619"/>
    <row r="106620"/>
    <row r="106621"/>
    <row r="106622"/>
    <row r="106623"/>
    <row r="106624"/>
    <row r="106625"/>
    <row r="106626"/>
    <row r="106627"/>
    <row r="106628"/>
    <row r="106629"/>
    <row r="106630"/>
    <row r="106631"/>
    <row r="106632"/>
    <row r="106633"/>
    <row r="106634"/>
    <row r="106635"/>
    <row r="106636"/>
    <row r="106637"/>
    <row r="106638"/>
    <row r="106639"/>
    <row r="106640"/>
    <row r="106641"/>
    <row r="106642"/>
    <row r="106643"/>
    <row r="106644"/>
    <row r="106645"/>
    <row r="106646"/>
    <row r="106647"/>
    <row r="106648"/>
    <row r="106649"/>
    <row r="106650"/>
    <row r="106651"/>
    <row r="106652"/>
    <row r="106653"/>
    <row r="106654"/>
    <row r="106655"/>
    <row r="106656"/>
    <row r="106657"/>
    <row r="106658"/>
    <row r="106659"/>
    <row r="106660"/>
    <row r="106661"/>
    <row r="106662"/>
    <row r="106663"/>
    <row r="106664"/>
    <row r="106665"/>
    <row r="106666"/>
    <row r="106667"/>
    <row r="106668"/>
    <row r="106669"/>
    <row r="106670"/>
    <row r="106671"/>
    <row r="106672"/>
    <row r="106673"/>
    <row r="106674"/>
    <row r="106675"/>
    <row r="106676"/>
    <row r="106677"/>
    <row r="106678"/>
    <row r="106679"/>
    <row r="106680"/>
    <row r="106681"/>
    <row r="106682"/>
    <row r="106683"/>
    <row r="106684"/>
    <row r="106685"/>
    <row r="106686"/>
    <row r="106687"/>
    <row r="106688"/>
    <row r="106689"/>
    <row r="106690"/>
    <row r="106691"/>
    <row r="106692"/>
    <row r="106693"/>
    <row r="106694"/>
    <row r="106695"/>
    <row r="106696"/>
    <row r="106697"/>
    <row r="106698"/>
    <row r="106699"/>
    <row r="106700"/>
    <row r="106701"/>
    <row r="106702"/>
    <row r="106703"/>
    <row r="106704"/>
    <row r="106705"/>
    <row r="106706"/>
    <row r="106707"/>
    <row r="106708"/>
    <row r="106709"/>
    <row r="106710"/>
    <row r="106711"/>
    <row r="106712"/>
    <row r="106713"/>
    <row r="106714"/>
    <row r="106715"/>
    <row r="106716"/>
    <row r="106717"/>
    <row r="106718"/>
    <row r="106719"/>
    <row r="106720"/>
    <row r="106721"/>
    <row r="106722"/>
    <row r="106723"/>
    <row r="106724"/>
    <row r="106725"/>
    <row r="106726"/>
    <row r="106727"/>
    <row r="106728"/>
    <row r="106729"/>
    <row r="106730"/>
    <row r="106731"/>
    <row r="106732"/>
    <row r="106733"/>
    <row r="106734"/>
    <row r="106735"/>
    <row r="106736"/>
    <row r="106737"/>
    <row r="106738"/>
    <row r="106739"/>
    <row r="106740"/>
    <row r="106741"/>
    <row r="106742"/>
    <row r="106743"/>
    <row r="106744"/>
    <row r="106745"/>
    <row r="106746"/>
    <row r="106747"/>
    <row r="106748"/>
    <row r="106749"/>
    <row r="106750"/>
    <row r="106751"/>
    <row r="106752"/>
    <row r="106753"/>
    <row r="106754"/>
    <row r="106755"/>
    <row r="106756"/>
    <row r="106757"/>
    <row r="106758"/>
    <row r="106759"/>
    <row r="106760"/>
    <row r="106761"/>
    <row r="106762"/>
    <row r="106763"/>
    <row r="106764"/>
    <row r="106765"/>
    <row r="106766"/>
    <row r="106767"/>
    <row r="106768"/>
    <row r="106769"/>
    <row r="106770"/>
    <row r="106771"/>
    <row r="106772"/>
    <row r="106773"/>
    <row r="106774"/>
    <row r="106775"/>
    <row r="106776"/>
    <row r="106777"/>
    <row r="106778"/>
    <row r="106779"/>
    <row r="106780"/>
    <row r="106781"/>
    <row r="106782"/>
    <row r="106783"/>
    <row r="106784"/>
    <row r="106785"/>
    <row r="106786"/>
    <row r="106787"/>
    <row r="106788"/>
    <row r="106789"/>
    <row r="106790"/>
    <row r="106791"/>
    <row r="106792"/>
    <row r="106793"/>
    <row r="106794"/>
    <row r="106795"/>
    <row r="106796"/>
    <row r="106797"/>
    <row r="106798"/>
    <row r="106799"/>
    <row r="106800"/>
    <row r="106801"/>
    <row r="106802"/>
    <row r="106803"/>
    <row r="106804"/>
    <row r="106805"/>
    <row r="106806"/>
    <row r="106807"/>
    <row r="106808"/>
    <row r="106809"/>
    <row r="106810"/>
    <row r="106811"/>
    <row r="106812"/>
    <row r="106813"/>
    <row r="106814"/>
    <row r="106815"/>
    <row r="106816"/>
    <row r="106817"/>
    <row r="106818"/>
    <row r="106819"/>
    <row r="106820"/>
    <row r="106821"/>
    <row r="106822"/>
    <row r="106823"/>
    <row r="106824"/>
    <row r="106825"/>
    <row r="106826"/>
    <row r="106827"/>
    <row r="106828"/>
    <row r="106829"/>
    <row r="106830"/>
    <row r="106831"/>
    <row r="106832"/>
    <row r="106833"/>
    <row r="106834"/>
    <row r="106835"/>
    <row r="106836"/>
    <row r="106837"/>
    <row r="106838"/>
    <row r="106839"/>
    <row r="106840"/>
    <row r="106841"/>
    <row r="106842"/>
    <row r="106843"/>
    <row r="106844"/>
    <row r="106845"/>
    <row r="106846"/>
    <row r="106847"/>
    <row r="106848"/>
    <row r="106849"/>
    <row r="106850"/>
    <row r="106851"/>
    <row r="106852"/>
    <row r="106853"/>
    <row r="106854"/>
    <row r="106855"/>
    <row r="106856"/>
    <row r="106857"/>
    <row r="106858"/>
    <row r="106859"/>
    <row r="106860"/>
    <row r="106861"/>
    <row r="106862"/>
    <row r="106863"/>
    <row r="106864"/>
    <row r="106865"/>
    <row r="106866"/>
    <row r="106867"/>
    <row r="106868"/>
    <row r="106869"/>
    <row r="106870"/>
    <row r="106871"/>
    <row r="106872"/>
    <row r="106873"/>
    <row r="106874"/>
    <row r="106875"/>
    <row r="106876"/>
    <row r="106877"/>
    <row r="106878"/>
    <row r="106879"/>
    <row r="106880"/>
    <row r="106881"/>
    <row r="106882"/>
    <row r="106883"/>
    <row r="106884"/>
    <row r="106885"/>
    <row r="106886"/>
    <row r="106887"/>
    <row r="106888"/>
    <row r="106889"/>
    <row r="106890"/>
    <row r="106891"/>
    <row r="106892"/>
    <row r="106893"/>
    <row r="106894"/>
    <row r="106895"/>
    <row r="106896"/>
    <row r="106897"/>
    <row r="106898"/>
    <row r="106899"/>
    <row r="106900"/>
    <row r="106901"/>
    <row r="106902"/>
    <row r="106903"/>
    <row r="106904"/>
    <row r="106905"/>
    <row r="106906"/>
    <row r="106907"/>
    <row r="106908"/>
    <row r="106909"/>
    <row r="106910"/>
    <row r="106911"/>
    <row r="106912"/>
    <row r="106913"/>
    <row r="106914"/>
    <row r="106915"/>
    <row r="106916"/>
    <row r="106917"/>
    <row r="106918"/>
    <row r="106919"/>
    <row r="106920"/>
    <row r="106921"/>
    <row r="106922"/>
    <row r="106923"/>
    <row r="106924"/>
    <row r="106925"/>
    <row r="106926"/>
    <row r="106927"/>
    <row r="106928"/>
    <row r="106929"/>
    <row r="106930"/>
    <row r="106931"/>
    <row r="106932"/>
    <row r="106933"/>
    <row r="106934"/>
    <row r="106935"/>
    <row r="106936"/>
    <row r="106937"/>
    <row r="106938"/>
    <row r="106939"/>
    <row r="106940"/>
    <row r="106941"/>
    <row r="106942"/>
    <row r="106943"/>
    <row r="106944"/>
    <row r="106945"/>
    <row r="106946"/>
    <row r="106947"/>
    <row r="106948"/>
    <row r="106949"/>
    <row r="106950"/>
    <row r="106951"/>
    <row r="106952"/>
    <row r="106953"/>
    <row r="106954"/>
    <row r="106955"/>
    <row r="106956"/>
    <row r="106957"/>
    <row r="106958"/>
    <row r="106959"/>
    <row r="106960"/>
    <row r="106961"/>
    <row r="106962"/>
    <row r="106963"/>
    <row r="106964"/>
    <row r="106965"/>
    <row r="106966"/>
    <row r="106967"/>
    <row r="106968"/>
    <row r="106969"/>
    <row r="106970"/>
    <row r="106971"/>
    <row r="106972"/>
    <row r="106973"/>
    <row r="106974"/>
    <row r="106975"/>
    <row r="106976"/>
    <row r="106977"/>
    <row r="106978"/>
    <row r="106979"/>
    <row r="106980"/>
    <row r="106981"/>
    <row r="106982"/>
    <row r="106983"/>
    <row r="106984"/>
    <row r="106985"/>
    <row r="106986"/>
    <row r="106987"/>
    <row r="106988"/>
    <row r="106989"/>
    <row r="106990"/>
    <row r="106991"/>
    <row r="106992"/>
    <row r="106993"/>
    <row r="106994"/>
    <row r="106995"/>
    <row r="106996"/>
    <row r="106997"/>
    <row r="106998"/>
    <row r="106999"/>
    <row r="107000"/>
    <row r="107001"/>
    <row r="107002"/>
    <row r="107003"/>
    <row r="107004"/>
    <row r="107005"/>
    <row r="107006"/>
    <row r="107007"/>
    <row r="107008"/>
    <row r="107009"/>
    <row r="107010"/>
    <row r="107011"/>
    <row r="107012"/>
    <row r="107013"/>
    <row r="107014"/>
    <row r="107015"/>
    <row r="107016"/>
    <row r="107017"/>
    <row r="107018"/>
    <row r="107019"/>
    <row r="107020"/>
    <row r="107021"/>
    <row r="107022"/>
    <row r="107023"/>
    <row r="107024"/>
    <row r="107025"/>
    <row r="107026"/>
    <row r="107027"/>
    <row r="107028"/>
    <row r="107029"/>
    <row r="107030"/>
    <row r="107031"/>
    <row r="107032"/>
    <row r="107033"/>
    <row r="107034"/>
    <row r="107035"/>
    <row r="107036"/>
    <row r="107037"/>
    <row r="107038"/>
    <row r="107039"/>
    <row r="107040"/>
    <row r="107041"/>
    <row r="107042"/>
    <row r="107043"/>
    <row r="107044"/>
    <row r="107045"/>
    <row r="107046"/>
    <row r="107047"/>
    <row r="107048"/>
    <row r="107049"/>
    <row r="107050"/>
    <row r="107051"/>
    <row r="107052"/>
    <row r="107053"/>
    <row r="107054"/>
    <row r="107055"/>
    <row r="107056"/>
    <row r="107057"/>
    <row r="107058"/>
    <row r="107059"/>
    <row r="107060"/>
    <row r="107061"/>
    <row r="107062"/>
    <row r="107063"/>
    <row r="107064"/>
    <row r="107065"/>
    <row r="107066"/>
    <row r="107067"/>
    <row r="107068"/>
    <row r="107069"/>
    <row r="107070"/>
    <row r="107071"/>
    <row r="107072"/>
    <row r="107073"/>
    <row r="107074"/>
    <row r="107075"/>
    <row r="107076"/>
    <row r="107077"/>
    <row r="107078"/>
    <row r="107079"/>
    <row r="107080"/>
    <row r="107081"/>
    <row r="107082"/>
    <row r="107083"/>
    <row r="107084"/>
    <row r="107085"/>
    <row r="107086"/>
    <row r="107087"/>
    <row r="107088"/>
    <row r="107089"/>
    <row r="107090"/>
    <row r="107091"/>
    <row r="107092"/>
    <row r="107093"/>
    <row r="107094"/>
    <row r="107095"/>
    <row r="107096"/>
    <row r="107097"/>
    <row r="107098"/>
    <row r="107099"/>
    <row r="107100"/>
    <row r="107101"/>
    <row r="107102"/>
    <row r="107103"/>
    <row r="107104"/>
    <row r="107105"/>
    <row r="107106"/>
    <row r="107107"/>
    <row r="107108"/>
    <row r="107109"/>
    <row r="107110"/>
    <row r="107111"/>
    <row r="107112"/>
    <row r="107113"/>
    <row r="107114"/>
    <row r="107115"/>
    <row r="107116"/>
    <row r="107117"/>
    <row r="107118"/>
    <row r="107119"/>
    <row r="107120"/>
    <row r="107121"/>
    <row r="107122"/>
    <row r="107123"/>
    <row r="107124"/>
    <row r="107125"/>
    <row r="107126"/>
    <row r="107127"/>
    <row r="107128"/>
    <row r="107129"/>
    <row r="107130"/>
    <row r="107131"/>
    <row r="107132"/>
    <row r="107133"/>
    <row r="107134"/>
    <row r="107135"/>
    <row r="107136"/>
    <row r="107137"/>
    <row r="107138"/>
    <row r="107139"/>
    <row r="107140"/>
    <row r="107141"/>
    <row r="107142"/>
    <row r="107143"/>
    <row r="107144"/>
    <row r="107145"/>
    <row r="107146"/>
    <row r="107147"/>
    <row r="107148"/>
    <row r="107149"/>
    <row r="107150"/>
    <row r="107151"/>
    <row r="107152"/>
    <row r="107153"/>
    <row r="107154"/>
    <row r="107155"/>
    <row r="107156"/>
    <row r="107157"/>
    <row r="107158"/>
    <row r="107159"/>
    <row r="107160"/>
    <row r="107161"/>
    <row r="107162"/>
    <row r="107163"/>
    <row r="107164"/>
    <row r="107165"/>
    <row r="107166"/>
    <row r="107167"/>
    <row r="107168"/>
    <row r="107169"/>
    <row r="107170"/>
    <row r="107171"/>
    <row r="107172"/>
    <row r="107173"/>
    <row r="107174"/>
    <row r="107175"/>
    <row r="107176"/>
    <row r="107177"/>
    <row r="107178"/>
    <row r="107179"/>
    <row r="107180"/>
    <row r="107181"/>
    <row r="107182"/>
    <row r="107183"/>
    <row r="107184"/>
    <row r="107185"/>
    <row r="107186"/>
    <row r="107187"/>
    <row r="107188"/>
    <row r="107189"/>
    <row r="107190"/>
    <row r="107191"/>
    <row r="107192"/>
    <row r="107193"/>
    <row r="107194"/>
    <row r="107195"/>
    <row r="107196"/>
    <row r="107197"/>
    <row r="107198"/>
    <row r="107199"/>
    <row r="107200"/>
    <row r="107201"/>
    <row r="107202"/>
    <row r="107203"/>
    <row r="107204"/>
    <row r="107205"/>
    <row r="107206"/>
    <row r="107207"/>
    <row r="107208"/>
    <row r="107209"/>
    <row r="107210"/>
    <row r="107211"/>
    <row r="107212"/>
    <row r="107213"/>
    <row r="107214"/>
    <row r="107215"/>
    <row r="107216"/>
    <row r="107217"/>
    <row r="107218"/>
    <row r="107219"/>
    <row r="107220"/>
    <row r="107221"/>
    <row r="107222"/>
    <row r="107223"/>
    <row r="107224"/>
    <row r="107225"/>
    <row r="107226"/>
    <row r="107227"/>
    <row r="107228"/>
    <row r="107229"/>
    <row r="107230"/>
    <row r="107231"/>
    <row r="107232"/>
    <row r="107233"/>
    <row r="107234"/>
    <row r="107235"/>
    <row r="107236"/>
    <row r="107237"/>
    <row r="107238"/>
    <row r="107239"/>
    <row r="107240"/>
    <row r="107241"/>
    <row r="107242"/>
    <row r="107243"/>
    <row r="107244"/>
    <row r="107245"/>
    <row r="107246"/>
    <row r="107247"/>
    <row r="107248"/>
    <row r="107249"/>
    <row r="107250"/>
    <row r="107251"/>
    <row r="107252"/>
    <row r="107253"/>
    <row r="107254"/>
    <row r="107255"/>
    <row r="107256"/>
    <row r="107257"/>
    <row r="107258"/>
    <row r="107259"/>
    <row r="107260"/>
    <row r="107261"/>
    <row r="107262"/>
    <row r="107263"/>
    <row r="107264"/>
    <row r="107265"/>
    <row r="107266"/>
    <row r="107267"/>
    <row r="107268"/>
    <row r="107269"/>
    <row r="107270"/>
    <row r="107271"/>
    <row r="107272"/>
    <row r="107273"/>
    <row r="107274"/>
    <row r="107275"/>
    <row r="107276"/>
    <row r="107277"/>
    <row r="107278"/>
    <row r="107279"/>
    <row r="107280"/>
    <row r="107281"/>
    <row r="107282"/>
    <row r="107283"/>
    <row r="107284"/>
    <row r="107285"/>
    <row r="107286"/>
    <row r="107287"/>
    <row r="107288"/>
    <row r="107289"/>
    <row r="107290"/>
    <row r="107291"/>
    <row r="107292"/>
    <row r="107293"/>
    <row r="107294"/>
    <row r="107295"/>
    <row r="107296"/>
    <row r="107297"/>
    <row r="107298"/>
    <row r="107299"/>
    <row r="107300"/>
    <row r="107301"/>
    <row r="107302"/>
    <row r="107303"/>
    <row r="107304"/>
    <row r="107305"/>
    <row r="107306"/>
    <row r="107307"/>
    <row r="107308"/>
    <row r="107309"/>
    <row r="107310"/>
    <row r="107311"/>
    <row r="107312"/>
    <row r="107313"/>
    <row r="107314"/>
    <row r="107315"/>
    <row r="107316"/>
    <row r="107317"/>
    <row r="107318"/>
    <row r="107319"/>
    <row r="107320"/>
    <row r="107321"/>
    <row r="107322"/>
    <row r="107323"/>
    <row r="107324"/>
    <row r="107325"/>
    <row r="107326"/>
    <row r="107327"/>
    <row r="107328"/>
    <row r="107329"/>
    <row r="107330"/>
    <row r="107331"/>
    <row r="107332"/>
    <row r="107333"/>
    <row r="107334"/>
    <row r="107335"/>
    <row r="107336"/>
    <row r="107337"/>
    <row r="107338"/>
    <row r="107339"/>
    <row r="107340"/>
    <row r="107341"/>
    <row r="107342"/>
    <row r="107343"/>
    <row r="107344"/>
    <row r="107345"/>
    <row r="107346"/>
    <row r="107347"/>
    <row r="107348"/>
    <row r="107349"/>
    <row r="107350"/>
    <row r="107351"/>
    <row r="107352"/>
    <row r="107353"/>
    <row r="107354"/>
    <row r="107355"/>
    <row r="107356"/>
    <row r="107357"/>
    <row r="107358"/>
    <row r="107359"/>
    <row r="107360"/>
    <row r="107361"/>
    <row r="107362"/>
    <row r="107363"/>
    <row r="107364"/>
    <row r="107365"/>
    <row r="107366"/>
    <row r="107367"/>
    <row r="107368"/>
    <row r="107369"/>
    <row r="107370"/>
    <row r="107371"/>
    <row r="107372"/>
    <row r="107373"/>
    <row r="107374"/>
    <row r="107375"/>
    <row r="107376"/>
    <row r="107377"/>
    <row r="107378"/>
    <row r="107379"/>
    <row r="107380"/>
    <row r="107381"/>
    <row r="107382"/>
    <row r="107383"/>
    <row r="107384"/>
    <row r="107385"/>
    <row r="107386"/>
    <row r="107387"/>
    <row r="107388"/>
    <row r="107389"/>
    <row r="107390"/>
    <row r="107391"/>
    <row r="107392"/>
    <row r="107393"/>
    <row r="107394"/>
    <row r="107395"/>
    <row r="107396"/>
    <row r="107397"/>
    <row r="107398"/>
    <row r="107399"/>
    <row r="107400"/>
    <row r="107401"/>
    <row r="107402"/>
    <row r="107403"/>
    <row r="107404"/>
    <row r="107405"/>
    <row r="107406"/>
    <row r="107407"/>
    <row r="107408"/>
    <row r="107409"/>
    <row r="107410"/>
    <row r="107411"/>
    <row r="107412"/>
    <row r="107413"/>
    <row r="107414"/>
    <row r="107415"/>
    <row r="107416"/>
    <row r="107417"/>
    <row r="107418"/>
    <row r="107419"/>
    <row r="107420"/>
    <row r="107421"/>
    <row r="107422"/>
    <row r="107423"/>
    <row r="107424"/>
    <row r="107425"/>
    <row r="107426"/>
    <row r="107427"/>
    <row r="107428"/>
    <row r="107429"/>
    <row r="107430"/>
    <row r="107431"/>
    <row r="107432"/>
    <row r="107433"/>
    <row r="107434"/>
    <row r="107435"/>
    <row r="107436"/>
    <row r="107437"/>
    <row r="107438"/>
    <row r="107439"/>
    <row r="107440"/>
    <row r="107441"/>
    <row r="107442"/>
    <row r="107443"/>
    <row r="107444"/>
    <row r="107445"/>
    <row r="107446"/>
    <row r="107447"/>
    <row r="107448"/>
    <row r="107449"/>
    <row r="107450"/>
    <row r="107451"/>
    <row r="107452"/>
    <row r="107453"/>
    <row r="107454"/>
    <row r="107455"/>
    <row r="107456"/>
    <row r="107457"/>
    <row r="107458"/>
    <row r="107459"/>
    <row r="107460"/>
    <row r="107461"/>
    <row r="107462"/>
    <row r="107463"/>
    <row r="107464"/>
    <row r="107465"/>
    <row r="107466"/>
    <row r="107467"/>
    <row r="107468"/>
    <row r="107469"/>
    <row r="107470"/>
    <row r="107471"/>
    <row r="107472"/>
    <row r="107473"/>
    <row r="107474"/>
    <row r="107475"/>
    <row r="107476"/>
    <row r="107477"/>
    <row r="107478"/>
    <row r="107479"/>
    <row r="107480"/>
    <row r="107481"/>
    <row r="107482"/>
    <row r="107483"/>
    <row r="107484"/>
    <row r="107485"/>
    <row r="107486"/>
    <row r="107487"/>
    <row r="107488"/>
    <row r="107489"/>
    <row r="107490"/>
    <row r="107491"/>
    <row r="107492"/>
    <row r="107493"/>
    <row r="107494"/>
    <row r="107495"/>
    <row r="107496"/>
    <row r="107497"/>
    <row r="107498"/>
    <row r="107499"/>
    <row r="107500"/>
    <row r="107501"/>
    <row r="107502"/>
    <row r="107503"/>
    <row r="107504"/>
    <row r="107505"/>
    <row r="107506"/>
    <row r="107507"/>
    <row r="107508"/>
    <row r="107509"/>
    <row r="107510"/>
    <row r="107511"/>
    <row r="107512"/>
    <row r="107513"/>
    <row r="107514"/>
    <row r="107515"/>
    <row r="107516"/>
    <row r="107517"/>
    <row r="107518"/>
    <row r="107519"/>
    <row r="107520"/>
    <row r="107521"/>
    <row r="107522"/>
    <row r="107523"/>
    <row r="107524"/>
    <row r="107525"/>
    <row r="107526"/>
    <row r="107527"/>
    <row r="107528"/>
    <row r="107529"/>
    <row r="107530"/>
    <row r="107531"/>
    <row r="107532"/>
    <row r="107533"/>
    <row r="107534"/>
    <row r="107535"/>
    <row r="107536"/>
    <row r="107537"/>
    <row r="107538"/>
    <row r="107539"/>
    <row r="107540"/>
    <row r="107541"/>
    <row r="107542"/>
    <row r="107543"/>
    <row r="107544"/>
    <row r="107545"/>
    <row r="107546"/>
    <row r="107547"/>
    <row r="107548"/>
    <row r="107549"/>
    <row r="107550"/>
    <row r="107551"/>
    <row r="107552"/>
    <row r="107553"/>
    <row r="107554"/>
    <row r="107555"/>
    <row r="107556"/>
    <row r="107557"/>
    <row r="107558"/>
    <row r="107559"/>
    <row r="107560"/>
    <row r="107561"/>
    <row r="107562"/>
    <row r="107563"/>
    <row r="107564"/>
    <row r="107565"/>
    <row r="107566"/>
    <row r="107567"/>
    <row r="107568"/>
    <row r="107569"/>
    <row r="107570"/>
    <row r="107571"/>
    <row r="107572"/>
    <row r="107573"/>
    <row r="107574"/>
    <row r="107575"/>
    <row r="107576"/>
    <row r="107577"/>
    <row r="107578"/>
    <row r="107579"/>
    <row r="107580"/>
    <row r="107581"/>
    <row r="107582"/>
    <row r="107583"/>
    <row r="107584"/>
    <row r="107585"/>
    <row r="107586"/>
    <row r="107587"/>
    <row r="107588"/>
    <row r="107589"/>
    <row r="107590"/>
    <row r="107591"/>
    <row r="107592"/>
    <row r="107593"/>
    <row r="107594"/>
    <row r="107595"/>
    <row r="107596"/>
    <row r="107597"/>
    <row r="107598"/>
    <row r="107599"/>
    <row r="107600"/>
    <row r="107601"/>
    <row r="107602"/>
    <row r="107603"/>
    <row r="107604"/>
    <row r="107605"/>
    <row r="107606"/>
    <row r="107607"/>
    <row r="107608"/>
    <row r="107609"/>
    <row r="107610"/>
    <row r="107611"/>
    <row r="107612"/>
    <row r="107613"/>
    <row r="107614"/>
    <row r="107615"/>
    <row r="107616"/>
    <row r="107617"/>
    <row r="107618"/>
    <row r="107619"/>
    <row r="107620"/>
    <row r="107621"/>
    <row r="107622"/>
    <row r="107623"/>
    <row r="107624"/>
    <row r="107625"/>
    <row r="107626"/>
    <row r="107627"/>
    <row r="107628"/>
    <row r="107629"/>
    <row r="107630"/>
    <row r="107631"/>
    <row r="107632"/>
    <row r="107633"/>
    <row r="107634"/>
    <row r="107635"/>
    <row r="107636"/>
    <row r="107637"/>
    <row r="107638"/>
    <row r="107639"/>
    <row r="107640"/>
    <row r="107641"/>
    <row r="107642"/>
    <row r="107643"/>
    <row r="107644"/>
    <row r="107645"/>
    <row r="107646"/>
    <row r="107647"/>
    <row r="107648"/>
    <row r="107649"/>
    <row r="107650"/>
    <row r="107651"/>
    <row r="107652"/>
    <row r="107653"/>
    <row r="107654"/>
    <row r="107655"/>
    <row r="107656"/>
    <row r="107657"/>
    <row r="107658"/>
    <row r="107659"/>
    <row r="107660"/>
    <row r="107661"/>
    <row r="107662"/>
    <row r="107663"/>
    <row r="107664"/>
    <row r="107665"/>
    <row r="107666"/>
    <row r="107667"/>
    <row r="107668"/>
    <row r="107669"/>
    <row r="107670"/>
    <row r="107671"/>
    <row r="107672"/>
    <row r="107673"/>
    <row r="107674"/>
    <row r="107675"/>
    <row r="107676"/>
    <row r="107677"/>
    <row r="107678"/>
    <row r="107679"/>
    <row r="107680"/>
    <row r="107681"/>
    <row r="107682"/>
    <row r="107683"/>
    <row r="107684"/>
    <row r="107685"/>
    <row r="107686"/>
    <row r="107687"/>
    <row r="107688"/>
    <row r="107689"/>
    <row r="107690"/>
    <row r="107691"/>
    <row r="107692"/>
    <row r="107693"/>
    <row r="107694"/>
    <row r="107695"/>
    <row r="107696"/>
    <row r="107697"/>
    <row r="107698"/>
    <row r="107699"/>
    <row r="107700"/>
    <row r="107701"/>
    <row r="107702"/>
    <row r="107703"/>
    <row r="107704"/>
    <row r="107705"/>
    <row r="107706"/>
    <row r="107707"/>
    <row r="107708"/>
    <row r="107709"/>
    <row r="107710"/>
    <row r="107711"/>
    <row r="107712"/>
    <row r="107713"/>
    <row r="107714"/>
    <row r="107715"/>
    <row r="107716"/>
    <row r="107717"/>
    <row r="107718"/>
    <row r="107719"/>
    <row r="107720"/>
    <row r="107721"/>
    <row r="107722"/>
    <row r="107723"/>
    <row r="107724"/>
    <row r="107725"/>
    <row r="107726"/>
    <row r="107727"/>
    <row r="107728"/>
    <row r="107729"/>
    <row r="107730"/>
    <row r="107731"/>
    <row r="107732"/>
    <row r="107733"/>
    <row r="107734"/>
    <row r="107735"/>
    <row r="107736"/>
    <row r="107737"/>
    <row r="107738"/>
    <row r="107739"/>
    <row r="107740"/>
    <row r="107741"/>
    <row r="107742"/>
    <row r="107743"/>
    <row r="107744"/>
    <row r="107745"/>
    <row r="107746"/>
    <row r="107747"/>
    <row r="107748"/>
    <row r="107749"/>
    <row r="107750"/>
    <row r="107751"/>
    <row r="107752"/>
    <row r="107753"/>
    <row r="107754"/>
    <row r="107755"/>
    <row r="107756"/>
    <row r="107757"/>
    <row r="107758"/>
    <row r="107759"/>
    <row r="107760"/>
    <row r="107761"/>
    <row r="107762"/>
    <row r="107763"/>
    <row r="107764"/>
    <row r="107765"/>
    <row r="107766"/>
    <row r="107767"/>
    <row r="107768"/>
    <row r="107769"/>
    <row r="107770"/>
    <row r="107771"/>
    <row r="107772"/>
    <row r="107773"/>
    <row r="107774"/>
    <row r="107775"/>
    <row r="107776"/>
    <row r="107777"/>
    <row r="107778"/>
    <row r="107779"/>
    <row r="107780"/>
    <row r="107781"/>
    <row r="107782"/>
    <row r="107783"/>
    <row r="107784"/>
    <row r="107785"/>
    <row r="107786"/>
    <row r="107787"/>
    <row r="107788"/>
    <row r="107789"/>
    <row r="107790"/>
    <row r="107791"/>
    <row r="107792"/>
    <row r="107793"/>
    <row r="107794"/>
    <row r="107795"/>
    <row r="107796"/>
    <row r="107797"/>
    <row r="107798"/>
    <row r="107799"/>
    <row r="107800"/>
    <row r="107801"/>
    <row r="107802"/>
    <row r="107803"/>
    <row r="107804"/>
    <row r="107805"/>
    <row r="107806"/>
    <row r="107807"/>
    <row r="107808"/>
    <row r="107809"/>
    <row r="107810"/>
    <row r="107811"/>
    <row r="107812"/>
    <row r="107813"/>
    <row r="107814"/>
    <row r="107815"/>
    <row r="107816"/>
    <row r="107817"/>
    <row r="107818"/>
    <row r="107819"/>
    <row r="107820"/>
    <row r="107821"/>
    <row r="107822"/>
    <row r="107823"/>
    <row r="107824"/>
    <row r="107825"/>
    <row r="107826"/>
    <row r="107827"/>
    <row r="107828"/>
    <row r="107829"/>
    <row r="107830"/>
    <row r="107831"/>
    <row r="107832"/>
    <row r="107833"/>
    <row r="107834"/>
    <row r="107835"/>
    <row r="107836"/>
    <row r="107837"/>
    <row r="107838"/>
    <row r="107839"/>
    <row r="107840"/>
    <row r="107841"/>
    <row r="107842"/>
    <row r="107843"/>
    <row r="107844"/>
    <row r="107845"/>
    <row r="107846"/>
    <row r="107847"/>
    <row r="107848"/>
    <row r="107849"/>
    <row r="107850"/>
    <row r="107851"/>
    <row r="107852"/>
    <row r="107853"/>
    <row r="107854"/>
    <row r="107855"/>
    <row r="107856"/>
    <row r="107857"/>
    <row r="107858"/>
    <row r="107859"/>
    <row r="107860"/>
    <row r="107861"/>
    <row r="107862"/>
    <row r="107863"/>
    <row r="107864"/>
    <row r="107865"/>
    <row r="107866"/>
    <row r="107867"/>
    <row r="107868"/>
    <row r="107869"/>
    <row r="107870"/>
    <row r="107871"/>
    <row r="107872"/>
    <row r="107873"/>
    <row r="107874"/>
    <row r="107875"/>
    <row r="107876"/>
    <row r="107877"/>
    <row r="107878"/>
    <row r="107879"/>
    <row r="107880"/>
    <row r="107881"/>
    <row r="107882"/>
    <row r="107883"/>
    <row r="107884"/>
    <row r="107885"/>
    <row r="107886"/>
    <row r="107887"/>
    <row r="107888"/>
    <row r="107889"/>
    <row r="107890"/>
    <row r="107891"/>
    <row r="107892"/>
    <row r="107893"/>
    <row r="107894"/>
    <row r="107895"/>
    <row r="107896"/>
    <row r="107897"/>
    <row r="107898"/>
    <row r="107899"/>
    <row r="107900"/>
    <row r="107901"/>
    <row r="107902"/>
    <row r="107903"/>
    <row r="107904"/>
    <row r="107905"/>
    <row r="107906"/>
    <row r="107907"/>
    <row r="107908"/>
    <row r="107909"/>
    <row r="107910"/>
    <row r="107911"/>
    <row r="107912"/>
    <row r="107913"/>
    <row r="107914"/>
    <row r="107915"/>
    <row r="107916"/>
    <row r="107917"/>
    <row r="107918"/>
    <row r="107919"/>
    <row r="107920"/>
    <row r="107921"/>
    <row r="107922"/>
    <row r="107923"/>
    <row r="107924"/>
    <row r="107925"/>
    <row r="107926"/>
    <row r="107927"/>
    <row r="107928"/>
    <row r="107929"/>
    <row r="107930"/>
    <row r="107931"/>
    <row r="107932"/>
    <row r="107933"/>
    <row r="107934"/>
    <row r="107935"/>
    <row r="107936"/>
    <row r="107937"/>
    <row r="107938"/>
    <row r="107939"/>
    <row r="107940"/>
    <row r="107941"/>
    <row r="107942"/>
    <row r="107943"/>
    <row r="107944"/>
    <row r="107945"/>
    <row r="107946"/>
    <row r="107947"/>
    <row r="107948"/>
    <row r="107949"/>
    <row r="107950"/>
    <row r="107951"/>
    <row r="107952"/>
    <row r="107953"/>
    <row r="107954"/>
    <row r="107955"/>
    <row r="107956"/>
    <row r="107957"/>
    <row r="107958"/>
    <row r="107959"/>
    <row r="107960"/>
    <row r="107961"/>
    <row r="107962"/>
    <row r="107963"/>
    <row r="107964"/>
    <row r="107965"/>
    <row r="107966"/>
    <row r="107967"/>
    <row r="107968"/>
    <row r="107969"/>
    <row r="107970"/>
    <row r="107971"/>
    <row r="107972"/>
    <row r="107973"/>
    <row r="107974"/>
    <row r="107975"/>
    <row r="107976"/>
    <row r="107977"/>
    <row r="107978"/>
    <row r="107979"/>
    <row r="107980"/>
    <row r="107981"/>
    <row r="107982"/>
    <row r="107983"/>
    <row r="107984"/>
    <row r="107985"/>
    <row r="107986"/>
    <row r="107987"/>
    <row r="107988"/>
    <row r="107989"/>
    <row r="107990"/>
    <row r="107991"/>
    <row r="107992"/>
    <row r="107993"/>
    <row r="107994"/>
    <row r="107995"/>
    <row r="107996"/>
    <row r="107997"/>
    <row r="107998"/>
    <row r="107999"/>
    <row r="108000"/>
    <row r="108001"/>
    <row r="108002"/>
    <row r="108003"/>
    <row r="108004"/>
    <row r="108005"/>
    <row r="108006"/>
    <row r="108007"/>
    <row r="108008"/>
    <row r="108009"/>
    <row r="108010"/>
    <row r="108011"/>
    <row r="108012"/>
    <row r="108013"/>
    <row r="108014"/>
    <row r="108015"/>
    <row r="108016"/>
    <row r="108017"/>
    <row r="108018"/>
    <row r="108019"/>
    <row r="108020"/>
    <row r="108021"/>
    <row r="108022"/>
    <row r="108023"/>
    <row r="108024"/>
    <row r="108025"/>
    <row r="108026"/>
    <row r="108027"/>
    <row r="108028"/>
    <row r="108029"/>
    <row r="108030"/>
    <row r="108031"/>
    <row r="108032"/>
    <row r="108033"/>
    <row r="108034"/>
    <row r="108035"/>
    <row r="108036"/>
    <row r="108037"/>
    <row r="108038"/>
    <row r="108039"/>
    <row r="108040"/>
    <row r="108041"/>
    <row r="108042"/>
    <row r="108043"/>
    <row r="108044"/>
    <row r="108045"/>
    <row r="108046"/>
    <row r="108047"/>
    <row r="108048"/>
    <row r="108049"/>
    <row r="108050"/>
    <row r="108051"/>
    <row r="108052"/>
    <row r="108053"/>
    <row r="108054"/>
    <row r="108055"/>
    <row r="108056"/>
    <row r="108057"/>
    <row r="108058"/>
    <row r="108059"/>
    <row r="108060"/>
    <row r="108061"/>
    <row r="108062"/>
    <row r="108063"/>
    <row r="108064"/>
    <row r="108065"/>
    <row r="108066"/>
    <row r="108067"/>
    <row r="108068"/>
    <row r="108069"/>
    <row r="108070"/>
    <row r="108071"/>
    <row r="108072"/>
    <row r="108073"/>
    <row r="108074"/>
    <row r="108075"/>
    <row r="108076"/>
    <row r="108077"/>
    <row r="108078"/>
    <row r="108079"/>
    <row r="108080"/>
    <row r="108081"/>
    <row r="108082"/>
    <row r="108083"/>
    <row r="108084"/>
    <row r="108085"/>
    <row r="108086"/>
    <row r="108087"/>
    <row r="108088"/>
    <row r="108089"/>
    <row r="108090"/>
    <row r="108091"/>
    <row r="108092"/>
    <row r="108093"/>
    <row r="108094"/>
    <row r="108095"/>
    <row r="108096"/>
    <row r="108097"/>
    <row r="108098"/>
    <row r="108099"/>
    <row r="108100"/>
    <row r="108101"/>
    <row r="108102"/>
    <row r="108103"/>
    <row r="108104"/>
    <row r="108105"/>
    <row r="108106"/>
    <row r="108107"/>
    <row r="108108"/>
    <row r="108109"/>
    <row r="108110"/>
    <row r="108111"/>
    <row r="108112"/>
    <row r="108113"/>
    <row r="108114"/>
    <row r="108115"/>
    <row r="108116"/>
    <row r="108117"/>
    <row r="108118"/>
    <row r="108119"/>
    <row r="108120"/>
    <row r="108121"/>
    <row r="108122"/>
    <row r="108123"/>
    <row r="108124"/>
    <row r="108125"/>
    <row r="108126"/>
    <row r="108127"/>
    <row r="108128"/>
    <row r="108129"/>
    <row r="108130"/>
    <row r="108131"/>
    <row r="108132"/>
    <row r="108133"/>
    <row r="108134"/>
    <row r="108135"/>
    <row r="108136"/>
    <row r="108137"/>
    <row r="108138"/>
    <row r="108139"/>
    <row r="108140"/>
    <row r="108141"/>
    <row r="108142"/>
    <row r="108143"/>
    <row r="108144"/>
    <row r="108145"/>
    <row r="108146"/>
    <row r="108147"/>
    <row r="108148"/>
    <row r="108149"/>
    <row r="108150"/>
    <row r="108151"/>
    <row r="108152"/>
    <row r="108153"/>
    <row r="108154"/>
    <row r="108155"/>
    <row r="108156"/>
    <row r="108157"/>
    <row r="108158"/>
    <row r="108159"/>
    <row r="108160"/>
    <row r="108161"/>
    <row r="108162"/>
    <row r="108163"/>
    <row r="108164"/>
    <row r="108165"/>
    <row r="108166"/>
    <row r="108167"/>
    <row r="108168"/>
    <row r="108169"/>
    <row r="108170"/>
    <row r="108171"/>
    <row r="108172"/>
    <row r="108173"/>
    <row r="108174"/>
    <row r="108175"/>
    <row r="108176"/>
    <row r="108177"/>
    <row r="108178"/>
    <row r="108179"/>
    <row r="108180"/>
    <row r="108181"/>
    <row r="108182"/>
    <row r="108183"/>
    <row r="108184"/>
    <row r="108185"/>
    <row r="108186"/>
    <row r="108187"/>
    <row r="108188"/>
    <row r="108189"/>
    <row r="108190"/>
    <row r="108191"/>
    <row r="108192"/>
    <row r="108193"/>
    <row r="108194"/>
    <row r="108195"/>
    <row r="108196"/>
    <row r="108197"/>
    <row r="108198"/>
    <row r="108199"/>
    <row r="108200"/>
    <row r="108201"/>
    <row r="108202"/>
    <row r="108203"/>
    <row r="108204"/>
    <row r="108205"/>
    <row r="108206"/>
    <row r="108207"/>
    <row r="108208"/>
    <row r="108209"/>
    <row r="108210"/>
    <row r="108211"/>
    <row r="108212"/>
    <row r="108213"/>
    <row r="108214"/>
    <row r="108215"/>
    <row r="108216"/>
    <row r="108217"/>
    <row r="108218"/>
    <row r="108219"/>
    <row r="108220"/>
    <row r="108221"/>
    <row r="108222"/>
    <row r="108223"/>
    <row r="108224"/>
    <row r="108225"/>
    <row r="108226"/>
    <row r="108227"/>
    <row r="108228"/>
    <row r="108229"/>
    <row r="108230"/>
    <row r="108231"/>
    <row r="108232"/>
    <row r="108233"/>
    <row r="108234"/>
    <row r="108235"/>
    <row r="108236"/>
    <row r="108237"/>
    <row r="108238"/>
    <row r="108239"/>
    <row r="108240"/>
    <row r="108241"/>
    <row r="108242"/>
    <row r="108243"/>
    <row r="108244"/>
    <row r="108245"/>
    <row r="108246"/>
    <row r="108247"/>
    <row r="108248"/>
    <row r="108249"/>
    <row r="108250"/>
    <row r="108251"/>
    <row r="108252"/>
    <row r="108253"/>
    <row r="108254"/>
    <row r="108255"/>
    <row r="108256"/>
    <row r="108257"/>
    <row r="108258"/>
    <row r="108259"/>
    <row r="108260"/>
    <row r="108261"/>
    <row r="108262"/>
    <row r="108263"/>
    <row r="108264"/>
    <row r="108265"/>
    <row r="108266"/>
    <row r="108267"/>
    <row r="108268"/>
    <row r="108269"/>
    <row r="108270"/>
    <row r="108271"/>
    <row r="108272"/>
    <row r="108273"/>
    <row r="108274"/>
    <row r="108275"/>
    <row r="108276"/>
    <row r="108277"/>
    <row r="108278"/>
    <row r="108279"/>
    <row r="108280"/>
    <row r="108281"/>
    <row r="108282"/>
    <row r="108283"/>
    <row r="108284"/>
    <row r="108285"/>
    <row r="108286"/>
    <row r="108287"/>
    <row r="108288"/>
    <row r="108289"/>
    <row r="108290"/>
    <row r="108291"/>
    <row r="108292"/>
    <row r="108293"/>
    <row r="108294"/>
    <row r="108295"/>
    <row r="108296"/>
    <row r="108297"/>
    <row r="108298"/>
    <row r="108299"/>
    <row r="108300"/>
    <row r="108301"/>
    <row r="108302"/>
    <row r="108303"/>
    <row r="108304"/>
    <row r="108305"/>
    <row r="108306"/>
    <row r="108307"/>
    <row r="108308"/>
    <row r="108309"/>
    <row r="108310"/>
    <row r="108311"/>
    <row r="108312"/>
    <row r="108313"/>
    <row r="108314"/>
    <row r="108315"/>
    <row r="108316"/>
    <row r="108317"/>
    <row r="108318"/>
    <row r="108319"/>
    <row r="108320"/>
    <row r="108321"/>
    <row r="108322"/>
    <row r="108323"/>
    <row r="108324"/>
    <row r="108325"/>
    <row r="108326"/>
    <row r="108327"/>
    <row r="108328"/>
    <row r="108329"/>
    <row r="108330"/>
    <row r="108331"/>
    <row r="108332"/>
    <row r="108333"/>
    <row r="108334"/>
    <row r="108335"/>
    <row r="108336"/>
    <row r="108337"/>
    <row r="108338"/>
    <row r="108339"/>
    <row r="108340"/>
    <row r="108341"/>
    <row r="108342"/>
    <row r="108343"/>
    <row r="108344"/>
    <row r="108345"/>
    <row r="108346"/>
    <row r="108347"/>
    <row r="108348"/>
    <row r="108349"/>
    <row r="108350"/>
    <row r="108351"/>
    <row r="108352"/>
    <row r="108353"/>
    <row r="108354"/>
    <row r="108355"/>
    <row r="108356"/>
    <row r="108357"/>
    <row r="108358"/>
    <row r="108359"/>
    <row r="108360"/>
    <row r="108361"/>
    <row r="108362"/>
    <row r="108363"/>
    <row r="108364"/>
    <row r="108365"/>
    <row r="108366"/>
    <row r="108367"/>
    <row r="108368"/>
    <row r="108369"/>
    <row r="108370"/>
    <row r="108371"/>
    <row r="108372"/>
    <row r="108373"/>
    <row r="108374"/>
    <row r="108375"/>
    <row r="108376"/>
    <row r="108377"/>
    <row r="108378"/>
    <row r="108379"/>
    <row r="108380"/>
    <row r="108381"/>
    <row r="108382"/>
    <row r="108383"/>
    <row r="108384"/>
    <row r="108385"/>
    <row r="108386"/>
    <row r="108387"/>
    <row r="108388"/>
    <row r="108389"/>
    <row r="108390"/>
    <row r="108391"/>
    <row r="108392"/>
    <row r="108393"/>
    <row r="108394"/>
    <row r="108395"/>
    <row r="108396"/>
    <row r="108397"/>
    <row r="108398"/>
    <row r="108399"/>
    <row r="108400"/>
    <row r="108401"/>
    <row r="108402"/>
    <row r="108403"/>
    <row r="108404"/>
    <row r="108405"/>
    <row r="108406"/>
    <row r="108407"/>
    <row r="108408"/>
    <row r="108409"/>
    <row r="108410"/>
    <row r="108411"/>
    <row r="108412"/>
    <row r="108413"/>
    <row r="108414"/>
    <row r="108415"/>
    <row r="108416"/>
    <row r="108417"/>
    <row r="108418"/>
    <row r="108419"/>
    <row r="108420"/>
    <row r="108421"/>
    <row r="108422"/>
    <row r="108423"/>
    <row r="108424"/>
    <row r="108425"/>
    <row r="108426"/>
    <row r="108427"/>
    <row r="108428"/>
    <row r="108429"/>
    <row r="108430"/>
    <row r="108431"/>
    <row r="108432"/>
    <row r="108433"/>
    <row r="108434"/>
    <row r="108435"/>
    <row r="108436"/>
    <row r="108437"/>
    <row r="108438"/>
    <row r="108439"/>
    <row r="108440"/>
    <row r="108441"/>
    <row r="108442"/>
    <row r="108443"/>
    <row r="108444"/>
    <row r="108445"/>
    <row r="108446"/>
    <row r="108447"/>
    <row r="108448"/>
    <row r="108449"/>
    <row r="108450"/>
    <row r="108451"/>
    <row r="108452"/>
    <row r="108453"/>
    <row r="108454"/>
    <row r="108455"/>
    <row r="108456"/>
    <row r="108457"/>
    <row r="108458"/>
    <row r="108459"/>
    <row r="108460"/>
    <row r="108461"/>
    <row r="108462"/>
    <row r="108463"/>
    <row r="108464"/>
    <row r="108465"/>
    <row r="108466"/>
    <row r="108467"/>
    <row r="108468"/>
    <row r="108469"/>
    <row r="108470"/>
    <row r="108471"/>
    <row r="108472"/>
    <row r="108473"/>
    <row r="108474"/>
    <row r="108475"/>
    <row r="108476"/>
    <row r="108477"/>
    <row r="108478"/>
    <row r="108479"/>
    <row r="108480"/>
    <row r="108481"/>
    <row r="108482"/>
    <row r="108483"/>
    <row r="108484"/>
    <row r="108485"/>
    <row r="108486"/>
    <row r="108487"/>
    <row r="108488"/>
    <row r="108489"/>
    <row r="108490"/>
    <row r="108491"/>
    <row r="108492"/>
    <row r="108493"/>
    <row r="108494"/>
    <row r="108495"/>
    <row r="108496"/>
    <row r="108497"/>
    <row r="108498"/>
    <row r="108499"/>
    <row r="108500"/>
    <row r="108501"/>
    <row r="108502"/>
    <row r="108503"/>
    <row r="108504"/>
    <row r="108505"/>
    <row r="108506"/>
    <row r="108507"/>
    <row r="108508"/>
    <row r="108509"/>
    <row r="108510"/>
    <row r="108511"/>
    <row r="108512"/>
    <row r="108513"/>
    <row r="108514"/>
    <row r="108515"/>
    <row r="108516"/>
    <row r="108517"/>
    <row r="108518"/>
    <row r="108519"/>
    <row r="108520"/>
    <row r="108521"/>
    <row r="108522"/>
    <row r="108523"/>
    <row r="108524"/>
    <row r="108525"/>
    <row r="108526"/>
    <row r="108527"/>
    <row r="108528"/>
    <row r="108529"/>
    <row r="108530"/>
    <row r="108531"/>
    <row r="108532"/>
    <row r="108533"/>
    <row r="108534"/>
    <row r="108535"/>
    <row r="108536"/>
    <row r="108537"/>
    <row r="108538"/>
    <row r="108539"/>
    <row r="108540"/>
    <row r="108541"/>
    <row r="108542"/>
    <row r="108543"/>
    <row r="108544"/>
    <row r="108545"/>
    <row r="108546"/>
    <row r="108547"/>
    <row r="108548"/>
    <row r="108549"/>
    <row r="108550"/>
    <row r="108551"/>
    <row r="108552"/>
    <row r="108553"/>
    <row r="108554"/>
    <row r="108555"/>
    <row r="108556"/>
    <row r="108557"/>
    <row r="108558"/>
    <row r="108559"/>
    <row r="108560"/>
    <row r="108561"/>
    <row r="108562"/>
    <row r="108563"/>
    <row r="108564"/>
    <row r="108565"/>
    <row r="108566"/>
    <row r="108567"/>
    <row r="108568"/>
    <row r="108569"/>
    <row r="108570"/>
    <row r="108571"/>
    <row r="108572"/>
    <row r="108573"/>
    <row r="108574"/>
    <row r="108575"/>
    <row r="108576"/>
    <row r="108577"/>
    <row r="108578"/>
    <row r="108579"/>
    <row r="108580"/>
    <row r="108581"/>
    <row r="108582"/>
    <row r="108583"/>
    <row r="108584"/>
    <row r="108585"/>
    <row r="108586"/>
    <row r="108587"/>
    <row r="108588"/>
    <row r="108589"/>
    <row r="108590"/>
    <row r="108591"/>
    <row r="108592"/>
    <row r="108593"/>
    <row r="108594"/>
    <row r="108595"/>
    <row r="108596"/>
    <row r="108597"/>
    <row r="108598"/>
    <row r="108599"/>
    <row r="108600"/>
    <row r="108601"/>
    <row r="108602"/>
    <row r="108603"/>
    <row r="108604"/>
    <row r="108605"/>
    <row r="108606"/>
    <row r="108607"/>
    <row r="108608"/>
    <row r="108609"/>
    <row r="108610"/>
    <row r="108611"/>
    <row r="108612"/>
    <row r="108613"/>
    <row r="108614"/>
    <row r="108615"/>
    <row r="108616"/>
    <row r="108617"/>
    <row r="108618"/>
    <row r="108619"/>
    <row r="108620"/>
    <row r="108621"/>
    <row r="108622"/>
    <row r="108623"/>
    <row r="108624"/>
    <row r="108625"/>
    <row r="108626"/>
    <row r="108627"/>
    <row r="108628"/>
    <row r="108629"/>
    <row r="108630"/>
    <row r="108631"/>
    <row r="108632"/>
    <row r="108633"/>
    <row r="108634"/>
    <row r="108635"/>
    <row r="108636"/>
    <row r="108637"/>
    <row r="108638"/>
    <row r="108639"/>
    <row r="108640"/>
    <row r="108641"/>
    <row r="108642"/>
    <row r="108643"/>
    <row r="108644"/>
    <row r="108645"/>
    <row r="108646"/>
    <row r="108647"/>
    <row r="108648"/>
    <row r="108649"/>
    <row r="108650"/>
    <row r="108651"/>
    <row r="108652"/>
    <row r="108653"/>
    <row r="108654"/>
    <row r="108655"/>
    <row r="108656"/>
    <row r="108657"/>
    <row r="108658"/>
    <row r="108659"/>
    <row r="108660"/>
    <row r="108661"/>
    <row r="108662"/>
    <row r="108663"/>
    <row r="108664"/>
    <row r="108665"/>
    <row r="108666"/>
    <row r="108667"/>
    <row r="108668"/>
    <row r="108669"/>
    <row r="108670"/>
    <row r="108671"/>
    <row r="108672"/>
    <row r="108673"/>
    <row r="108674"/>
    <row r="108675"/>
    <row r="108676"/>
    <row r="108677"/>
    <row r="108678"/>
    <row r="108679"/>
    <row r="108680"/>
    <row r="108681"/>
    <row r="108682"/>
    <row r="108683"/>
    <row r="108684"/>
    <row r="108685"/>
    <row r="108686"/>
    <row r="108687"/>
    <row r="108688"/>
    <row r="108689"/>
    <row r="108690"/>
    <row r="108691"/>
    <row r="108692"/>
    <row r="108693"/>
    <row r="108694"/>
    <row r="108695"/>
    <row r="108696"/>
    <row r="108697"/>
    <row r="108698"/>
    <row r="108699"/>
    <row r="108700"/>
    <row r="108701"/>
    <row r="108702"/>
    <row r="108703"/>
    <row r="108704"/>
    <row r="108705"/>
    <row r="108706"/>
    <row r="108707"/>
    <row r="108708"/>
    <row r="108709"/>
    <row r="108710"/>
    <row r="108711"/>
    <row r="108712"/>
    <row r="108713"/>
    <row r="108714"/>
    <row r="108715"/>
    <row r="108716"/>
    <row r="108717"/>
    <row r="108718"/>
    <row r="108719"/>
    <row r="108720"/>
    <row r="108721"/>
    <row r="108722"/>
    <row r="108723"/>
    <row r="108724"/>
    <row r="108725"/>
    <row r="108726"/>
    <row r="108727"/>
    <row r="108728"/>
    <row r="108729"/>
    <row r="108730"/>
    <row r="108731"/>
    <row r="108732"/>
    <row r="108733"/>
    <row r="108734"/>
    <row r="108735"/>
    <row r="108736"/>
    <row r="108737"/>
    <row r="108738"/>
    <row r="108739"/>
    <row r="108740"/>
    <row r="108741"/>
    <row r="108742"/>
    <row r="108743"/>
    <row r="108744"/>
    <row r="108745"/>
    <row r="108746"/>
    <row r="108747"/>
    <row r="108748"/>
    <row r="108749"/>
    <row r="108750"/>
    <row r="108751"/>
    <row r="108752"/>
    <row r="108753"/>
    <row r="108754"/>
    <row r="108755"/>
    <row r="108756"/>
    <row r="108757"/>
    <row r="108758"/>
    <row r="108759"/>
    <row r="108760"/>
    <row r="108761"/>
    <row r="108762"/>
    <row r="108763"/>
    <row r="108764"/>
    <row r="108765"/>
    <row r="108766"/>
    <row r="108767"/>
    <row r="108768"/>
    <row r="108769"/>
    <row r="108770"/>
    <row r="108771"/>
    <row r="108772"/>
    <row r="108773"/>
    <row r="108774"/>
    <row r="108775"/>
    <row r="108776"/>
    <row r="108777"/>
    <row r="108778"/>
    <row r="108779"/>
    <row r="108780"/>
    <row r="108781"/>
    <row r="108782"/>
    <row r="108783"/>
    <row r="108784"/>
    <row r="108785"/>
    <row r="108786"/>
    <row r="108787"/>
    <row r="108788"/>
    <row r="108789"/>
    <row r="108790"/>
    <row r="108791"/>
    <row r="108792"/>
    <row r="108793"/>
    <row r="108794"/>
    <row r="108795"/>
    <row r="108796"/>
    <row r="108797"/>
    <row r="108798"/>
    <row r="108799"/>
    <row r="108800"/>
    <row r="108801"/>
    <row r="108802"/>
    <row r="108803"/>
    <row r="108804"/>
    <row r="108805"/>
    <row r="108806"/>
    <row r="108807"/>
    <row r="108808"/>
    <row r="108809"/>
    <row r="108810"/>
    <row r="108811"/>
    <row r="108812"/>
    <row r="108813"/>
    <row r="108814"/>
    <row r="108815"/>
    <row r="108816"/>
    <row r="108817"/>
    <row r="108818"/>
    <row r="108819"/>
    <row r="108820"/>
    <row r="108821"/>
    <row r="108822"/>
    <row r="108823"/>
    <row r="108824"/>
    <row r="108825"/>
    <row r="108826"/>
    <row r="108827"/>
    <row r="108828"/>
    <row r="108829"/>
    <row r="108830"/>
    <row r="108831"/>
    <row r="108832"/>
    <row r="108833"/>
    <row r="108834"/>
    <row r="108835"/>
    <row r="108836"/>
    <row r="108837"/>
    <row r="108838"/>
    <row r="108839"/>
    <row r="108840"/>
    <row r="108841"/>
    <row r="108842"/>
    <row r="108843"/>
    <row r="108844"/>
    <row r="108845"/>
    <row r="108846"/>
    <row r="108847"/>
    <row r="108848"/>
    <row r="108849"/>
    <row r="108850"/>
    <row r="108851"/>
    <row r="108852"/>
    <row r="108853"/>
    <row r="108854"/>
    <row r="108855"/>
    <row r="108856"/>
    <row r="108857"/>
    <row r="108858"/>
    <row r="108859"/>
    <row r="108860"/>
    <row r="108861"/>
    <row r="108862"/>
    <row r="108863"/>
    <row r="108864"/>
    <row r="108865"/>
    <row r="108866"/>
    <row r="108867"/>
    <row r="108868"/>
    <row r="108869"/>
    <row r="108870"/>
    <row r="108871"/>
    <row r="108872"/>
    <row r="108873"/>
    <row r="108874"/>
    <row r="108875"/>
    <row r="108876"/>
    <row r="108877"/>
    <row r="108878"/>
    <row r="108879"/>
    <row r="108880"/>
    <row r="108881"/>
    <row r="108882"/>
    <row r="108883"/>
    <row r="108884"/>
    <row r="108885"/>
    <row r="108886"/>
    <row r="108887"/>
    <row r="108888"/>
    <row r="108889"/>
    <row r="108890"/>
    <row r="108891"/>
    <row r="108892"/>
    <row r="108893"/>
    <row r="108894"/>
    <row r="108895"/>
    <row r="108896"/>
    <row r="108897"/>
    <row r="108898"/>
    <row r="108899"/>
    <row r="108900"/>
    <row r="108901"/>
    <row r="108902"/>
    <row r="108903"/>
    <row r="108904"/>
    <row r="108905"/>
    <row r="108906"/>
    <row r="108907"/>
    <row r="108908"/>
    <row r="108909"/>
    <row r="108910"/>
    <row r="108911"/>
    <row r="108912"/>
    <row r="108913"/>
    <row r="108914"/>
    <row r="108915"/>
    <row r="108916"/>
    <row r="108917"/>
    <row r="108918"/>
    <row r="108919"/>
    <row r="108920"/>
    <row r="108921"/>
    <row r="108922"/>
    <row r="108923"/>
    <row r="108924"/>
    <row r="108925"/>
    <row r="108926"/>
    <row r="108927"/>
    <row r="108928"/>
    <row r="108929"/>
    <row r="108930"/>
    <row r="108931"/>
    <row r="108932"/>
    <row r="108933"/>
    <row r="108934"/>
    <row r="108935"/>
    <row r="108936"/>
    <row r="108937"/>
    <row r="108938"/>
    <row r="108939"/>
    <row r="108940"/>
    <row r="108941"/>
    <row r="108942"/>
    <row r="108943"/>
    <row r="108944"/>
    <row r="108945"/>
    <row r="108946"/>
    <row r="108947"/>
    <row r="108948"/>
    <row r="108949"/>
    <row r="108950"/>
    <row r="108951"/>
    <row r="108952"/>
    <row r="108953"/>
    <row r="108954"/>
    <row r="108955"/>
    <row r="108956"/>
    <row r="108957"/>
    <row r="108958"/>
    <row r="108959"/>
    <row r="108960"/>
    <row r="108961"/>
    <row r="108962"/>
    <row r="108963"/>
    <row r="108964"/>
    <row r="108965"/>
    <row r="108966"/>
    <row r="108967"/>
    <row r="108968"/>
    <row r="108969"/>
    <row r="108970"/>
    <row r="108971"/>
    <row r="108972"/>
    <row r="108973"/>
    <row r="108974"/>
    <row r="108975"/>
    <row r="108976"/>
    <row r="108977"/>
    <row r="108978"/>
    <row r="108979"/>
    <row r="108980"/>
    <row r="108981"/>
    <row r="108982"/>
    <row r="108983"/>
    <row r="108984"/>
    <row r="108985"/>
    <row r="108986"/>
    <row r="108987"/>
    <row r="108988"/>
    <row r="108989"/>
    <row r="108990"/>
    <row r="108991"/>
    <row r="108992"/>
    <row r="108993"/>
    <row r="108994"/>
    <row r="108995"/>
    <row r="108996"/>
    <row r="108997"/>
    <row r="108998"/>
    <row r="108999"/>
    <row r="109000"/>
    <row r="109001"/>
    <row r="109002"/>
    <row r="109003"/>
    <row r="109004"/>
    <row r="109005"/>
    <row r="109006"/>
    <row r="109007"/>
    <row r="109008"/>
    <row r="109009"/>
    <row r="109010"/>
    <row r="109011"/>
    <row r="109012"/>
    <row r="109013"/>
    <row r="109014"/>
    <row r="109015"/>
    <row r="109016"/>
    <row r="109017"/>
    <row r="109018"/>
    <row r="109019"/>
    <row r="109020"/>
    <row r="109021"/>
    <row r="109022"/>
    <row r="109023"/>
    <row r="109024"/>
    <row r="109025"/>
    <row r="109026"/>
    <row r="109027"/>
    <row r="109028"/>
    <row r="109029"/>
    <row r="109030"/>
    <row r="109031"/>
    <row r="109032"/>
    <row r="109033"/>
    <row r="109034"/>
    <row r="109035"/>
    <row r="109036"/>
    <row r="109037"/>
    <row r="109038"/>
    <row r="109039"/>
    <row r="109040"/>
    <row r="109041"/>
    <row r="109042"/>
    <row r="109043"/>
    <row r="109044"/>
    <row r="109045"/>
    <row r="109046"/>
    <row r="109047"/>
    <row r="109048"/>
    <row r="109049"/>
    <row r="109050"/>
    <row r="109051"/>
    <row r="109052"/>
    <row r="109053"/>
    <row r="109054"/>
    <row r="109055"/>
    <row r="109056"/>
    <row r="109057"/>
    <row r="109058"/>
    <row r="109059"/>
    <row r="109060"/>
    <row r="109061"/>
    <row r="109062"/>
    <row r="109063"/>
    <row r="109064"/>
    <row r="109065"/>
    <row r="109066"/>
    <row r="109067"/>
    <row r="109068"/>
    <row r="109069"/>
    <row r="109070"/>
    <row r="109071"/>
    <row r="109072"/>
    <row r="109073"/>
    <row r="109074"/>
    <row r="109075"/>
    <row r="109076"/>
    <row r="109077"/>
    <row r="109078"/>
    <row r="109079"/>
    <row r="109080"/>
    <row r="109081"/>
    <row r="109082"/>
    <row r="109083"/>
    <row r="109084"/>
    <row r="109085"/>
    <row r="109086"/>
    <row r="109087"/>
    <row r="109088"/>
    <row r="109089"/>
    <row r="109090"/>
    <row r="109091"/>
    <row r="109092"/>
    <row r="109093"/>
    <row r="109094"/>
    <row r="109095"/>
    <row r="109096"/>
    <row r="109097"/>
    <row r="109098"/>
    <row r="109099"/>
    <row r="109100"/>
    <row r="109101"/>
    <row r="109102"/>
    <row r="109103"/>
    <row r="109104"/>
    <row r="109105"/>
    <row r="109106"/>
    <row r="109107"/>
    <row r="109108"/>
    <row r="109109"/>
    <row r="109110"/>
    <row r="109111"/>
    <row r="109112"/>
    <row r="109113"/>
    <row r="109114"/>
    <row r="109115"/>
    <row r="109116"/>
    <row r="109117"/>
    <row r="109118"/>
    <row r="109119"/>
    <row r="109120"/>
    <row r="109121"/>
    <row r="109122"/>
    <row r="109123"/>
    <row r="109124"/>
    <row r="109125"/>
    <row r="109126"/>
    <row r="109127"/>
    <row r="109128"/>
    <row r="109129"/>
    <row r="109130"/>
    <row r="109131"/>
    <row r="109132"/>
    <row r="109133"/>
    <row r="109134"/>
    <row r="109135"/>
    <row r="109136"/>
    <row r="109137"/>
    <row r="109138"/>
    <row r="109139"/>
    <row r="109140"/>
    <row r="109141"/>
    <row r="109142"/>
    <row r="109143"/>
    <row r="109144"/>
    <row r="109145"/>
    <row r="109146"/>
    <row r="109147"/>
    <row r="109148"/>
    <row r="109149"/>
    <row r="109150"/>
    <row r="109151"/>
    <row r="109152"/>
    <row r="109153"/>
    <row r="109154"/>
    <row r="109155"/>
    <row r="109156"/>
    <row r="109157"/>
    <row r="109158"/>
    <row r="109159"/>
    <row r="109160"/>
    <row r="109161"/>
    <row r="109162"/>
    <row r="109163"/>
    <row r="109164"/>
    <row r="109165"/>
    <row r="109166"/>
    <row r="109167"/>
    <row r="109168"/>
    <row r="109169"/>
    <row r="109170"/>
    <row r="109171"/>
    <row r="109172"/>
    <row r="109173"/>
    <row r="109174"/>
    <row r="109175"/>
    <row r="109176"/>
    <row r="109177"/>
    <row r="109178"/>
    <row r="109179"/>
    <row r="109180"/>
    <row r="109181"/>
    <row r="109182"/>
    <row r="109183"/>
    <row r="109184"/>
    <row r="109185"/>
    <row r="109186"/>
    <row r="109187"/>
    <row r="109188"/>
    <row r="109189"/>
    <row r="109190"/>
    <row r="109191"/>
    <row r="109192"/>
    <row r="109193"/>
    <row r="109194"/>
    <row r="109195"/>
    <row r="109196"/>
    <row r="109197"/>
    <row r="109198"/>
    <row r="109199"/>
    <row r="109200"/>
    <row r="109201"/>
    <row r="109202"/>
    <row r="109203"/>
    <row r="109204"/>
    <row r="109205"/>
    <row r="109206"/>
    <row r="109207"/>
    <row r="109208"/>
    <row r="109209"/>
    <row r="109210"/>
    <row r="109211"/>
    <row r="109212"/>
    <row r="109213"/>
    <row r="109214"/>
    <row r="109215"/>
    <row r="109216"/>
    <row r="109217"/>
    <row r="109218"/>
    <row r="109219"/>
    <row r="109220"/>
    <row r="109221"/>
    <row r="109222"/>
    <row r="109223"/>
    <row r="109224"/>
    <row r="109225"/>
    <row r="109226"/>
    <row r="109227"/>
    <row r="109228"/>
    <row r="109229"/>
    <row r="109230"/>
    <row r="109231"/>
    <row r="109232"/>
    <row r="109233"/>
    <row r="109234"/>
    <row r="109235"/>
    <row r="109236"/>
    <row r="109237"/>
    <row r="109238"/>
    <row r="109239"/>
    <row r="109240"/>
    <row r="109241"/>
    <row r="109242"/>
    <row r="109243"/>
    <row r="109244"/>
    <row r="109245"/>
    <row r="109246"/>
    <row r="109247"/>
    <row r="109248"/>
    <row r="109249"/>
    <row r="109250"/>
    <row r="109251"/>
    <row r="109252"/>
    <row r="109253"/>
    <row r="109254"/>
    <row r="109255"/>
    <row r="109256"/>
    <row r="109257"/>
    <row r="109258"/>
    <row r="109259"/>
    <row r="109260"/>
    <row r="109261"/>
    <row r="109262"/>
    <row r="109263"/>
    <row r="109264"/>
    <row r="109265"/>
    <row r="109266"/>
    <row r="109267"/>
    <row r="109268"/>
    <row r="109269"/>
    <row r="109270"/>
    <row r="109271"/>
    <row r="109272"/>
    <row r="109273"/>
    <row r="109274"/>
    <row r="109275"/>
    <row r="109276"/>
    <row r="109277"/>
    <row r="109278"/>
    <row r="109279"/>
    <row r="109280"/>
    <row r="109281"/>
    <row r="109282"/>
    <row r="109283"/>
    <row r="109284"/>
    <row r="109285"/>
    <row r="109286"/>
    <row r="109287"/>
    <row r="109288"/>
    <row r="109289"/>
    <row r="109290"/>
    <row r="109291"/>
    <row r="109292"/>
    <row r="109293"/>
    <row r="109294"/>
    <row r="109295"/>
    <row r="109296"/>
    <row r="109297"/>
    <row r="109298"/>
    <row r="109299"/>
    <row r="109300"/>
    <row r="109301"/>
    <row r="109302"/>
    <row r="109303"/>
    <row r="109304"/>
    <row r="109305"/>
    <row r="109306"/>
    <row r="109307"/>
    <row r="109308"/>
    <row r="109309"/>
    <row r="109310"/>
    <row r="109311"/>
    <row r="109312"/>
    <row r="109313"/>
    <row r="109314"/>
    <row r="109315"/>
    <row r="109316"/>
    <row r="109317"/>
    <row r="109318"/>
    <row r="109319"/>
    <row r="109320"/>
    <row r="109321"/>
    <row r="109322"/>
    <row r="109323"/>
    <row r="109324"/>
    <row r="109325"/>
    <row r="109326"/>
    <row r="109327"/>
    <row r="109328"/>
    <row r="109329"/>
    <row r="109330"/>
    <row r="109331"/>
    <row r="109332"/>
    <row r="109333"/>
    <row r="109334"/>
    <row r="109335"/>
    <row r="109336"/>
    <row r="109337"/>
    <row r="109338"/>
    <row r="109339"/>
    <row r="109340"/>
    <row r="109341"/>
    <row r="109342"/>
    <row r="109343"/>
    <row r="109344"/>
    <row r="109345"/>
    <row r="109346"/>
    <row r="109347"/>
    <row r="109348"/>
    <row r="109349"/>
    <row r="109350"/>
    <row r="109351"/>
    <row r="109352"/>
    <row r="109353"/>
    <row r="109354"/>
    <row r="109355"/>
    <row r="109356"/>
    <row r="109357"/>
    <row r="109358"/>
    <row r="109359"/>
    <row r="109360"/>
    <row r="109361"/>
    <row r="109362"/>
    <row r="109363"/>
    <row r="109364"/>
    <row r="109365"/>
    <row r="109366"/>
    <row r="109367"/>
    <row r="109368"/>
    <row r="109369"/>
    <row r="109370"/>
    <row r="109371"/>
    <row r="109372"/>
    <row r="109373"/>
    <row r="109374"/>
    <row r="109375"/>
    <row r="109376"/>
    <row r="109377"/>
    <row r="109378"/>
    <row r="109379"/>
    <row r="109380"/>
    <row r="109381"/>
    <row r="109382"/>
    <row r="109383"/>
    <row r="109384"/>
    <row r="109385"/>
    <row r="109386"/>
    <row r="109387"/>
    <row r="109388"/>
    <row r="109389"/>
    <row r="109390"/>
    <row r="109391"/>
    <row r="109392"/>
    <row r="109393"/>
    <row r="109394"/>
    <row r="109395"/>
    <row r="109396"/>
    <row r="109397"/>
    <row r="109398"/>
    <row r="109399"/>
    <row r="109400"/>
    <row r="109401"/>
    <row r="109402"/>
    <row r="109403"/>
    <row r="109404"/>
    <row r="109405"/>
    <row r="109406"/>
    <row r="109407"/>
    <row r="109408"/>
    <row r="109409"/>
    <row r="109410"/>
    <row r="109411"/>
    <row r="109412"/>
    <row r="109413"/>
    <row r="109414"/>
    <row r="109415"/>
    <row r="109416"/>
    <row r="109417"/>
    <row r="109418"/>
    <row r="109419"/>
    <row r="109420"/>
    <row r="109421"/>
    <row r="109422"/>
    <row r="109423"/>
    <row r="109424"/>
    <row r="109425"/>
    <row r="109426"/>
    <row r="109427"/>
    <row r="109428"/>
    <row r="109429"/>
    <row r="109430"/>
    <row r="109431"/>
    <row r="109432"/>
    <row r="109433"/>
    <row r="109434"/>
    <row r="109435"/>
    <row r="109436"/>
    <row r="109437"/>
    <row r="109438"/>
    <row r="109439"/>
    <row r="109440"/>
    <row r="109441"/>
    <row r="109442"/>
    <row r="109443"/>
    <row r="109444"/>
    <row r="109445"/>
    <row r="109446"/>
    <row r="109447"/>
    <row r="109448"/>
    <row r="109449"/>
    <row r="109450"/>
    <row r="109451"/>
    <row r="109452"/>
    <row r="109453"/>
    <row r="109454"/>
    <row r="109455"/>
    <row r="109456"/>
    <row r="109457"/>
    <row r="109458"/>
    <row r="109459"/>
    <row r="109460"/>
    <row r="109461"/>
    <row r="109462"/>
    <row r="109463"/>
    <row r="109464"/>
    <row r="109465"/>
    <row r="109466"/>
    <row r="109467"/>
    <row r="109468"/>
    <row r="109469"/>
    <row r="109470"/>
    <row r="109471"/>
    <row r="109472"/>
    <row r="109473"/>
    <row r="109474"/>
    <row r="109475"/>
    <row r="109476"/>
    <row r="109477"/>
    <row r="109478"/>
    <row r="109479"/>
    <row r="109480"/>
    <row r="109481"/>
    <row r="109482"/>
    <row r="109483"/>
    <row r="109484"/>
    <row r="109485"/>
    <row r="109486"/>
    <row r="109487"/>
    <row r="109488"/>
    <row r="109489"/>
    <row r="109490"/>
    <row r="109491"/>
    <row r="109492"/>
    <row r="109493"/>
    <row r="109494"/>
    <row r="109495"/>
    <row r="109496"/>
    <row r="109497"/>
    <row r="109498"/>
    <row r="109499"/>
    <row r="109500"/>
    <row r="109501"/>
    <row r="109502"/>
    <row r="109503"/>
    <row r="109504"/>
    <row r="109505"/>
    <row r="109506"/>
    <row r="109507"/>
    <row r="109508"/>
    <row r="109509"/>
    <row r="109510"/>
    <row r="109511"/>
    <row r="109512"/>
    <row r="109513"/>
    <row r="109514"/>
    <row r="109515"/>
    <row r="109516"/>
    <row r="109517"/>
    <row r="109518"/>
    <row r="109519"/>
    <row r="109520"/>
    <row r="109521"/>
    <row r="109522"/>
    <row r="109523"/>
    <row r="109524"/>
    <row r="109525"/>
    <row r="109526"/>
    <row r="109527"/>
    <row r="109528"/>
    <row r="109529"/>
    <row r="109530"/>
    <row r="109531"/>
    <row r="109532"/>
    <row r="109533"/>
    <row r="109534"/>
    <row r="109535"/>
    <row r="109536"/>
    <row r="109537"/>
    <row r="109538"/>
    <row r="109539"/>
    <row r="109540"/>
    <row r="109541"/>
    <row r="109542"/>
    <row r="109543"/>
    <row r="109544"/>
    <row r="109545"/>
    <row r="109546"/>
    <row r="109547"/>
    <row r="109548"/>
    <row r="109549"/>
    <row r="109550"/>
    <row r="109551"/>
    <row r="109552"/>
    <row r="109553"/>
    <row r="109554"/>
    <row r="109555"/>
    <row r="109556"/>
    <row r="109557"/>
    <row r="109558"/>
    <row r="109559"/>
    <row r="109560"/>
    <row r="109561"/>
    <row r="109562"/>
    <row r="109563"/>
    <row r="109564"/>
    <row r="109565"/>
    <row r="109566"/>
    <row r="109567"/>
    <row r="109568"/>
    <row r="109569"/>
    <row r="109570"/>
    <row r="109571"/>
    <row r="109572"/>
    <row r="109573"/>
    <row r="109574"/>
    <row r="109575"/>
    <row r="109576"/>
    <row r="109577"/>
    <row r="109578"/>
    <row r="109579"/>
    <row r="109580"/>
    <row r="109581"/>
    <row r="109582"/>
    <row r="109583"/>
    <row r="109584"/>
    <row r="109585"/>
    <row r="109586"/>
    <row r="109587"/>
    <row r="109588"/>
    <row r="109589"/>
    <row r="109590"/>
    <row r="109591"/>
    <row r="109592"/>
    <row r="109593"/>
    <row r="109594"/>
    <row r="109595"/>
    <row r="109596"/>
    <row r="109597"/>
    <row r="109598"/>
    <row r="109599"/>
    <row r="109600"/>
    <row r="109601"/>
    <row r="109602"/>
    <row r="109603"/>
    <row r="109604"/>
    <row r="109605"/>
    <row r="109606"/>
    <row r="109607"/>
    <row r="109608"/>
    <row r="109609"/>
    <row r="109610"/>
    <row r="109611"/>
    <row r="109612"/>
    <row r="109613"/>
    <row r="109614"/>
    <row r="109615"/>
    <row r="109616"/>
    <row r="109617"/>
    <row r="109618"/>
    <row r="109619"/>
    <row r="109620"/>
    <row r="109621"/>
    <row r="109622"/>
    <row r="109623"/>
    <row r="109624"/>
    <row r="109625"/>
    <row r="109626"/>
    <row r="109627"/>
    <row r="109628"/>
    <row r="109629"/>
    <row r="109630"/>
    <row r="109631"/>
    <row r="109632"/>
    <row r="109633"/>
    <row r="109634"/>
    <row r="109635"/>
    <row r="109636"/>
    <row r="109637"/>
    <row r="109638"/>
    <row r="109639"/>
    <row r="109640"/>
    <row r="109641"/>
    <row r="109642"/>
    <row r="109643"/>
    <row r="109644"/>
    <row r="109645"/>
    <row r="109646"/>
    <row r="109647"/>
    <row r="109648"/>
    <row r="109649"/>
    <row r="109650"/>
    <row r="109651"/>
    <row r="109652"/>
    <row r="109653"/>
    <row r="109654"/>
    <row r="109655"/>
    <row r="109656"/>
    <row r="109657"/>
    <row r="109658"/>
    <row r="109659"/>
    <row r="109660"/>
    <row r="109661"/>
    <row r="109662"/>
    <row r="109663"/>
    <row r="109664"/>
    <row r="109665"/>
    <row r="109666"/>
    <row r="109667"/>
    <row r="109668"/>
    <row r="109669"/>
    <row r="109670"/>
    <row r="109671"/>
    <row r="109672"/>
    <row r="109673"/>
    <row r="109674"/>
    <row r="109675"/>
    <row r="109676"/>
    <row r="109677"/>
    <row r="109678"/>
    <row r="109679"/>
    <row r="109680"/>
    <row r="109681"/>
    <row r="109682"/>
    <row r="109683"/>
    <row r="109684"/>
    <row r="109685"/>
    <row r="109686"/>
    <row r="109687"/>
    <row r="109688"/>
    <row r="109689"/>
    <row r="109690"/>
    <row r="109691"/>
    <row r="109692"/>
    <row r="109693"/>
    <row r="109694"/>
    <row r="109695"/>
    <row r="109696"/>
    <row r="109697"/>
    <row r="109698"/>
    <row r="109699"/>
    <row r="109700"/>
    <row r="109701"/>
    <row r="109702"/>
    <row r="109703"/>
    <row r="109704"/>
    <row r="109705"/>
    <row r="109706"/>
    <row r="109707"/>
    <row r="109708"/>
    <row r="109709"/>
    <row r="109710"/>
    <row r="109711"/>
    <row r="109712"/>
    <row r="109713"/>
    <row r="109714"/>
    <row r="109715"/>
    <row r="109716"/>
    <row r="109717"/>
    <row r="109718"/>
    <row r="109719"/>
    <row r="109720"/>
    <row r="109721"/>
    <row r="109722"/>
    <row r="109723"/>
    <row r="109724"/>
    <row r="109725"/>
    <row r="109726"/>
    <row r="109727"/>
    <row r="109728"/>
    <row r="109729"/>
    <row r="109730"/>
    <row r="109731"/>
    <row r="109732"/>
    <row r="109733"/>
    <row r="109734"/>
    <row r="109735"/>
    <row r="109736"/>
    <row r="109737"/>
    <row r="109738"/>
    <row r="109739"/>
    <row r="109740"/>
    <row r="109741"/>
    <row r="109742"/>
    <row r="109743"/>
    <row r="109744"/>
    <row r="109745"/>
    <row r="109746"/>
    <row r="109747"/>
    <row r="109748"/>
    <row r="109749"/>
    <row r="109750"/>
    <row r="109751"/>
    <row r="109752"/>
    <row r="109753"/>
    <row r="109754"/>
    <row r="109755"/>
    <row r="109756"/>
    <row r="109757"/>
    <row r="109758"/>
    <row r="109759"/>
    <row r="109760"/>
    <row r="109761"/>
    <row r="109762"/>
    <row r="109763"/>
    <row r="109764"/>
    <row r="109765"/>
    <row r="109766"/>
    <row r="109767"/>
    <row r="109768"/>
    <row r="109769"/>
    <row r="109770"/>
    <row r="109771"/>
    <row r="109772"/>
    <row r="109773"/>
    <row r="109774"/>
    <row r="109775"/>
    <row r="109776"/>
    <row r="109777"/>
    <row r="109778"/>
    <row r="109779"/>
    <row r="109780"/>
    <row r="109781"/>
    <row r="109782"/>
    <row r="109783"/>
    <row r="109784"/>
    <row r="109785"/>
    <row r="109786"/>
    <row r="109787"/>
    <row r="109788"/>
    <row r="109789"/>
    <row r="109790"/>
    <row r="109791"/>
    <row r="109792"/>
    <row r="109793"/>
    <row r="109794"/>
    <row r="109795"/>
    <row r="109796"/>
    <row r="109797"/>
    <row r="109798"/>
    <row r="109799"/>
    <row r="109800"/>
    <row r="109801"/>
    <row r="109802"/>
    <row r="109803"/>
    <row r="109804"/>
    <row r="109805"/>
    <row r="109806"/>
    <row r="109807"/>
    <row r="109808"/>
    <row r="109809"/>
    <row r="109810"/>
    <row r="109811"/>
    <row r="109812"/>
    <row r="109813"/>
    <row r="109814"/>
    <row r="109815"/>
    <row r="109816"/>
    <row r="109817"/>
    <row r="109818"/>
    <row r="109819"/>
    <row r="109820"/>
    <row r="109821"/>
    <row r="109822"/>
    <row r="109823"/>
    <row r="109824"/>
    <row r="109825"/>
    <row r="109826"/>
    <row r="109827"/>
    <row r="109828"/>
    <row r="109829"/>
    <row r="109830"/>
    <row r="109831"/>
    <row r="109832"/>
    <row r="109833"/>
    <row r="109834"/>
    <row r="109835"/>
    <row r="109836"/>
    <row r="109837"/>
    <row r="109838"/>
    <row r="109839"/>
    <row r="109840"/>
    <row r="109841"/>
    <row r="109842"/>
    <row r="109843"/>
    <row r="109844"/>
    <row r="109845"/>
    <row r="109846"/>
    <row r="109847"/>
    <row r="109848"/>
    <row r="109849"/>
    <row r="109850"/>
    <row r="109851"/>
    <row r="109852"/>
    <row r="109853"/>
    <row r="109854"/>
    <row r="109855"/>
    <row r="109856"/>
    <row r="109857"/>
    <row r="109858"/>
    <row r="109859"/>
    <row r="109860"/>
    <row r="109861"/>
    <row r="109862"/>
    <row r="109863"/>
    <row r="109864"/>
    <row r="109865"/>
    <row r="109866"/>
    <row r="109867"/>
    <row r="109868"/>
    <row r="109869"/>
    <row r="109870"/>
    <row r="109871"/>
    <row r="109872"/>
    <row r="109873"/>
    <row r="109874"/>
    <row r="109875"/>
    <row r="109876"/>
    <row r="109877"/>
    <row r="109878"/>
    <row r="109879"/>
    <row r="109880"/>
    <row r="109881"/>
    <row r="109882"/>
    <row r="109883"/>
    <row r="109884"/>
    <row r="109885"/>
    <row r="109886"/>
    <row r="109887"/>
    <row r="109888"/>
    <row r="109889"/>
    <row r="109890"/>
    <row r="109891"/>
    <row r="109892"/>
    <row r="109893"/>
    <row r="109894"/>
    <row r="109895"/>
    <row r="109896"/>
    <row r="109897"/>
    <row r="109898"/>
    <row r="109899"/>
    <row r="109900"/>
    <row r="109901"/>
    <row r="109902"/>
    <row r="109903"/>
    <row r="109904"/>
    <row r="109905"/>
    <row r="109906"/>
    <row r="109907"/>
    <row r="109908"/>
    <row r="109909"/>
    <row r="109910"/>
    <row r="109911"/>
    <row r="109912"/>
    <row r="109913"/>
    <row r="109914"/>
    <row r="109915"/>
    <row r="109916"/>
    <row r="109917"/>
    <row r="109918"/>
    <row r="109919"/>
    <row r="109920"/>
    <row r="109921"/>
    <row r="109922"/>
    <row r="109923"/>
    <row r="109924"/>
    <row r="109925"/>
    <row r="109926"/>
    <row r="109927"/>
    <row r="109928"/>
    <row r="109929"/>
    <row r="109930"/>
    <row r="109931"/>
    <row r="109932"/>
    <row r="109933"/>
    <row r="109934"/>
    <row r="109935"/>
    <row r="109936"/>
    <row r="109937"/>
    <row r="109938"/>
    <row r="109939"/>
    <row r="109940"/>
    <row r="109941"/>
    <row r="109942"/>
    <row r="109943"/>
    <row r="109944"/>
    <row r="109945"/>
    <row r="109946"/>
    <row r="109947"/>
    <row r="109948"/>
    <row r="109949"/>
    <row r="109950"/>
    <row r="109951"/>
    <row r="109952"/>
    <row r="109953"/>
    <row r="109954"/>
    <row r="109955"/>
    <row r="109956"/>
    <row r="109957"/>
    <row r="109958"/>
    <row r="109959"/>
    <row r="109960"/>
    <row r="109961"/>
    <row r="109962"/>
    <row r="109963"/>
    <row r="109964"/>
    <row r="109965"/>
    <row r="109966"/>
    <row r="109967"/>
    <row r="109968"/>
    <row r="109969"/>
    <row r="109970"/>
    <row r="109971"/>
    <row r="109972"/>
    <row r="109973"/>
    <row r="109974"/>
    <row r="109975"/>
    <row r="109976"/>
    <row r="109977"/>
    <row r="109978"/>
    <row r="109979"/>
    <row r="109980"/>
    <row r="109981"/>
    <row r="109982"/>
    <row r="109983"/>
    <row r="109984"/>
    <row r="109985"/>
    <row r="109986"/>
    <row r="109987"/>
    <row r="109988"/>
    <row r="109989"/>
    <row r="109990"/>
    <row r="109991"/>
    <row r="109992"/>
    <row r="109993"/>
    <row r="109994"/>
    <row r="109995"/>
    <row r="109996"/>
    <row r="109997"/>
    <row r="109998"/>
    <row r="109999"/>
    <row r="110000"/>
    <row r="110001"/>
    <row r="110002"/>
    <row r="110003"/>
    <row r="110004"/>
    <row r="110005"/>
    <row r="110006"/>
    <row r="110007"/>
    <row r="110008"/>
    <row r="110009"/>
    <row r="110010"/>
    <row r="110011"/>
    <row r="110012"/>
    <row r="110013"/>
    <row r="110014"/>
    <row r="110015"/>
    <row r="110016"/>
    <row r="110017"/>
    <row r="110018"/>
    <row r="110019"/>
    <row r="110020"/>
    <row r="110021"/>
    <row r="110022"/>
    <row r="110023"/>
    <row r="110024"/>
    <row r="110025"/>
    <row r="110026"/>
    <row r="110027"/>
    <row r="110028"/>
    <row r="110029"/>
    <row r="110030"/>
    <row r="110031"/>
    <row r="110032"/>
    <row r="110033"/>
    <row r="110034"/>
    <row r="110035"/>
    <row r="110036"/>
    <row r="110037"/>
    <row r="110038"/>
    <row r="110039"/>
    <row r="110040"/>
    <row r="110041"/>
    <row r="110042"/>
    <row r="110043"/>
    <row r="110044"/>
    <row r="110045"/>
    <row r="110046"/>
    <row r="110047"/>
    <row r="110048"/>
    <row r="110049"/>
    <row r="110050"/>
    <row r="110051"/>
    <row r="110052"/>
    <row r="110053"/>
    <row r="110054"/>
    <row r="110055"/>
    <row r="110056"/>
    <row r="110057"/>
    <row r="110058"/>
    <row r="110059"/>
    <row r="110060"/>
    <row r="110061"/>
    <row r="110062"/>
    <row r="110063"/>
    <row r="110064"/>
    <row r="110065"/>
    <row r="110066"/>
    <row r="110067"/>
    <row r="110068"/>
    <row r="110069"/>
    <row r="110070"/>
    <row r="110071"/>
    <row r="110072"/>
    <row r="110073"/>
    <row r="110074"/>
    <row r="110075"/>
    <row r="110076"/>
    <row r="110077"/>
    <row r="110078"/>
    <row r="110079"/>
    <row r="110080"/>
    <row r="110081"/>
    <row r="110082"/>
    <row r="110083"/>
    <row r="110084"/>
    <row r="110085"/>
    <row r="110086"/>
    <row r="110087"/>
    <row r="110088"/>
    <row r="110089"/>
    <row r="110090"/>
    <row r="110091"/>
    <row r="110092"/>
    <row r="110093"/>
    <row r="110094"/>
    <row r="110095"/>
    <row r="110096"/>
    <row r="110097"/>
    <row r="110098"/>
    <row r="110099"/>
    <row r="110100"/>
    <row r="110101"/>
    <row r="110102"/>
    <row r="110103"/>
    <row r="110104"/>
    <row r="110105"/>
    <row r="110106"/>
    <row r="110107"/>
    <row r="110108"/>
    <row r="110109"/>
    <row r="110110"/>
    <row r="110111"/>
    <row r="110112"/>
    <row r="110113"/>
    <row r="110114"/>
    <row r="110115"/>
    <row r="110116"/>
    <row r="110117"/>
    <row r="110118"/>
    <row r="110119"/>
    <row r="110120"/>
    <row r="110121"/>
    <row r="110122"/>
    <row r="110123"/>
    <row r="110124"/>
    <row r="110125"/>
    <row r="110126"/>
    <row r="110127"/>
    <row r="110128"/>
    <row r="110129"/>
    <row r="110130"/>
    <row r="110131"/>
    <row r="110132"/>
    <row r="110133"/>
    <row r="110134"/>
    <row r="110135"/>
    <row r="110136"/>
    <row r="110137"/>
    <row r="110138"/>
    <row r="110139"/>
    <row r="110140"/>
    <row r="110141"/>
    <row r="110142"/>
    <row r="110143"/>
    <row r="110144"/>
    <row r="110145"/>
    <row r="110146"/>
    <row r="110147"/>
    <row r="110148"/>
    <row r="110149"/>
    <row r="110150"/>
    <row r="110151"/>
    <row r="110152"/>
    <row r="110153"/>
    <row r="110154"/>
    <row r="110155"/>
    <row r="110156"/>
    <row r="110157"/>
    <row r="110158"/>
    <row r="110159"/>
    <row r="110160"/>
    <row r="110161"/>
    <row r="110162"/>
    <row r="110163"/>
    <row r="110164"/>
    <row r="110165"/>
    <row r="110166"/>
    <row r="110167"/>
    <row r="110168"/>
    <row r="110169"/>
    <row r="110170"/>
    <row r="110171"/>
    <row r="110172"/>
    <row r="110173"/>
    <row r="110174"/>
    <row r="110175"/>
    <row r="110176"/>
    <row r="110177"/>
    <row r="110178"/>
    <row r="110179"/>
    <row r="110180"/>
    <row r="110181"/>
    <row r="110182"/>
    <row r="110183"/>
    <row r="110184"/>
    <row r="110185"/>
    <row r="110186"/>
    <row r="110187"/>
    <row r="110188"/>
    <row r="110189"/>
    <row r="110190"/>
    <row r="110191"/>
    <row r="110192"/>
    <row r="110193"/>
    <row r="110194"/>
    <row r="110195"/>
    <row r="110196"/>
    <row r="110197"/>
    <row r="110198"/>
    <row r="110199"/>
    <row r="110200"/>
    <row r="110201"/>
    <row r="110202"/>
    <row r="110203"/>
    <row r="110204"/>
    <row r="110205"/>
    <row r="110206"/>
    <row r="110207"/>
    <row r="110208"/>
    <row r="110209"/>
    <row r="110210"/>
    <row r="110211"/>
    <row r="110212"/>
    <row r="110213"/>
    <row r="110214"/>
    <row r="110215"/>
    <row r="110216"/>
    <row r="110217"/>
    <row r="110218"/>
    <row r="110219"/>
    <row r="110220"/>
    <row r="110221"/>
    <row r="110222"/>
    <row r="110223"/>
    <row r="110224"/>
    <row r="110225"/>
    <row r="110226"/>
    <row r="110227"/>
    <row r="110228"/>
    <row r="110229"/>
    <row r="110230"/>
    <row r="110231"/>
    <row r="110232"/>
    <row r="110233"/>
    <row r="110234"/>
    <row r="110235"/>
    <row r="110236"/>
    <row r="110237"/>
    <row r="110238"/>
    <row r="110239"/>
    <row r="110240"/>
    <row r="110241"/>
    <row r="110242"/>
    <row r="110243"/>
    <row r="110244"/>
    <row r="110245"/>
    <row r="110246"/>
    <row r="110247"/>
    <row r="110248"/>
    <row r="110249"/>
    <row r="110250"/>
    <row r="110251"/>
    <row r="110252"/>
    <row r="110253"/>
    <row r="110254"/>
    <row r="110255"/>
    <row r="110256"/>
    <row r="110257"/>
    <row r="110258"/>
    <row r="110259"/>
    <row r="110260"/>
    <row r="110261"/>
    <row r="110262"/>
    <row r="110263"/>
    <row r="110264"/>
    <row r="110265"/>
    <row r="110266"/>
    <row r="110267"/>
    <row r="110268"/>
    <row r="110269"/>
    <row r="110270"/>
    <row r="110271"/>
    <row r="110272"/>
    <row r="110273"/>
    <row r="110274"/>
    <row r="110275"/>
    <row r="110276"/>
    <row r="110277"/>
    <row r="110278"/>
    <row r="110279"/>
    <row r="110280"/>
    <row r="110281"/>
    <row r="110282"/>
    <row r="110283"/>
    <row r="110284"/>
    <row r="110285"/>
    <row r="110286"/>
    <row r="110287"/>
    <row r="110288"/>
    <row r="110289"/>
    <row r="110290"/>
    <row r="110291"/>
    <row r="110292"/>
    <row r="110293"/>
    <row r="110294"/>
    <row r="110295"/>
    <row r="110296"/>
    <row r="110297"/>
    <row r="110298"/>
    <row r="110299"/>
    <row r="110300"/>
    <row r="110301"/>
    <row r="110302"/>
    <row r="110303"/>
    <row r="110304"/>
    <row r="110305"/>
    <row r="110306"/>
    <row r="110307"/>
    <row r="110308"/>
    <row r="110309"/>
    <row r="110310"/>
    <row r="110311"/>
    <row r="110312"/>
    <row r="110313"/>
    <row r="110314"/>
    <row r="110315"/>
    <row r="110316"/>
    <row r="110317"/>
    <row r="110318"/>
    <row r="110319"/>
    <row r="110320"/>
    <row r="110321"/>
    <row r="110322"/>
    <row r="110323"/>
    <row r="110324"/>
    <row r="110325"/>
    <row r="110326"/>
    <row r="110327"/>
    <row r="110328"/>
    <row r="110329"/>
    <row r="110330"/>
    <row r="110331"/>
    <row r="110332"/>
    <row r="110333"/>
    <row r="110334"/>
    <row r="110335"/>
    <row r="110336"/>
    <row r="110337"/>
    <row r="110338"/>
    <row r="110339"/>
    <row r="110340"/>
    <row r="110341"/>
    <row r="110342"/>
    <row r="110343"/>
    <row r="110344"/>
    <row r="110345"/>
    <row r="110346"/>
    <row r="110347"/>
    <row r="110348"/>
    <row r="110349"/>
    <row r="110350"/>
    <row r="110351"/>
    <row r="110352"/>
    <row r="110353"/>
    <row r="110354"/>
    <row r="110355"/>
    <row r="110356"/>
    <row r="110357"/>
    <row r="110358"/>
    <row r="110359"/>
    <row r="110360"/>
    <row r="110361"/>
    <row r="110362"/>
    <row r="110363"/>
    <row r="110364"/>
    <row r="110365"/>
    <row r="110366"/>
    <row r="110367"/>
    <row r="110368"/>
    <row r="110369"/>
    <row r="110370"/>
    <row r="110371"/>
    <row r="110372"/>
    <row r="110373"/>
    <row r="110374"/>
    <row r="110375"/>
    <row r="110376"/>
    <row r="110377"/>
    <row r="110378"/>
    <row r="110379"/>
    <row r="110380"/>
    <row r="110381"/>
    <row r="110382"/>
    <row r="110383"/>
    <row r="110384"/>
    <row r="110385"/>
    <row r="110386"/>
    <row r="110387"/>
    <row r="110388"/>
    <row r="110389"/>
    <row r="110390"/>
    <row r="110391"/>
    <row r="110392"/>
    <row r="110393"/>
    <row r="110394"/>
    <row r="110395"/>
    <row r="110396"/>
    <row r="110397"/>
    <row r="110398"/>
    <row r="110399"/>
    <row r="110400"/>
    <row r="110401"/>
    <row r="110402"/>
    <row r="110403"/>
    <row r="110404"/>
    <row r="110405"/>
    <row r="110406"/>
    <row r="110407"/>
    <row r="110408"/>
    <row r="110409"/>
    <row r="110410"/>
    <row r="110411"/>
    <row r="110412"/>
    <row r="110413"/>
    <row r="110414"/>
    <row r="110415"/>
    <row r="110416"/>
    <row r="110417"/>
    <row r="110418"/>
    <row r="110419"/>
    <row r="110420"/>
    <row r="110421"/>
    <row r="110422"/>
    <row r="110423"/>
    <row r="110424"/>
    <row r="110425"/>
    <row r="110426"/>
    <row r="110427"/>
    <row r="110428"/>
    <row r="110429"/>
    <row r="110430"/>
    <row r="110431"/>
    <row r="110432"/>
    <row r="110433"/>
    <row r="110434"/>
    <row r="110435"/>
    <row r="110436"/>
    <row r="110437"/>
    <row r="110438"/>
    <row r="110439"/>
    <row r="110440"/>
    <row r="110441"/>
    <row r="110442"/>
    <row r="110443"/>
    <row r="110444"/>
    <row r="110445"/>
    <row r="110446"/>
    <row r="110447"/>
    <row r="110448"/>
    <row r="110449"/>
    <row r="110450"/>
    <row r="110451"/>
    <row r="110452"/>
    <row r="110453"/>
    <row r="110454"/>
    <row r="110455"/>
    <row r="110456"/>
    <row r="110457"/>
    <row r="110458"/>
    <row r="110459"/>
    <row r="110460"/>
    <row r="110461"/>
    <row r="110462"/>
    <row r="110463"/>
    <row r="110464"/>
    <row r="110465"/>
    <row r="110466"/>
    <row r="110467"/>
    <row r="110468"/>
    <row r="110469"/>
    <row r="110470"/>
    <row r="110471"/>
    <row r="110472"/>
    <row r="110473"/>
    <row r="110474"/>
    <row r="110475"/>
    <row r="110476"/>
    <row r="110477"/>
    <row r="110478"/>
    <row r="110479"/>
    <row r="110480"/>
    <row r="110481"/>
    <row r="110482"/>
    <row r="110483"/>
    <row r="110484"/>
    <row r="110485"/>
    <row r="110486"/>
    <row r="110487"/>
    <row r="110488"/>
    <row r="110489"/>
    <row r="110490"/>
    <row r="110491"/>
    <row r="110492"/>
    <row r="110493"/>
    <row r="110494"/>
    <row r="110495"/>
    <row r="110496"/>
    <row r="110497"/>
    <row r="110498"/>
    <row r="110499"/>
    <row r="110500"/>
    <row r="110501"/>
    <row r="110502"/>
    <row r="110503"/>
    <row r="110504"/>
    <row r="110505"/>
    <row r="110506"/>
    <row r="110507"/>
    <row r="110508"/>
    <row r="110509"/>
    <row r="110510"/>
    <row r="110511"/>
    <row r="110512"/>
    <row r="110513"/>
    <row r="110514"/>
    <row r="110515"/>
    <row r="110516"/>
    <row r="110517"/>
    <row r="110518"/>
    <row r="110519"/>
    <row r="110520"/>
    <row r="110521"/>
    <row r="110522"/>
    <row r="110523"/>
    <row r="110524"/>
    <row r="110525"/>
    <row r="110526"/>
    <row r="110527"/>
    <row r="110528"/>
    <row r="110529"/>
    <row r="110530"/>
    <row r="110531"/>
    <row r="110532"/>
    <row r="110533"/>
    <row r="110534"/>
    <row r="110535"/>
    <row r="110536"/>
    <row r="110537"/>
    <row r="110538"/>
    <row r="110539"/>
    <row r="110540"/>
    <row r="110541"/>
    <row r="110542"/>
    <row r="110543"/>
    <row r="110544"/>
    <row r="110545"/>
    <row r="110546"/>
    <row r="110547"/>
    <row r="110548"/>
    <row r="110549"/>
    <row r="110550"/>
    <row r="110551"/>
    <row r="110552"/>
    <row r="110553"/>
    <row r="110554"/>
    <row r="110555"/>
    <row r="110556"/>
    <row r="110557"/>
    <row r="110558"/>
    <row r="110559"/>
    <row r="110560"/>
    <row r="110561"/>
    <row r="110562"/>
    <row r="110563"/>
    <row r="110564"/>
    <row r="110565"/>
    <row r="110566"/>
    <row r="110567"/>
    <row r="110568"/>
    <row r="110569"/>
    <row r="110570"/>
    <row r="110571"/>
    <row r="110572"/>
    <row r="110573"/>
    <row r="110574"/>
    <row r="110575"/>
    <row r="110576"/>
    <row r="110577"/>
    <row r="110578"/>
    <row r="110579"/>
    <row r="110580"/>
    <row r="110581"/>
    <row r="110582"/>
    <row r="110583"/>
    <row r="110584"/>
    <row r="110585"/>
    <row r="110586"/>
    <row r="110587"/>
    <row r="110588"/>
    <row r="110589"/>
    <row r="110590"/>
    <row r="110591"/>
    <row r="110592"/>
    <row r="110593"/>
    <row r="110594"/>
    <row r="110595"/>
    <row r="110596"/>
    <row r="110597"/>
    <row r="110598"/>
    <row r="110599"/>
    <row r="110600"/>
    <row r="110601"/>
    <row r="110602"/>
    <row r="110603"/>
    <row r="110604"/>
    <row r="110605"/>
    <row r="110606"/>
    <row r="110607"/>
    <row r="110608"/>
    <row r="110609"/>
    <row r="110610"/>
    <row r="110611"/>
    <row r="110612"/>
    <row r="110613"/>
    <row r="110614"/>
    <row r="110615"/>
    <row r="110616"/>
    <row r="110617"/>
    <row r="110618"/>
    <row r="110619"/>
    <row r="110620"/>
    <row r="110621"/>
    <row r="110622"/>
    <row r="110623"/>
    <row r="110624"/>
    <row r="110625"/>
    <row r="110626"/>
    <row r="110627"/>
    <row r="110628"/>
    <row r="110629"/>
    <row r="110630"/>
    <row r="110631"/>
    <row r="110632"/>
    <row r="110633"/>
    <row r="110634"/>
    <row r="110635"/>
    <row r="110636"/>
    <row r="110637"/>
    <row r="110638"/>
    <row r="110639"/>
    <row r="110640"/>
    <row r="110641"/>
    <row r="110642"/>
    <row r="110643"/>
    <row r="110644"/>
    <row r="110645"/>
    <row r="110646"/>
    <row r="110647"/>
    <row r="110648"/>
    <row r="110649"/>
    <row r="110650"/>
    <row r="110651"/>
    <row r="110652"/>
    <row r="110653"/>
    <row r="110654"/>
    <row r="110655"/>
    <row r="110656"/>
    <row r="110657"/>
    <row r="110658"/>
    <row r="110659"/>
    <row r="110660"/>
    <row r="110661"/>
    <row r="110662"/>
    <row r="110663"/>
    <row r="110664"/>
    <row r="110665"/>
    <row r="110666"/>
    <row r="110667"/>
    <row r="110668"/>
    <row r="110669"/>
    <row r="110670"/>
    <row r="110671"/>
    <row r="110672"/>
    <row r="110673"/>
    <row r="110674"/>
    <row r="110675"/>
    <row r="110676"/>
    <row r="110677"/>
    <row r="110678"/>
    <row r="110679"/>
    <row r="110680"/>
    <row r="110681"/>
    <row r="110682"/>
    <row r="110683"/>
    <row r="110684"/>
    <row r="110685"/>
    <row r="110686"/>
    <row r="110687"/>
    <row r="110688"/>
    <row r="110689"/>
    <row r="110690"/>
    <row r="110691"/>
    <row r="110692"/>
    <row r="110693"/>
    <row r="110694"/>
    <row r="110695"/>
    <row r="110696"/>
    <row r="110697"/>
    <row r="110698"/>
    <row r="110699"/>
    <row r="110700"/>
    <row r="110701"/>
    <row r="110702"/>
    <row r="110703"/>
    <row r="110704"/>
    <row r="110705"/>
    <row r="110706"/>
    <row r="110707"/>
    <row r="110708"/>
    <row r="110709"/>
    <row r="110710"/>
    <row r="110711"/>
    <row r="110712"/>
    <row r="110713"/>
    <row r="110714"/>
    <row r="110715"/>
    <row r="110716"/>
    <row r="110717"/>
    <row r="110718"/>
    <row r="110719"/>
    <row r="110720"/>
    <row r="110721"/>
    <row r="110722"/>
    <row r="110723"/>
    <row r="110724"/>
    <row r="110725"/>
    <row r="110726"/>
    <row r="110727"/>
    <row r="110728"/>
    <row r="110729"/>
    <row r="110730"/>
    <row r="110731"/>
    <row r="110732"/>
    <row r="110733"/>
    <row r="110734"/>
    <row r="110735"/>
    <row r="110736"/>
    <row r="110737"/>
    <row r="110738"/>
    <row r="110739"/>
    <row r="110740"/>
    <row r="110741"/>
    <row r="110742"/>
    <row r="110743"/>
    <row r="110744"/>
    <row r="110745"/>
    <row r="110746"/>
    <row r="110747"/>
    <row r="110748"/>
    <row r="110749"/>
    <row r="110750"/>
    <row r="110751"/>
    <row r="110752"/>
    <row r="110753"/>
    <row r="110754"/>
    <row r="110755"/>
    <row r="110756"/>
    <row r="110757"/>
    <row r="110758"/>
    <row r="110759"/>
    <row r="110760"/>
    <row r="110761"/>
    <row r="110762"/>
    <row r="110763"/>
    <row r="110764"/>
    <row r="110765"/>
    <row r="110766"/>
    <row r="110767"/>
    <row r="110768"/>
    <row r="110769"/>
    <row r="110770"/>
    <row r="110771"/>
    <row r="110772"/>
    <row r="110773"/>
    <row r="110774"/>
    <row r="110775"/>
    <row r="110776"/>
    <row r="110777"/>
    <row r="110778"/>
    <row r="110779"/>
    <row r="110780"/>
    <row r="110781"/>
    <row r="110782"/>
    <row r="110783"/>
    <row r="110784"/>
    <row r="110785"/>
    <row r="110786"/>
    <row r="110787"/>
    <row r="110788"/>
    <row r="110789"/>
    <row r="110790"/>
    <row r="110791"/>
    <row r="110792"/>
    <row r="110793"/>
    <row r="110794"/>
    <row r="110795"/>
    <row r="110796"/>
    <row r="110797"/>
    <row r="110798"/>
    <row r="110799"/>
    <row r="110800"/>
    <row r="110801"/>
    <row r="110802"/>
    <row r="110803"/>
    <row r="110804"/>
    <row r="110805"/>
    <row r="110806"/>
    <row r="110807"/>
    <row r="110808"/>
    <row r="110809"/>
    <row r="110810"/>
    <row r="110811"/>
    <row r="110812"/>
    <row r="110813"/>
    <row r="110814"/>
    <row r="110815"/>
    <row r="110816"/>
    <row r="110817"/>
    <row r="110818"/>
    <row r="110819"/>
    <row r="110820"/>
    <row r="110821"/>
    <row r="110822"/>
    <row r="110823"/>
    <row r="110824"/>
    <row r="110825"/>
    <row r="110826"/>
    <row r="110827"/>
    <row r="110828"/>
    <row r="110829"/>
    <row r="110830"/>
    <row r="110831"/>
    <row r="110832"/>
    <row r="110833"/>
    <row r="110834"/>
    <row r="110835"/>
    <row r="110836"/>
    <row r="110837"/>
    <row r="110838"/>
    <row r="110839"/>
    <row r="110840"/>
    <row r="110841"/>
    <row r="110842"/>
    <row r="110843"/>
    <row r="110844"/>
    <row r="110845"/>
    <row r="110846"/>
    <row r="110847"/>
    <row r="110848"/>
    <row r="110849"/>
    <row r="110850"/>
    <row r="110851"/>
    <row r="110852"/>
    <row r="110853"/>
    <row r="110854"/>
    <row r="110855"/>
    <row r="110856"/>
    <row r="110857"/>
    <row r="110858"/>
    <row r="110859"/>
    <row r="110860"/>
    <row r="110861"/>
    <row r="110862"/>
    <row r="110863"/>
    <row r="110864"/>
    <row r="110865"/>
    <row r="110866"/>
    <row r="110867"/>
    <row r="110868"/>
    <row r="110869"/>
    <row r="110870"/>
    <row r="110871"/>
    <row r="110872"/>
    <row r="110873"/>
    <row r="110874"/>
    <row r="110875"/>
    <row r="110876"/>
    <row r="110877"/>
    <row r="110878"/>
    <row r="110879"/>
    <row r="110880"/>
    <row r="110881"/>
    <row r="110882"/>
    <row r="110883"/>
    <row r="110884"/>
    <row r="110885"/>
    <row r="110886"/>
    <row r="110887"/>
    <row r="110888"/>
    <row r="110889"/>
    <row r="110890"/>
    <row r="110891"/>
    <row r="110892"/>
    <row r="110893"/>
    <row r="110894"/>
    <row r="110895"/>
    <row r="110896"/>
    <row r="110897"/>
    <row r="110898"/>
    <row r="110899"/>
    <row r="110900"/>
    <row r="110901"/>
    <row r="110902"/>
    <row r="110903"/>
    <row r="110904"/>
    <row r="110905"/>
    <row r="110906"/>
    <row r="110907"/>
    <row r="110908"/>
    <row r="110909"/>
    <row r="110910"/>
    <row r="110911"/>
    <row r="110912"/>
    <row r="110913"/>
    <row r="110914"/>
    <row r="110915"/>
    <row r="110916"/>
    <row r="110917"/>
    <row r="110918"/>
    <row r="110919"/>
    <row r="110920"/>
    <row r="110921"/>
    <row r="110922"/>
    <row r="110923"/>
    <row r="110924"/>
    <row r="110925"/>
    <row r="110926"/>
    <row r="110927"/>
    <row r="110928"/>
    <row r="110929"/>
    <row r="110930"/>
    <row r="110931"/>
    <row r="110932"/>
    <row r="110933"/>
    <row r="110934"/>
    <row r="110935"/>
    <row r="110936"/>
    <row r="110937"/>
    <row r="110938"/>
    <row r="110939"/>
    <row r="110940"/>
    <row r="110941"/>
    <row r="110942"/>
    <row r="110943"/>
    <row r="110944"/>
    <row r="110945"/>
    <row r="110946"/>
    <row r="110947"/>
    <row r="110948"/>
    <row r="110949"/>
    <row r="110950"/>
    <row r="110951"/>
    <row r="110952"/>
    <row r="110953"/>
    <row r="110954"/>
    <row r="110955"/>
    <row r="110956"/>
    <row r="110957"/>
    <row r="110958"/>
    <row r="110959"/>
    <row r="110960"/>
    <row r="110961"/>
    <row r="110962"/>
    <row r="110963"/>
    <row r="110964"/>
    <row r="110965"/>
    <row r="110966"/>
    <row r="110967"/>
    <row r="110968"/>
    <row r="110969"/>
    <row r="110970"/>
    <row r="110971"/>
    <row r="110972"/>
    <row r="110973"/>
    <row r="110974"/>
    <row r="110975"/>
    <row r="110976"/>
    <row r="110977"/>
    <row r="110978"/>
    <row r="110979"/>
    <row r="110980"/>
    <row r="110981"/>
    <row r="110982"/>
    <row r="110983"/>
    <row r="110984"/>
    <row r="110985"/>
    <row r="110986"/>
    <row r="110987"/>
    <row r="110988"/>
    <row r="110989"/>
    <row r="110990"/>
    <row r="110991"/>
    <row r="110992"/>
    <row r="110993"/>
    <row r="110994"/>
    <row r="110995"/>
    <row r="110996"/>
    <row r="110997"/>
    <row r="110998"/>
    <row r="110999"/>
    <row r="111000"/>
    <row r="111001"/>
    <row r="111002"/>
    <row r="111003"/>
    <row r="111004"/>
    <row r="111005"/>
    <row r="111006"/>
    <row r="111007"/>
    <row r="111008"/>
    <row r="111009"/>
    <row r="111010"/>
    <row r="111011"/>
    <row r="111012"/>
    <row r="111013"/>
    <row r="111014"/>
    <row r="111015"/>
    <row r="111016"/>
    <row r="111017"/>
    <row r="111018"/>
    <row r="111019"/>
    <row r="111020"/>
    <row r="111021"/>
    <row r="111022"/>
    <row r="111023"/>
    <row r="111024"/>
    <row r="111025"/>
    <row r="111026"/>
    <row r="111027"/>
    <row r="111028"/>
    <row r="111029"/>
    <row r="111030"/>
    <row r="111031"/>
    <row r="111032"/>
    <row r="111033"/>
    <row r="111034"/>
    <row r="111035"/>
    <row r="111036"/>
    <row r="111037"/>
    <row r="111038"/>
    <row r="111039"/>
    <row r="111040"/>
    <row r="111041"/>
    <row r="111042"/>
    <row r="111043"/>
    <row r="111044"/>
    <row r="111045"/>
    <row r="111046"/>
    <row r="111047"/>
    <row r="111048"/>
    <row r="111049"/>
    <row r="111050"/>
    <row r="111051"/>
    <row r="111052"/>
    <row r="111053"/>
    <row r="111054"/>
    <row r="111055"/>
    <row r="111056"/>
    <row r="111057"/>
    <row r="111058"/>
    <row r="111059"/>
    <row r="111060"/>
    <row r="111061"/>
    <row r="111062"/>
    <row r="111063"/>
    <row r="111064"/>
    <row r="111065"/>
    <row r="111066"/>
    <row r="111067"/>
    <row r="111068"/>
    <row r="111069"/>
    <row r="111070"/>
    <row r="111071"/>
    <row r="111072"/>
    <row r="111073"/>
    <row r="111074"/>
    <row r="111075"/>
    <row r="111076"/>
    <row r="111077"/>
    <row r="111078"/>
    <row r="111079"/>
    <row r="111080"/>
    <row r="111081"/>
    <row r="111082"/>
    <row r="111083"/>
    <row r="111084"/>
    <row r="111085"/>
    <row r="111086"/>
    <row r="111087"/>
    <row r="111088"/>
    <row r="111089"/>
    <row r="111090"/>
    <row r="111091"/>
    <row r="111092"/>
    <row r="111093"/>
    <row r="111094"/>
    <row r="111095"/>
    <row r="111096"/>
    <row r="111097"/>
    <row r="111098"/>
    <row r="111099"/>
    <row r="111100"/>
    <row r="111101"/>
    <row r="111102"/>
    <row r="111103"/>
    <row r="111104"/>
    <row r="111105"/>
    <row r="111106"/>
    <row r="111107"/>
    <row r="111108"/>
    <row r="111109"/>
    <row r="111110"/>
    <row r="111111"/>
    <row r="111112"/>
    <row r="111113"/>
    <row r="111114"/>
    <row r="111115"/>
    <row r="111116"/>
    <row r="111117"/>
    <row r="111118"/>
    <row r="111119"/>
    <row r="111120"/>
    <row r="111121"/>
    <row r="111122"/>
    <row r="111123"/>
    <row r="111124"/>
    <row r="111125"/>
    <row r="111126"/>
    <row r="111127"/>
    <row r="111128"/>
    <row r="111129"/>
    <row r="111130"/>
    <row r="111131"/>
    <row r="111132"/>
    <row r="111133"/>
    <row r="111134"/>
    <row r="111135"/>
    <row r="111136"/>
    <row r="111137"/>
    <row r="111138"/>
    <row r="111139"/>
    <row r="111140"/>
    <row r="111141"/>
    <row r="111142"/>
    <row r="111143"/>
    <row r="111144"/>
    <row r="111145"/>
    <row r="111146"/>
    <row r="111147"/>
    <row r="111148"/>
    <row r="111149"/>
    <row r="111150"/>
    <row r="111151"/>
    <row r="111152"/>
    <row r="111153"/>
    <row r="111154"/>
    <row r="111155"/>
    <row r="111156"/>
    <row r="111157"/>
    <row r="111158"/>
    <row r="111159"/>
    <row r="111160"/>
    <row r="111161"/>
    <row r="111162"/>
    <row r="111163"/>
    <row r="111164"/>
    <row r="111165"/>
    <row r="111166"/>
    <row r="111167"/>
    <row r="111168"/>
    <row r="111169"/>
    <row r="111170"/>
    <row r="111171"/>
    <row r="111172"/>
    <row r="111173"/>
    <row r="111174"/>
    <row r="111175"/>
    <row r="111176"/>
    <row r="111177"/>
    <row r="111178"/>
    <row r="111179"/>
    <row r="111180"/>
    <row r="111181"/>
    <row r="111182"/>
    <row r="111183"/>
    <row r="111184"/>
    <row r="111185"/>
    <row r="111186"/>
    <row r="111187"/>
    <row r="111188"/>
    <row r="111189"/>
    <row r="111190"/>
    <row r="111191"/>
    <row r="111192"/>
    <row r="111193"/>
    <row r="111194"/>
    <row r="111195"/>
    <row r="111196"/>
    <row r="111197"/>
    <row r="111198"/>
    <row r="111199"/>
    <row r="111200"/>
    <row r="111201"/>
    <row r="111202"/>
    <row r="111203"/>
    <row r="111204"/>
    <row r="111205"/>
    <row r="111206"/>
    <row r="111207"/>
    <row r="111208"/>
    <row r="111209"/>
    <row r="111210"/>
    <row r="111211"/>
    <row r="111212"/>
    <row r="111213"/>
    <row r="111214"/>
    <row r="111215"/>
    <row r="111216"/>
    <row r="111217"/>
    <row r="111218"/>
    <row r="111219"/>
    <row r="111220"/>
    <row r="111221"/>
    <row r="111222"/>
    <row r="111223"/>
    <row r="111224"/>
    <row r="111225"/>
    <row r="111226"/>
    <row r="111227"/>
    <row r="111228"/>
    <row r="111229"/>
    <row r="111230"/>
    <row r="111231"/>
    <row r="111232"/>
    <row r="111233"/>
    <row r="111234"/>
    <row r="111235"/>
    <row r="111236"/>
    <row r="111237"/>
    <row r="111238"/>
    <row r="111239"/>
    <row r="111240"/>
    <row r="111241"/>
    <row r="111242"/>
    <row r="111243"/>
    <row r="111244"/>
    <row r="111245"/>
    <row r="111246"/>
    <row r="111247"/>
    <row r="111248"/>
    <row r="111249"/>
    <row r="111250"/>
    <row r="111251"/>
    <row r="111252"/>
    <row r="111253"/>
    <row r="111254"/>
    <row r="111255"/>
    <row r="111256"/>
    <row r="111257"/>
    <row r="111258"/>
    <row r="111259"/>
    <row r="111260"/>
    <row r="111261"/>
    <row r="111262"/>
    <row r="111263"/>
    <row r="111264"/>
    <row r="111265"/>
    <row r="111266"/>
    <row r="111267"/>
    <row r="111268"/>
    <row r="111269"/>
    <row r="111270"/>
    <row r="111271"/>
    <row r="111272"/>
    <row r="111273"/>
    <row r="111274"/>
    <row r="111275"/>
    <row r="111276"/>
    <row r="111277"/>
    <row r="111278"/>
    <row r="111279"/>
    <row r="111280"/>
    <row r="111281"/>
    <row r="111282"/>
    <row r="111283"/>
    <row r="111284"/>
    <row r="111285"/>
    <row r="111286"/>
    <row r="111287"/>
    <row r="111288"/>
    <row r="111289"/>
    <row r="111290"/>
    <row r="111291"/>
    <row r="111292"/>
    <row r="111293"/>
    <row r="111294"/>
    <row r="111295"/>
    <row r="111296"/>
    <row r="111297"/>
    <row r="111298"/>
    <row r="111299"/>
    <row r="111300"/>
    <row r="111301"/>
    <row r="111302"/>
    <row r="111303"/>
    <row r="111304"/>
    <row r="111305"/>
    <row r="111306"/>
    <row r="111307"/>
    <row r="111308"/>
    <row r="111309"/>
    <row r="111310"/>
    <row r="111311"/>
    <row r="111312"/>
    <row r="111313"/>
    <row r="111314"/>
    <row r="111315"/>
    <row r="111316"/>
    <row r="111317"/>
    <row r="111318"/>
    <row r="111319"/>
    <row r="111320"/>
    <row r="111321"/>
    <row r="111322"/>
    <row r="111323"/>
    <row r="111324"/>
    <row r="111325"/>
    <row r="111326"/>
    <row r="111327"/>
    <row r="111328"/>
    <row r="111329"/>
    <row r="111330"/>
    <row r="111331"/>
    <row r="111332"/>
    <row r="111333"/>
    <row r="111334"/>
    <row r="111335"/>
    <row r="111336"/>
    <row r="111337"/>
    <row r="111338"/>
    <row r="111339"/>
    <row r="111340"/>
    <row r="111341"/>
    <row r="111342"/>
    <row r="111343"/>
    <row r="111344"/>
    <row r="111345"/>
    <row r="111346"/>
    <row r="111347"/>
    <row r="111348"/>
    <row r="111349"/>
    <row r="111350"/>
    <row r="111351"/>
    <row r="111352"/>
    <row r="111353"/>
    <row r="111354"/>
    <row r="111355"/>
    <row r="111356"/>
    <row r="111357"/>
    <row r="111358"/>
    <row r="111359"/>
    <row r="111360"/>
    <row r="111361"/>
    <row r="111362"/>
    <row r="111363"/>
    <row r="111364"/>
    <row r="111365"/>
    <row r="111366"/>
    <row r="111367"/>
    <row r="111368"/>
    <row r="111369"/>
    <row r="111370"/>
    <row r="111371"/>
    <row r="111372"/>
    <row r="111373"/>
    <row r="111374"/>
    <row r="111375"/>
    <row r="111376"/>
    <row r="111377"/>
    <row r="111378"/>
    <row r="111379"/>
    <row r="111380"/>
    <row r="111381"/>
    <row r="111382"/>
    <row r="111383"/>
    <row r="111384"/>
    <row r="111385"/>
    <row r="111386"/>
    <row r="111387"/>
    <row r="111388"/>
    <row r="111389"/>
    <row r="111390"/>
    <row r="111391"/>
    <row r="111392"/>
    <row r="111393"/>
    <row r="111394"/>
    <row r="111395"/>
    <row r="111396"/>
    <row r="111397"/>
    <row r="111398"/>
    <row r="111399"/>
    <row r="111400"/>
    <row r="111401"/>
    <row r="111402"/>
    <row r="111403"/>
    <row r="111404"/>
    <row r="111405"/>
    <row r="111406"/>
    <row r="111407"/>
    <row r="111408"/>
    <row r="111409"/>
    <row r="111410"/>
    <row r="111411"/>
    <row r="111412"/>
    <row r="111413"/>
    <row r="111414"/>
    <row r="111415"/>
    <row r="111416"/>
    <row r="111417"/>
    <row r="111418"/>
    <row r="111419"/>
    <row r="111420"/>
    <row r="111421"/>
    <row r="111422"/>
    <row r="111423"/>
    <row r="111424"/>
    <row r="111425"/>
    <row r="111426"/>
    <row r="111427"/>
    <row r="111428"/>
    <row r="111429"/>
    <row r="111430"/>
    <row r="111431"/>
    <row r="111432"/>
    <row r="111433"/>
    <row r="111434"/>
    <row r="111435"/>
    <row r="111436"/>
    <row r="111437"/>
    <row r="111438"/>
    <row r="111439"/>
    <row r="111440"/>
    <row r="111441"/>
    <row r="111442"/>
    <row r="111443"/>
    <row r="111444"/>
    <row r="111445"/>
    <row r="111446"/>
    <row r="111447"/>
    <row r="111448"/>
    <row r="111449"/>
    <row r="111450"/>
    <row r="111451"/>
    <row r="111452"/>
    <row r="111453"/>
    <row r="111454"/>
    <row r="111455"/>
    <row r="111456"/>
    <row r="111457"/>
    <row r="111458"/>
    <row r="111459"/>
    <row r="111460"/>
    <row r="111461"/>
    <row r="111462"/>
    <row r="111463"/>
    <row r="111464"/>
    <row r="111465"/>
    <row r="111466"/>
    <row r="111467"/>
    <row r="111468"/>
    <row r="111469"/>
    <row r="111470"/>
    <row r="111471"/>
    <row r="111472"/>
    <row r="111473"/>
    <row r="111474"/>
    <row r="111475"/>
    <row r="111476"/>
    <row r="111477"/>
    <row r="111478"/>
    <row r="111479"/>
    <row r="111480"/>
    <row r="111481"/>
    <row r="111482"/>
    <row r="111483"/>
    <row r="111484"/>
    <row r="111485"/>
    <row r="111486"/>
    <row r="111487"/>
    <row r="111488"/>
    <row r="111489"/>
    <row r="111490"/>
    <row r="111491"/>
    <row r="111492"/>
    <row r="111493"/>
    <row r="111494"/>
    <row r="111495"/>
    <row r="111496"/>
    <row r="111497"/>
    <row r="111498"/>
    <row r="111499"/>
    <row r="111500"/>
    <row r="111501"/>
    <row r="111502"/>
    <row r="111503"/>
    <row r="111504"/>
    <row r="111505"/>
    <row r="111506"/>
    <row r="111507"/>
    <row r="111508"/>
    <row r="111509"/>
    <row r="111510"/>
    <row r="111511"/>
    <row r="111512"/>
    <row r="111513"/>
    <row r="111514"/>
    <row r="111515"/>
    <row r="111516"/>
    <row r="111517"/>
    <row r="111518"/>
    <row r="111519"/>
    <row r="111520"/>
    <row r="111521"/>
    <row r="111522"/>
    <row r="111523"/>
    <row r="111524"/>
    <row r="111525"/>
    <row r="111526"/>
    <row r="111527"/>
    <row r="111528"/>
    <row r="111529"/>
    <row r="111530"/>
    <row r="111531"/>
    <row r="111532"/>
    <row r="111533"/>
    <row r="111534"/>
    <row r="111535"/>
    <row r="111536"/>
    <row r="111537"/>
    <row r="111538"/>
    <row r="111539"/>
    <row r="111540"/>
    <row r="111541"/>
    <row r="111542"/>
    <row r="111543"/>
    <row r="111544"/>
    <row r="111545"/>
    <row r="111546"/>
    <row r="111547"/>
    <row r="111548"/>
    <row r="111549"/>
    <row r="111550"/>
    <row r="111551"/>
    <row r="111552"/>
    <row r="111553"/>
    <row r="111554"/>
    <row r="111555"/>
    <row r="111556"/>
    <row r="111557"/>
    <row r="111558"/>
    <row r="111559"/>
    <row r="111560"/>
    <row r="111561"/>
    <row r="111562"/>
    <row r="111563"/>
    <row r="111564"/>
    <row r="111565"/>
    <row r="111566"/>
    <row r="111567"/>
    <row r="111568"/>
    <row r="111569"/>
    <row r="111570"/>
    <row r="111571"/>
    <row r="111572"/>
    <row r="111573"/>
    <row r="111574"/>
    <row r="111575"/>
    <row r="111576"/>
    <row r="111577"/>
    <row r="111578"/>
    <row r="111579"/>
    <row r="111580"/>
    <row r="111581"/>
    <row r="111582"/>
    <row r="111583"/>
    <row r="111584"/>
    <row r="111585"/>
    <row r="111586"/>
    <row r="111587"/>
    <row r="111588"/>
    <row r="111589"/>
    <row r="111590"/>
    <row r="111591"/>
    <row r="111592"/>
    <row r="111593"/>
    <row r="111594"/>
    <row r="111595"/>
    <row r="111596"/>
    <row r="111597"/>
    <row r="111598"/>
    <row r="111599"/>
    <row r="111600"/>
    <row r="111601"/>
    <row r="111602"/>
    <row r="111603"/>
    <row r="111604"/>
    <row r="111605"/>
    <row r="111606"/>
    <row r="111607"/>
    <row r="111608"/>
    <row r="111609"/>
    <row r="111610"/>
    <row r="111611"/>
    <row r="111612"/>
    <row r="111613"/>
    <row r="111614"/>
    <row r="111615"/>
    <row r="111616"/>
    <row r="111617"/>
    <row r="111618"/>
    <row r="111619"/>
    <row r="111620"/>
    <row r="111621"/>
    <row r="111622"/>
    <row r="111623"/>
    <row r="111624"/>
    <row r="111625"/>
    <row r="111626"/>
    <row r="111627"/>
    <row r="111628"/>
    <row r="111629"/>
    <row r="111630"/>
    <row r="111631"/>
    <row r="111632"/>
    <row r="111633"/>
    <row r="111634"/>
    <row r="111635"/>
    <row r="111636"/>
    <row r="111637"/>
    <row r="111638"/>
    <row r="111639"/>
    <row r="111640"/>
    <row r="111641"/>
    <row r="111642"/>
    <row r="111643"/>
    <row r="111644"/>
    <row r="111645"/>
    <row r="111646"/>
    <row r="111647"/>
    <row r="111648"/>
    <row r="111649"/>
    <row r="111650"/>
    <row r="111651"/>
    <row r="111652"/>
    <row r="111653"/>
    <row r="111654"/>
    <row r="111655"/>
    <row r="111656"/>
    <row r="111657"/>
    <row r="111658"/>
    <row r="111659"/>
    <row r="111660"/>
    <row r="111661"/>
    <row r="111662"/>
    <row r="111663"/>
    <row r="111664"/>
    <row r="111665"/>
    <row r="111666"/>
    <row r="111667"/>
    <row r="111668"/>
    <row r="111669"/>
    <row r="111670"/>
    <row r="111671"/>
    <row r="111672"/>
    <row r="111673"/>
    <row r="111674"/>
    <row r="111675"/>
    <row r="111676"/>
    <row r="111677"/>
    <row r="111678"/>
    <row r="111679"/>
    <row r="111680"/>
    <row r="111681"/>
    <row r="111682"/>
    <row r="111683"/>
    <row r="111684"/>
    <row r="111685"/>
    <row r="111686"/>
    <row r="111687"/>
    <row r="111688"/>
    <row r="111689"/>
    <row r="111690"/>
    <row r="111691"/>
    <row r="111692"/>
    <row r="111693"/>
    <row r="111694"/>
    <row r="111695"/>
    <row r="111696"/>
    <row r="111697"/>
    <row r="111698"/>
    <row r="111699"/>
    <row r="111700"/>
    <row r="111701"/>
    <row r="111702"/>
    <row r="111703"/>
    <row r="111704"/>
    <row r="111705"/>
    <row r="111706"/>
    <row r="111707"/>
    <row r="111708"/>
    <row r="111709"/>
    <row r="111710"/>
    <row r="111711"/>
    <row r="111712"/>
    <row r="111713"/>
    <row r="111714"/>
    <row r="111715"/>
    <row r="111716"/>
    <row r="111717"/>
    <row r="111718"/>
    <row r="111719"/>
    <row r="111720"/>
    <row r="111721"/>
    <row r="111722"/>
    <row r="111723"/>
    <row r="111724"/>
    <row r="111725"/>
    <row r="111726"/>
    <row r="111727"/>
    <row r="111728"/>
    <row r="111729"/>
    <row r="111730"/>
    <row r="111731"/>
    <row r="111732"/>
    <row r="111733"/>
    <row r="111734"/>
    <row r="111735"/>
    <row r="111736"/>
    <row r="111737"/>
    <row r="111738"/>
    <row r="111739"/>
    <row r="111740"/>
    <row r="111741"/>
    <row r="111742"/>
    <row r="111743"/>
    <row r="111744"/>
    <row r="111745"/>
    <row r="111746"/>
    <row r="111747"/>
    <row r="111748"/>
    <row r="111749"/>
    <row r="111750"/>
    <row r="111751"/>
    <row r="111752"/>
    <row r="111753"/>
    <row r="111754"/>
    <row r="111755"/>
    <row r="111756"/>
    <row r="111757"/>
    <row r="111758"/>
    <row r="111759"/>
    <row r="111760"/>
    <row r="111761"/>
    <row r="111762"/>
    <row r="111763"/>
    <row r="111764"/>
    <row r="111765"/>
    <row r="111766"/>
    <row r="111767"/>
    <row r="111768"/>
    <row r="111769"/>
    <row r="111770"/>
    <row r="111771"/>
    <row r="111772"/>
    <row r="111773"/>
    <row r="111774"/>
    <row r="111775"/>
    <row r="111776"/>
    <row r="111777"/>
    <row r="111778"/>
    <row r="111779"/>
    <row r="111780"/>
    <row r="111781"/>
    <row r="111782"/>
    <row r="111783"/>
    <row r="111784"/>
    <row r="111785"/>
    <row r="111786"/>
    <row r="111787"/>
    <row r="111788"/>
    <row r="111789"/>
    <row r="111790"/>
    <row r="111791"/>
    <row r="111792"/>
    <row r="111793"/>
    <row r="111794"/>
    <row r="111795"/>
    <row r="111796"/>
    <row r="111797"/>
    <row r="111798"/>
    <row r="111799"/>
    <row r="111800"/>
    <row r="111801"/>
    <row r="111802"/>
    <row r="111803"/>
    <row r="111804"/>
    <row r="111805"/>
    <row r="111806"/>
    <row r="111807"/>
    <row r="111808"/>
    <row r="111809"/>
    <row r="111810"/>
    <row r="111811"/>
    <row r="111812"/>
    <row r="111813"/>
    <row r="111814"/>
    <row r="111815"/>
    <row r="111816"/>
    <row r="111817"/>
    <row r="111818"/>
    <row r="111819"/>
    <row r="111820"/>
    <row r="111821"/>
    <row r="111822"/>
    <row r="111823"/>
    <row r="111824"/>
    <row r="111825"/>
    <row r="111826"/>
    <row r="111827"/>
    <row r="111828"/>
    <row r="111829"/>
    <row r="111830"/>
    <row r="111831"/>
    <row r="111832"/>
    <row r="111833"/>
    <row r="111834"/>
    <row r="111835"/>
    <row r="111836"/>
    <row r="111837"/>
    <row r="111838"/>
    <row r="111839"/>
    <row r="111840"/>
    <row r="111841"/>
    <row r="111842"/>
    <row r="111843"/>
    <row r="111844"/>
    <row r="111845"/>
    <row r="111846"/>
    <row r="111847"/>
    <row r="111848"/>
    <row r="111849"/>
    <row r="111850"/>
    <row r="111851"/>
    <row r="111852"/>
    <row r="111853"/>
    <row r="111854"/>
    <row r="111855"/>
    <row r="111856"/>
    <row r="111857"/>
    <row r="111858"/>
    <row r="111859"/>
    <row r="111860"/>
    <row r="111861"/>
    <row r="111862"/>
    <row r="111863"/>
    <row r="111864"/>
    <row r="111865"/>
    <row r="111866"/>
    <row r="111867"/>
    <row r="111868"/>
    <row r="111869"/>
    <row r="111870"/>
    <row r="111871"/>
    <row r="111872"/>
    <row r="111873"/>
    <row r="111874"/>
    <row r="111875"/>
    <row r="111876"/>
    <row r="111877"/>
    <row r="111878"/>
    <row r="111879"/>
    <row r="111880"/>
    <row r="111881"/>
    <row r="111882"/>
    <row r="111883"/>
    <row r="111884"/>
    <row r="111885"/>
    <row r="111886"/>
    <row r="111887"/>
    <row r="111888"/>
    <row r="111889"/>
    <row r="111890"/>
    <row r="111891"/>
    <row r="111892"/>
    <row r="111893"/>
    <row r="111894"/>
    <row r="111895"/>
    <row r="111896"/>
    <row r="111897"/>
    <row r="111898"/>
    <row r="111899"/>
    <row r="111900"/>
    <row r="111901"/>
    <row r="111902"/>
    <row r="111903"/>
    <row r="111904"/>
    <row r="111905"/>
    <row r="111906"/>
    <row r="111907"/>
    <row r="111908"/>
    <row r="111909"/>
    <row r="111910"/>
    <row r="111911"/>
    <row r="111912"/>
    <row r="111913"/>
    <row r="111914"/>
    <row r="111915"/>
    <row r="111916"/>
    <row r="111917"/>
    <row r="111918"/>
    <row r="111919"/>
    <row r="111920"/>
    <row r="111921"/>
    <row r="111922"/>
    <row r="111923"/>
    <row r="111924"/>
    <row r="111925"/>
    <row r="111926"/>
    <row r="111927"/>
    <row r="111928"/>
    <row r="111929"/>
    <row r="111930"/>
    <row r="111931"/>
    <row r="111932"/>
    <row r="111933"/>
    <row r="111934"/>
    <row r="111935"/>
    <row r="111936"/>
    <row r="111937"/>
    <row r="111938"/>
    <row r="111939"/>
    <row r="111940"/>
    <row r="111941"/>
    <row r="111942"/>
    <row r="111943"/>
    <row r="111944"/>
    <row r="111945"/>
    <row r="111946"/>
    <row r="111947"/>
    <row r="111948"/>
    <row r="111949"/>
    <row r="111950"/>
    <row r="111951"/>
    <row r="111952"/>
    <row r="111953"/>
    <row r="111954"/>
    <row r="111955"/>
    <row r="111956"/>
    <row r="111957"/>
    <row r="111958"/>
    <row r="111959"/>
    <row r="111960"/>
    <row r="111961"/>
    <row r="111962"/>
    <row r="111963"/>
    <row r="111964"/>
    <row r="111965"/>
    <row r="111966"/>
    <row r="111967"/>
    <row r="111968"/>
    <row r="111969"/>
    <row r="111970"/>
    <row r="111971"/>
    <row r="111972"/>
    <row r="111973"/>
    <row r="111974"/>
    <row r="111975"/>
    <row r="111976"/>
    <row r="111977"/>
    <row r="111978"/>
    <row r="111979"/>
    <row r="111980"/>
    <row r="111981"/>
    <row r="111982"/>
    <row r="111983"/>
    <row r="111984"/>
    <row r="111985"/>
    <row r="111986"/>
    <row r="111987"/>
    <row r="111988"/>
    <row r="111989"/>
    <row r="111990"/>
    <row r="111991"/>
    <row r="111992"/>
    <row r="111993"/>
    <row r="111994"/>
    <row r="111995"/>
    <row r="111996"/>
    <row r="111997"/>
    <row r="111998"/>
    <row r="111999"/>
    <row r="112000"/>
    <row r="112001"/>
    <row r="112002"/>
    <row r="112003"/>
    <row r="112004"/>
    <row r="112005"/>
    <row r="112006"/>
    <row r="112007"/>
    <row r="112008"/>
    <row r="112009"/>
    <row r="112010"/>
    <row r="112011"/>
    <row r="112012"/>
    <row r="112013"/>
    <row r="112014"/>
    <row r="112015"/>
    <row r="112016"/>
    <row r="112017"/>
    <row r="112018"/>
    <row r="112019"/>
    <row r="112020"/>
    <row r="112021"/>
    <row r="112022"/>
    <row r="112023"/>
    <row r="112024"/>
    <row r="112025"/>
    <row r="112026"/>
    <row r="112027"/>
    <row r="112028"/>
    <row r="112029"/>
    <row r="112030"/>
    <row r="112031"/>
    <row r="112032"/>
    <row r="112033"/>
    <row r="112034"/>
    <row r="112035"/>
    <row r="112036"/>
    <row r="112037"/>
    <row r="112038"/>
    <row r="112039"/>
    <row r="112040"/>
    <row r="112041"/>
    <row r="112042"/>
    <row r="112043"/>
    <row r="112044"/>
    <row r="112045"/>
    <row r="112046"/>
    <row r="112047"/>
    <row r="112048"/>
    <row r="112049"/>
    <row r="112050"/>
    <row r="112051"/>
    <row r="112052"/>
    <row r="112053"/>
    <row r="112054"/>
    <row r="112055"/>
    <row r="112056"/>
    <row r="112057"/>
    <row r="112058"/>
    <row r="112059"/>
    <row r="112060"/>
    <row r="112061"/>
    <row r="112062"/>
    <row r="112063"/>
    <row r="112064"/>
    <row r="112065"/>
    <row r="112066"/>
    <row r="112067"/>
    <row r="112068"/>
    <row r="112069"/>
    <row r="112070"/>
    <row r="112071"/>
    <row r="112072"/>
    <row r="112073"/>
    <row r="112074"/>
    <row r="112075"/>
    <row r="112076"/>
    <row r="112077"/>
    <row r="112078"/>
    <row r="112079"/>
    <row r="112080"/>
    <row r="112081"/>
    <row r="112082"/>
    <row r="112083"/>
    <row r="112084"/>
    <row r="112085"/>
    <row r="112086"/>
    <row r="112087"/>
    <row r="112088"/>
    <row r="112089"/>
    <row r="112090"/>
    <row r="112091"/>
    <row r="112092"/>
    <row r="112093"/>
    <row r="112094"/>
    <row r="112095"/>
    <row r="112096"/>
    <row r="112097"/>
    <row r="112098"/>
    <row r="112099"/>
    <row r="112100"/>
    <row r="112101"/>
    <row r="112102"/>
    <row r="112103"/>
    <row r="112104"/>
    <row r="112105"/>
    <row r="112106"/>
    <row r="112107"/>
    <row r="112108"/>
    <row r="112109"/>
    <row r="112110"/>
    <row r="112111"/>
    <row r="112112"/>
    <row r="112113"/>
    <row r="112114"/>
    <row r="112115"/>
    <row r="112116"/>
    <row r="112117"/>
    <row r="112118"/>
    <row r="112119"/>
    <row r="112120"/>
    <row r="112121"/>
    <row r="112122"/>
    <row r="112123"/>
    <row r="112124"/>
    <row r="112125"/>
    <row r="112126"/>
    <row r="112127"/>
    <row r="112128"/>
    <row r="112129"/>
    <row r="112130"/>
    <row r="112131"/>
    <row r="112132"/>
    <row r="112133"/>
    <row r="112134"/>
    <row r="112135"/>
    <row r="112136"/>
    <row r="112137"/>
    <row r="112138"/>
    <row r="112139"/>
    <row r="112140"/>
    <row r="112141"/>
    <row r="112142"/>
    <row r="112143"/>
    <row r="112144"/>
    <row r="112145"/>
    <row r="112146"/>
    <row r="112147"/>
    <row r="112148"/>
    <row r="112149"/>
    <row r="112150"/>
    <row r="112151"/>
    <row r="112152"/>
    <row r="112153"/>
    <row r="112154"/>
    <row r="112155"/>
    <row r="112156"/>
    <row r="112157"/>
    <row r="112158"/>
    <row r="112159"/>
    <row r="112160"/>
    <row r="112161"/>
    <row r="112162"/>
    <row r="112163"/>
    <row r="112164"/>
    <row r="112165"/>
    <row r="112166"/>
    <row r="112167"/>
    <row r="112168"/>
    <row r="112169"/>
    <row r="112170"/>
    <row r="112171"/>
    <row r="112172"/>
    <row r="112173"/>
    <row r="112174"/>
    <row r="112175"/>
    <row r="112176"/>
    <row r="112177"/>
    <row r="112178"/>
    <row r="112179"/>
    <row r="112180"/>
    <row r="112181"/>
    <row r="112182"/>
    <row r="112183"/>
    <row r="112184"/>
    <row r="112185"/>
    <row r="112186"/>
    <row r="112187"/>
    <row r="112188"/>
    <row r="112189"/>
    <row r="112190"/>
    <row r="112191"/>
    <row r="112192"/>
    <row r="112193"/>
    <row r="112194"/>
    <row r="112195"/>
    <row r="112196"/>
    <row r="112197"/>
    <row r="112198"/>
    <row r="112199"/>
    <row r="112200"/>
    <row r="112201"/>
    <row r="112202"/>
    <row r="112203"/>
    <row r="112204"/>
    <row r="112205"/>
    <row r="112206"/>
    <row r="112207"/>
    <row r="112208"/>
    <row r="112209"/>
    <row r="112210"/>
    <row r="112211"/>
    <row r="112212"/>
    <row r="112213"/>
    <row r="112214"/>
    <row r="112215"/>
    <row r="112216"/>
    <row r="112217"/>
    <row r="112218"/>
    <row r="112219"/>
    <row r="112220"/>
    <row r="112221"/>
    <row r="112222"/>
    <row r="112223"/>
    <row r="112224"/>
    <row r="112225"/>
    <row r="112226"/>
    <row r="112227"/>
    <row r="112228"/>
    <row r="112229"/>
    <row r="112230"/>
    <row r="112231"/>
    <row r="112232"/>
    <row r="112233"/>
    <row r="112234"/>
    <row r="112235"/>
    <row r="112236"/>
    <row r="112237"/>
    <row r="112238"/>
    <row r="112239"/>
    <row r="112240"/>
    <row r="112241"/>
    <row r="112242"/>
    <row r="112243"/>
    <row r="112244"/>
    <row r="112245"/>
    <row r="112246"/>
    <row r="112247"/>
    <row r="112248"/>
    <row r="112249"/>
    <row r="112250"/>
    <row r="112251"/>
    <row r="112252"/>
    <row r="112253"/>
    <row r="112254"/>
    <row r="112255"/>
    <row r="112256"/>
    <row r="112257"/>
    <row r="112258"/>
    <row r="112259"/>
    <row r="112260"/>
    <row r="112261"/>
    <row r="112262"/>
    <row r="112263"/>
    <row r="112264"/>
    <row r="112265"/>
    <row r="112266"/>
    <row r="112267"/>
    <row r="112268"/>
    <row r="112269"/>
    <row r="112270"/>
    <row r="112271"/>
    <row r="112272"/>
    <row r="112273"/>
    <row r="112274"/>
    <row r="112275"/>
    <row r="112276"/>
    <row r="112277"/>
    <row r="112278"/>
    <row r="112279"/>
    <row r="112280"/>
    <row r="112281"/>
    <row r="112282"/>
    <row r="112283"/>
    <row r="112284"/>
    <row r="112285"/>
    <row r="112286"/>
    <row r="112287"/>
    <row r="112288"/>
    <row r="112289"/>
    <row r="112290"/>
    <row r="112291"/>
    <row r="112292"/>
    <row r="112293"/>
    <row r="112294"/>
    <row r="112295"/>
    <row r="112296"/>
    <row r="112297"/>
    <row r="112298"/>
    <row r="112299"/>
    <row r="112300"/>
    <row r="112301"/>
    <row r="112302"/>
    <row r="112303"/>
    <row r="112304"/>
    <row r="112305"/>
    <row r="112306"/>
    <row r="112307"/>
    <row r="112308"/>
    <row r="112309"/>
    <row r="112310"/>
    <row r="112311"/>
    <row r="112312"/>
    <row r="112313"/>
    <row r="112314"/>
    <row r="112315"/>
    <row r="112316"/>
    <row r="112317"/>
    <row r="112318"/>
    <row r="112319"/>
    <row r="112320"/>
    <row r="112321"/>
    <row r="112322"/>
    <row r="112323"/>
    <row r="112324"/>
    <row r="112325"/>
    <row r="112326"/>
    <row r="112327"/>
    <row r="112328"/>
    <row r="112329"/>
    <row r="112330"/>
    <row r="112331"/>
    <row r="112332"/>
    <row r="112333"/>
    <row r="112334"/>
    <row r="112335"/>
    <row r="112336"/>
    <row r="112337"/>
    <row r="112338"/>
    <row r="112339"/>
    <row r="112340"/>
    <row r="112341"/>
    <row r="112342"/>
    <row r="112343"/>
    <row r="112344"/>
    <row r="112345"/>
    <row r="112346"/>
    <row r="112347"/>
    <row r="112348"/>
    <row r="112349"/>
    <row r="112350"/>
    <row r="112351"/>
    <row r="112352"/>
    <row r="112353"/>
    <row r="112354"/>
    <row r="112355"/>
    <row r="112356"/>
    <row r="112357"/>
    <row r="112358"/>
    <row r="112359"/>
    <row r="112360"/>
    <row r="112361"/>
    <row r="112362"/>
    <row r="112363"/>
    <row r="112364"/>
    <row r="112365"/>
    <row r="112366"/>
    <row r="112367"/>
    <row r="112368"/>
    <row r="112369"/>
    <row r="112370"/>
    <row r="112371"/>
    <row r="112372"/>
    <row r="112373"/>
    <row r="112374"/>
    <row r="112375"/>
    <row r="112376"/>
    <row r="112377"/>
    <row r="112378"/>
    <row r="112379"/>
    <row r="112380"/>
    <row r="112381"/>
    <row r="112382"/>
    <row r="112383"/>
    <row r="112384"/>
    <row r="112385"/>
    <row r="112386"/>
    <row r="112387"/>
    <row r="112388"/>
    <row r="112389"/>
    <row r="112390"/>
    <row r="112391"/>
    <row r="112392"/>
    <row r="112393"/>
    <row r="112394"/>
    <row r="112395"/>
    <row r="112396"/>
    <row r="112397"/>
    <row r="112398"/>
    <row r="112399"/>
    <row r="112400"/>
    <row r="112401"/>
    <row r="112402"/>
    <row r="112403"/>
    <row r="112404"/>
    <row r="112405"/>
    <row r="112406"/>
    <row r="112407"/>
    <row r="112408"/>
    <row r="112409"/>
    <row r="112410"/>
    <row r="112411"/>
    <row r="112412"/>
    <row r="112413"/>
    <row r="112414"/>
    <row r="112415"/>
    <row r="112416"/>
    <row r="112417"/>
    <row r="112418"/>
    <row r="112419"/>
    <row r="112420"/>
    <row r="112421"/>
    <row r="112422"/>
    <row r="112423"/>
    <row r="112424"/>
    <row r="112425"/>
    <row r="112426"/>
    <row r="112427"/>
    <row r="112428"/>
    <row r="112429"/>
    <row r="112430"/>
    <row r="112431"/>
    <row r="112432"/>
    <row r="112433"/>
    <row r="112434"/>
    <row r="112435"/>
    <row r="112436"/>
    <row r="112437"/>
    <row r="112438"/>
    <row r="112439"/>
    <row r="112440"/>
    <row r="112441"/>
    <row r="112442"/>
    <row r="112443"/>
    <row r="112444"/>
    <row r="112445"/>
    <row r="112446"/>
    <row r="112447"/>
    <row r="112448"/>
    <row r="112449"/>
    <row r="112450"/>
    <row r="112451"/>
    <row r="112452"/>
    <row r="112453"/>
    <row r="112454"/>
    <row r="112455"/>
    <row r="112456"/>
    <row r="112457"/>
    <row r="112458"/>
    <row r="112459"/>
    <row r="112460"/>
    <row r="112461"/>
    <row r="112462"/>
    <row r="112463"/>
    <row r="112464"/>
    <row r="112465"/>
    <row r="112466"/>
    <row r="112467"/>
    <row r="112468"/>
    <row r="112469"/>
    <row r="112470"/>
    <row r="112471"/>
    <row r="112472"/>
    <row r="112473"/>
    <row r="112474"/>
    <row r="112475"/>
    <row r="112476"/>
    <row r="112477"/>
    <row r="112478"/>
    <row r="112479"/>
    <row r="112480"/>
    <row r="112481"/>
    <row r="112482"/>
    <row r="112483"/>
    <row r="112484"/>
    <row r="112485"/>
    <row r="112486"/>
    <row r="112487"/>
    <row r="112488"/>
    <row r="112489"/>
    <row r="112490"/>
    <row r="112491"/>
    <row r="112492"/>
    <row r="112493"/>
    <row r="112494"/>
    <row r="112495"/>
    <row r="112496"/>
    <row r="112497"/>
    <row r="112498"/>
    <row r="112499"/>
    <row r="112500"/>
    <row r="112501"/>
    <row r="112502"/>
    <row r="112503"/>
    <row r="112504"/>
    <row r="112505"/>
    <row r="112506"/>
    <row r="112507"/>
    <row r="112508"/>
    <row r="112509"/>
    <row r="112510"/>
    <row r="112511"/>
    <row r="112512"/>
    <row r="112513"/>
    <row r="112514"/>
    <row r="112515"/>
    <row r="112516"/>
    <row r="112517"/>
    <row r="112518"/>
    <row r="112519"/>
    <row r="112520"/>
    <row r="112521"/>
    <row r="112522"/>
    <row r="112523"/>
    <row r="112524"/>
    <row r="112525"/>
    <row r="112526"/>
    <row r="112527"/>
    <row r="112528"/>
    <row r="112529"/>
    <row r="112530"/>
    <row r="112531"/>
    <row r="112532"/>
    <row r="112533"/>
    <row r="112534"/>
    <row r="112535"/>
    <row r="112536"/>
    <row r="112537"/>
    <row r="112538"/>
    <row r="112539"/>
    <row r="112540"/>
    <row r="112541"/>
    <row r="112542"/>
    <row r="112543"/>
    <row r="112544"/>
    <row r="112545"/>
    <row r="112546"/>
    <row r="112547"/>
    <row r="112548"/>
    <row r="112549"/>
    <row r="112550"/>
    <row r="112551"/>
    <row r="112552"/>
    <row r="112553"/>
    <row r="112554"/>
    <row r="112555"/>
    <row r="112556"/>
    <row r="112557"/>
    <row r="112558"/>
    <row r="112559"/>
    <row r="112560"/>
    <row r="112561"/>
    <row r="112562"/>
    <row r="112563"/>
    <row r="112564"/>
    <row r="112565"/>
    <row r="112566"/>
    <row r="112567"/>
    <row r="112568"/>
    <row r="112569"/>
    <row r="112570"/>
    <row r="112571"/>
    <row r="112572"/>
    <row r="112573"/>
    <row r="112574"/>
    <row r="112575"/>
    <row r="112576"/>
    <row r="112577"/>
    <row r="112578"/>
    <row r="112579"/>
    <row r="112580"/>
    <row r="112581"/>
    <row r="112582"/>
    <row r="112583"/>
    <row r="112584"/>
    <row r="112585"/>
    <row r="112586"/>
    <row r="112587"/>
    <row r="112588"/>
    <row r="112589"/>
    <row r="112590"/>
    <row r="112591"/>
    <row r="112592"/>
    <row r="112593"/>
    <row r="112594"/>
    <row r="112595"/>
    <row r="112596"/>
    <row r="112597"/>
    <row r="112598"/>
    <row r="112599"/>
    <row r="112600"/>
    <row r="112601"/>
    <row r="112602"/>
    <row r="112603"/>
    <row r="112604"/>
    <row r="112605"/>
    <row r="112606"/>
    <row r="112607"/>
    <row r="112608"/>
    <row r="112609"/>
    <row r="112610"/>
    <row r="112611"/>
    <row r="112612"/>
    <row r="112613"/>
    <row r="112614"/>
    <row r="112615"/>
    <row r="112616"/>
    <row r="112617"/>
    <row r="112618"/>
    <row r="112619"/>
    <row r="112620"/>
    <row r="112621"/>
    <row r="112622"/>
    <row r="112623"/>
    <row r="112624"/>
    <row r="112625"/>
    <row r="112626"/>
    <row r="112627"/>
    <row r="112628"/>
    <row r="112629"/>
    <row r="112630"/>
    <row r="112631"/>
    <row r="112632"/>
    <row r="112633"/>
    <row r="112634"/>
    <row r="112635"/>
    <row r="112636"/>
    <row r="112637"/>
    <row r="112638"/>
    <row r="112639"/>
    <row r="112640"/>
    <row r="112641"/>
    <row r="112642"/>
    <row r="112643"/>
    <row r="112644"/>
    <row r="112645"/>
    <row r="112646"/>
    <row r="112647"/>
    <row r="112648"/>
    <row r="112649"/>
    <row r="112650"/>
    <row r="112651"/>
    <row r="112652"/>
    <row r="112653"/>
    <row r="112654"/>
    <row r="112655"/>
    <row r="112656"/>
    <row r="112657"/>
    <row r="112658"/>
    <row r="112659"/>
    <row r="112660"/>
    <row r="112661"/>
    <row r="112662"/>
    <row r="112663"/>
    <row r="112664"/>
    <row r="112665"/>
    <row r="112666"/>
    <row r="112667"/>
    <row r="112668"/>
    <row r="112669"/>
    <row r="112670"/>
    <row r="112671"/>
    <row r="112672"/>
    <row r="112673"/>
    <row r="112674"/>
    <row r="112675"/>
    <row r="112676"/>
    <row r="112677"/>
    <row r="112678"/>
    <row r="112679"/>
    <row r="112680"/>
    <row r="112681"/>
    <row r="112682"/>
    <row r="112683"/>
    <row r="112684"/>
    <row r="112685"/>
    <row r="112686"/>
    <row r="112687"/>
    <row r="112688"/>
    <row r="112689"/>
    <row r="112690"/>
    <row r="112691"/>
    <row r="112692"/>
    <row r="112693"/>
    <row r="112694"/>
    <row r="112695"/>
    <row r="112696"/>
    <row r="112697"/>
    <row r="112698"/>
    <row r="112699"/>
    <row r="112700"/>
    <row r="112701"/>
    <row r="112702"/>
    <row r="112703"/>
    <row r="112704"/>
    <row r="112705"/>
    <row r="112706"/>
    <row r="112707"/>
    <row r="112708"/>
    <row r="112709"/>
    <row r="112710"/>
    <row r="112711"/>
    <row r="112712"/>
    <row r="112713"/>
    <row r="112714"/>
    <row r="112715"/>
    <row r="112716"/>
    <row r="112717"/>
    <row r="112718"/>
    <row r="112719"/>
    <row r="112720"/>
    <row r="112721"/>
    <row r="112722"/>
    <row r="112723"/>
    <row r="112724"/>
    <row r="112725"/>
    <row r="112726"/>
    <row r="112727"/>
    <row r="112728"/>
    <row r="112729"/>
    <row r="112730"/>
    <row r="112731"/>
    <row r="112732"/>
    <row r="112733"/>
    <row r="112734"/>
    <row r="112735"/>
    <row r="112736"/>
    <row r="112737"/>
    <row r="112738"/>
    <row r="112739"/>
    <row r="112740"/>
    <row r="112741"/>
    <row r="112742"/>
    <row r="112743"/>
    <row r="112744"/>
    <row r="112745"/>
    <row r="112746"/>
    <row r="112747"/>
    <row r="112748"/>
    <row r="112749"/>
    <row r="112750"/>
    <row r="112751"/>
    <row r="112752"/>
    <row r="112753"/>
    <row r="112754"/>
    <row r="112755"/>
    <row r="112756"/>
    <row r="112757"/>
    <row r="112758"/>
    <row r="112759"/>
    <row r="112760"/>
    <row r="112761"/>
    <row r="112762"/>
    <row r="112763"/>
    <row r="112764"/>
    <row r="112765"/>
    <row r="112766"/>
    <row r="112767"/>
    <row r="112768"/>
    <row r="112769"/>
    <row r="112770"/>
    <row r="112771"/>
    <row r="112772"/>
    <row r="112773"/>
    <row r="112774"/>
    <row r="112775"/>
    <row r="112776"/>
    <row r="112777"/>
    <row r="112778"/>
    <row r="112779"/>
    <row r="112780"/>
    <row r="112781"/>
    <row r="112782"/>
    <row r="112783"/>
    <row r="112784"/>
    <row r="112785"/>
    <row r="112786"/>
    <row r="112787"/>
    <row r="112788"/>
    <row r="112789"/>
    <row r="112790"/>
    <row r="112791"/>
    <row r="112792"/>
    <row r="112793"/>
    <row r="112794"/>
    <row r="112795"/>
    <row r="112796"/>
    <row r="112797"/>
    <row r="112798"/>
    <row r="112799"/>
    <row r="112800"/>
    <row r="112801"/>
    <row r="112802"/>
    <row r="112803"/>
    <row r="112804"/>
    <row r="112805"/>
    <row r="112806"/>
    <row r="112807"/>
    <row r="112808"/>
    <row r="112809"/>
    <row r="112810"/>
    <row r="112811"/>
    <row r="112812"/>
    <row r="112813"/>
    <row r="112814"/>
    <row r="112815"/>
    <row r="112816"/>
    <row r="112817"/>
    <row r="112818"/>
    <row r="112819"/>
    <row r="112820"/>
    <row r="112821"/>
    <row r="112822"/>
    <row r="112823"/>
    <row r="112824"/>
    <row r="112825"/>
    <row r="112826"/>
    <row r="112827"/>
    <row r="112828"/>
    <row r="112829"/>
    <row r="112830"/>
    <row r="112831"/>
    <row r="112832"/>
    <row r="112833"/>
    <row r="112834"/>
    <row r="112835"/>
    <row r="112836"/>
    <row r="112837"/>
    <row r="112838"/>
    <row r="112839"/>
    <row r="112840"/>
    <row r="112841"/>
    <row r="112842"/>
    <row r="112843"/>
    <row r="112844"/>
    <row r="112845"/>
    <row r="112846"/>
    <row r="112847"/>
    <row r="112848"/>
    <row r="112849"/>
    <row r="112850"/>
    <row r="112851"/>
    <row r="112852"/>
    <row r="112853"/>
    <row r="112854"/>
    <row r="112855"/>
    <row r="112856"/>
    <row r="112857"/>
    <row r="112858"/>
    <row r="112859"/>
    <row r="112860"/>
    <row r="112861"/>
    <row r="112862"/>
    <row r="112863"/>
    <row r="112864"/>
    <row r="112865"/>
    <row r="112866"/>
    <row r="112867"/>
    <row r="112868"/>
    <row r="112869"/>
    <row r="112870"/>
    <row r="112871"/>
    <row r="112872"/>
    <row r="112873"/>
    <row r="112874"/>
    <row r="112875"/>
    <row r="112876"/>
    <row r="112877"/>
    <row r="112878"/>
    <row r="112879"/>
    <row r="112880"/>
    <row r="112881"/>
    <row r="112882"/>
    <row r="112883"/>
    <row r="112884"/>
    <row r="112885"/>
    <row r="112886"/>
    <row r="112887"/>
    <row r="112888"/>
    <row r="112889"/>
    <row r="112890"/>
    <row r="112891"/>
    <row r="112892"/>
    <row r="112893"/>
    <row r="112894"/>
    <row r="112895"/>
    <row r="112896"/>
    <row r="112897"/>
    <row r="112898"/>
    <row r="112899"/>
    <row r="112900"/>
    <row r="112901"/>
    <row r="112902"/>
    <row r="112903"/>
    <row r="112904"/>
    <row r="112905"/>
    <row r="112906"/>
    <row r="112907"/>
    <row r="112908"/>
    <row r="112909"/>
    <row r="112910"/>
    <row r="112911"/>
    <row r="112912"/>
    <row r="112913"/>
    <row r="112914"/>
    <row r="112915"/>
    <row r="112916"/>
    <row r="112917"/>
    <row r="112918"/>
    <row r="112919"/>
    <row r="112920"/>
    <row r="112921"/>
    <row r="112922"/>
    <row r="112923"/>
    <row r="112924"/>
    <row r="112925"/>
    <row r="112926"/>
    <row r="112927"/>
    <row r="112928"/>
    <row r="112929"/>
    <row r="112930"/>
    <row r="112931"/>
    <row r="112932"/>
    <row r="112933"/>
    <row r="112934"/>
    <row r="112935"/>
    <row r="112936"/>
    <row r="112937"/>
    <row r="112938"/>
    <row r="112939"/>
    <row r="112940"/>
    <row r="112941"/>
    <row r="112942"/>
    <row r="112943"/>
    <row r="112944"/>
    <row r="112945"/>
    <row r="112946"/>
    <row r="112947"/>
    <row r="112948"/>
    <row r="112949"/>
    <row r="112950"/>
    <row r="112951"/>
    <row r="112952"/>
    <row r="112953"/>
    <row r="112954"/>
    <row r="112955"/>
    <row r="112956"/>
    <row r="112957"/>
    <row r="112958"/>
    <row r="112959"/>
    <row r="112960"/>
    <row r="112961"/>
    <row r="112962"/>
    <row r="112963"/>
    <row r="112964"/>
    <row r="112965"/>
    <row r="112966"/>
    <row r="112967"/>
    <row r="112968"/>
    <row r="112969"/>
    <row r="112970"/>
    <row r="112971"/>
    <row r="112972"/>
    <row r="112973"/>
    <row r="112974"/>
    <row r="112975"/>
    <row r="112976"/>
    <row r="112977"/>
    <row r="112978"/>
    <row r="112979"/>
    <row r="112980"/>
    <row r="112981"/>
    <row r="112982"/>
    <row r="112983"/>
    <row r="112984"/>
    <row r="112985"/>
    <row r="112986"/>
    <row r="112987"/>
    <row r="112988"/>
    <row r="112989"/>
    <row r="112990"/>
    <row r="112991"/>
    <row r="112992"/>
    <row r="112993"/>
    <row r="112994"/>
    <row r="112995"/>
    <row r="112996"/>
    <row r="112997"/>
    <row r="112998"/>
    <row r="112999"/>
    <row r="113000"/>
    <row r="113001"/>
    <row r="113002"/>
    <row r="113003"/>
    <row r="113004"/>
    <row r="113005"/>
    <row r="113006"/>
    <row r="113007"/>
    <row r="113008"/>
    <row r="113009"/>
    <row r="113010"/>
    <row r="113011"/>
    <row r="113012"/>
    <row r="113013"/>
    <row r="113014"/>
    <row r="113015"/>
    <row r="113016"/>
    <row r="113017"/>
    <row r="113018"/>
    <row r="113019"/>
    <row r="113020"/>
    <row r="113021"/>
    <row r="113022"/>
    <row r="113023"/>
    <row r="113024"/>
    <row r="113025"/>
    <row r="113026"/>
    <row r="113027"/>
    <row r="113028"/>
    <row r="113029"/>
    <row r="113030"/>
    <row r="113031"/>
    <row r="113032"/>
    <row r="113033"/>
    <row r="113034"/>
    <row r="113035"/>
    <row r="113036"/>
    <row r="113037"/>
    <row r="113038"/>
    <row r="113039"/>
    <row r="113040"/>
    <row r="113041"/>
    <row r="113042"/>
    <row r="113043"/>
    <row r="113044"/>
    <row r="113045"/>
    <row r="113046"/>
    <row r="113047"/>
    <row r="113048"/>
    <row r="113049"/>
    <row r="113050"/>
    <row r="113051"/>
    <row r="113052"/>
    <row r="113053"/>
    <row r="113054"/>
    <row r="113055"/>
    <row r="113056"/>
    <row r="113057"/>
    <row r="113058"/>
    <row r="113059"/>
    <row r="113060"/>
    <row r="113061"/>
    <row r="113062"/>
    <row r="113063"/>
    <row r="113064"/>
    <row r="113065"/>
    <row r="113066"/>
    <row r="113067"/>
    <row r="113068"/>
    <row r="113069"/>
    <row r="113070"/>
    <row r="113071"/>
    <row r="113072"/>
    <row r="113073"/>
    <row r="113074"/>
    <row r="113075"/>
    <row r="113076"/>
    <row r="113077"/>
    <row r="113078"/>
    <row r="113079"/>
    <row r="113080"/>
    <row r="113081"/>
    <row r="113082"/>
    <row r="113083"/>
    <row r="113084"/>
    <row r="113085"/>
    <row r="113086"/>
    <row r="113087"/>
    <row r="113088"/>
    <row r="113089"/>
    <row r="113090"/>
    <row r="113091"/>
    <row r="113092"/>
    <row r="113093"/>
    <row r="113094"/>
    <row r="113095"/>
    <row r="113096"/>
    <row r="113097"/>
    <row r="113098"/>
    <row r="113099"/>
    <row r="113100"/>
    <row r="113101"/>
    <row r="113102"/>
    <row r="113103"/>
    <row r="113104"/>
    <row r="113105"/>
    <row r="113106"/>
    <row r="113107"/>
    <row r="113108"/>
    <row r="113109"/>
    <row r="113110"/>
    <row r="113111"/>
    <row r="113112"/>
    <row r="113113"/>
    <row r="113114"/>
    <row r="113115"/>
    <row r="113116"/>
    <row r="113117"/>
    <row r="113118"/>
    <row r="113119"/>
    <row r="113120"/>
    <row r="113121"/>
    <row r="113122"/>
    <row r="113123"/>
    <row r="113124"/>
    <row r="113125"/>
    <row r="113126"/>
    <row r="113127"/>
    <row r="113128"/>
    <row r="113129"/>
    <row r="113130"/>
    <row r="113131"/>
    <row r="113132"/>
    <row r="113133"/>
    <row r="113134"/>
    <row r="113135"/>
    <row r="113136"/>
    <row r="113137"/>
    <row r="113138"/>
    <row r="113139"/>
    <row r="113140"/>
    <row r="113141"/>
    <row r="113142"/>
    <row r="113143"/>
    <row r="113144"/>
    <row r="113145"/>
    <row r="113146"/>
    <row r="113147"/>
    <row r="113148"/>
    <row r="113149"/>
    <row r="113150"/>
    <row r="113151"/>
    <row r="113152"/>
    <row r="113153"/>
    <row r="113154"/>
    <row r="113155"/>
    <row r="113156"/>
    <row r="113157"/>
    <row r="113158"/>
    <row r="113159"/>
    <row r="113160"/>
    <row r="113161"/>
    <row r="113162"/>
    <row r="113163"/>
    <row r="113164"/>
    <row r="113165"/>
    <row r="113166"/>
    <row r="113167"/>
    <row r="113168"/>
    <row r="113169"/>
    <row r="113170"/>
    <row r="113171"/>
    <row r="113172"/>
    <row r="113173"/>
    <row r="113174"/>
    <row r="113175"/>
    <row r="113176"/>
    <row r="113177"/>
    <row r="113178"/>
    <row r="113179"/>
    <row r="113180"/>
    <row r="113181"/>
    <row r="113182"/>
    <row r="113183"/>
    <row r="113184"/>
    <row r="113185"/>
    <row r="113186"/>
    <row r="113187"/>
    <row r="113188"/>
    <row r="113189"/>
    <row r="113190"/>
    <row r="113191"/>
    <row r="113192"/>
    <row r="113193"/>
    <row r="113194"/>
    <row r="113195"/>
    <row r="113196"/>
    <row r="113197"/>
    <row r="113198"/>
    <row r="113199"/>
    <row r="113200"/>
    <row r="113201"/>
    <row r="113202"/>
    <row r="113203"/>
    <row r="113204"/>
    <row r="113205"/>
    <row r="113206"/>
    <row r="113207"/>
    <row r="113208"/>
    <row r="113209"/>
    <row r="113210"/>
    <row r="113211"/>
    <row r="113212"/>
    <row r="113213"/>
    <row r="113214"/>
    <row r="113215"/>
    <row r="113216"/>
    <row r="113217"/>
    <row r="113218"/>
    <row r="113219"/>
    <row r="113220"/>
    <row r="113221"/>
    <row r="113222"/>
    <row r="113223"/>
    <row r="113224"/>
    <row r="113225"/>
    <row r="113226"/>
    <row r="113227"/>
    <row r="113228"/>
    <row r="113229"/>
    <row r="113230"/>
    <row r="113231"/>
    <row r="113232"/>
    <row r="113233"/>
    <row r="113234"/>
    <row r="113235"/>
    <row r="113236"/>
    <row r="113237"/>
    <row r="113238"/>
    <row r="113239"/>
    <row r="113240"/>
    <row r="113241"/>
    <row r="113242"/>
    <row r="113243"/>
    <row r="113244"/>
    <row r="113245"/>
    <row r="113246"/>
    <row r="113247"/>
    <row r="113248"/>
    <row r="113249"/>
    <row r="113250"/>
    <row r="113251"/>
    <row r="113252"/>
    <row r="113253"/>
    <row r="113254"/>
    <row r="113255"/>
    <row r="113256"/>
    <row r="113257"/>
    <row r="113258"/>
    <row r="113259"/>
    <row r="113260"/>
    <row r="113261"/>
    <row r="113262"/>
    <row r="113263"/>
    <row r="113264"/>
    <row r="113265"/>
    <row r="113266"/>
    <row r="113267"/>
    <row r="113268"/>
    <row r="113269"/>
    <row r="113270"/>
    <row r="113271"/>
    <row r="113272"/>
    <row r="113273"/>
    <row r="113274"/>
    <row r="113275"/>
    <row r="113276"/>
    <row r="113277"/>
    <row r="113278"/>
    <row r="113279"/>
    <row r="113280"/>
    <row r="113281"/>
    <row r="113282"/>
    <row r="113283"/>
    <row r="113284"/>
    <row r="113285"/>
    <row r="113286"/>
    <row r="113287"/>
    <row r="113288"/>
    <row r="113289"/>
    <row r="113290"/>
    <row r="113291"/>
    <row r="113292"/>
    <row r="113293"/>
    <row r="113294"/>
    <row r="113295"/>
    <row r="113296"/>
    <row r="113297"/>
    <row r="113298"/>
    <row r="113299"/>
    <row r="113300"/>
    <row r="113301"/>
    <row r="113302"/>
    <row r="113303"/>
    <row r="113304"/>
    <row r="113305"/>
    <row r="113306"/>
    <row r="113307"/>
    <row r="113308"/>
    <row r="113309"/>
    <row r="113310"/>
    <row r="113311"/>
    <row r="113312"/>
    <row r="113313"/>
    <row r="113314"/>
    <row r="113315"/>
    <row r="113316"/>
    <row r="113317"/>
    <row r="113318"/>
    <row r="113319"/>
    <row r="113320"/>
    <row r="113321"/>
    <row r="113322"/>
    <row r="113323"/>
    <row r="113324"/>
    <row r="113325"/>
    <row r="113326"/>
    <row r="113327"/>
    <row r="113328"/>
    <row r="113329"/>
    <row r="113330"/>
    <row r="113331"/>
    <row r="113332"/>
    <row r="113333"/>
    <row r="113334"/>
    <row r="113335"/>
    <row r="113336"/>
    <row r="113337"/>
    <row r="113338"/>
    <row r="113339"/>
    <row r="113340"/>
    <row r="113341"/>
    <row r="113342"/>
    <row r="113343"/>
    <row r="113344"/>
    <row r="113345"/>
    <row r="113346"/>
    <row r="113347"/>
    <row r="113348"/>
    <row r="113349"/>
    <row r="113350"/>
    <row r="113351"/>
    <row r="113352"/>
    <row r="113353"/>
    <row r="113354"/>
    <row r="113355"/>
    <row r="113356"/>
    <row r="113357"/>
    <row r="113358"/>
    <row r="113359"/>
    <row r="113360"/>
    <row r="113361"/>
    <row r="113362"/>
    <row r="113363"/>
    <row r="113364"/>
    <row r="113365"/>
    <row r="113366"/>
    <row r="113367"/>
    <row r="113368"/>
    <row r="113369"/>
    <row r="113370"/>
    <row r="113371"/>
    <row r="113372"/>
    <row r="113373"/>
    <row r="113374"/>
    <row r="113375"/>
    <row r="113376"/>
    <row r="113377"/>
    <row r="113378"/>
    <row r="113379"/>
    <row r="113380"/>
    <row r="113381"/>
    <row r="113382"/>
    <row r="113383"/>
    <row r="113384"/>
    <row r="113385"/>
    <row r="113386"/>
    <row r="113387"/>
    <row r="113388"/>
    <row r="113389"/>
    <row r="113390"/>
    <row r="113391"/>
    <row r="113392"/>
    <row r="113393"/>
    <row r="113394"/>
    <row r="113395"/>
    <row r="113396"/>
    <row r="113397"/>
    <row r="113398"/>
    <row r="113399"/>
    <row r="113400"/>
    <row r="113401"/>
    <row r="113402"/>
    <row r="113403"/>
    <row r="113404"/>
    <row r="113405"/>
    <row r="113406"/>
    <row r="113407"/>
    <row r="113408"/>
    <row r="113409"/>
    <row r="113410"/>
    <row r="113411"/>
    <row r="113412"/>
    <row r="113413"/>
    <row r="113414"/>
    <row r="113415"/>
    <row r="113416"/>
    <row r="113417"/>
    <row r="113418"/>
    <row r="113419"/>
    <row r="113420"/>
    <row r="113421"/>
    <row r="113422"/>
    <row r="113423"/>
    <row r="113424"/>
    <row r="113425"/>
    <row r="113426"/>
    <row r="113427"/>
    <row r="113428"/>
    <row r="113429"/>
    <row r="113430"/>
    <row r="113431"/>
    <row r="113432"/>
    <row r="113433"/>
    <row r="113434"/>
    <row r="113435"/>
    <row r="113436"/>
    <row r="113437"/>
    <row r="113438"/>
    <row r="113439"/>
    <row r="113440"/>
    <row r="113441"/>
    <row r="113442"/>
    <row r="113443"/>
    <row r="113444"/>
    <row r="113445"/>
    <row r="113446"/>
    <row r="113447"/>
    <row r="113448"/>
    <row r="113449"/>
    <row r="113450"/>
    <row r="113451"/>
    <row r="113452"/>
    <row r="113453"/>
    <row r="113454"/>
    <row r="113455"/>
    <row r="113456"/>
    <row r="113457"/>
    <row r="113458"/>
    <row r="113459"/>
    <row r="113460"/>
    <row r="113461"/>
    <row r="113462"/>
    <row r="113463"/>
    <row r="113464"/>
    <row r="113465"/>
    <row r="113466"/>
    <row r="113467"/>
    <row r="113468"/>
    <row r="113469"/>
    <row r="113470"/>
    <row r="113471"/>
    <row r="113472"/>
    <row r="113473"/>
    <row r="113474"/>
    <row r="113475"/>
    <row r="113476"/>
    <row r="113477"/>
    <row r="113478"/>
    <row r="113479"/>
    <row r="113480"/>
    <row r="113481"/>
    <row r="113482"/>
    <row r="113483"/>
    <row r="113484"/>
    <row r="113485"/>
    <row r="113486"/>
    <row r="113487"/>
    <row r="113488"/>
    <row r="113489"/>
    <row r="113490"/>
    <row r="113491"/>
    <row r="113492"/>
    <row r="113493"/>
    <row r="113494"/>
    <row r="113495"/>
    <row r="113496"/>
    <row r="113497"/>
    <row r="113498"/>
    <row r="113499"/>
    <row r="113500"/>
    <row r="113501"/>
    <row r="113502"/>
    <row r="113503"/>
    <row r="113504"/>
    <row r="113505"/>
    <row r="113506"/>
    <row r="113507"/>
    <row r="113508"/>
    <row r="113509"/>
    <row r="113510"/>
    <row r="113511"/>
    <row r="113512"/>
    <row r="113513"/>
    <row r="113514"/>
    <row r="113515"/>
    <row r="113516"/>
    <row r="113517"/>
    <row r="113518"/>
    <row r="113519"/>
    <row r="113520"/>
    <row r="113521"/>
    <row r="113522"/>
    <row r="113523"/>
    <row r="113524"/>
    <row r="113525"/>
    <row r="113526"/>
    <row r="113527"/>
    <row r="113528"/>
    <row r="113529"/>
    <row r="113530"/>
    <row r="113531"/>
    <row r="113532"/>
    <row r="113533"/>
    <row r="113534"/>
    <row r="113535"/>
    <row r="113536"/>
    <row r="113537"/>
    <row r="113538"/>
    <row r="113539"/>
    <row r="113540"/>
    <row r="113541"/>
    <row r="113542"/>
    <row r="113543"/>
    <row r="113544"/>
    <row r="113545"/>
    <row r="113546"/>
    <row r="113547"/>
    <row r="113548"/>
    <row r="113549"/>
    <row r="113550"/>
    <row r="113551"/>
    <row r="113552"/>
    <row r="113553"/>
    <row r="113554"/>
    <row r="113555"/>
    <row r="113556"/>
    <row r="113557"/>
    <row r="113558"/>
    <row r="113559"/>
    <row r="113560"/>
    <row r="113561"/>
    <row r="113562"/>
    <row r="113563"/>
    <row r="113564"/>
    <row r="113565"/>
    <row r="113566"/>
    <row r="113567"/>
    <row r="113568"/>
    <row r="113569"/>
    <row r="113570"/>
    <row r="113571"/>
    <row r="113572"/>
    <row r="113573"/>
    <row r="113574"/>
    <row r="113575"/>
    <row r="113576"/>
    <row r="113577"/>
    <row r="113578"/>
    <row r="113579"/>
    <row r="113580"/>
    <row r="113581"/>
    <row r="113582"/>
    <row r="113583"/>
    <row r="113584"/>
    <row r="113585"/>
    <row r="113586"/>
    <row r="113587"/>
    <row r="113588"/>
    <row r="113589"/>
    <row r="113590"/>
    <row r="113591"/>
    <row r="113592"/>
    <row r="113593"/>
    <row r="113594"/>
    <row r="113595"/>
    <row r="113596"/>
    <row r="113597"/>
    <row r="113598"/>
    <row r="113599"/>
    <row r="113600"/>
    <row r="113601"/>
    <row r="113602"/>
    <row r="113603"/>
    <row r="113604"/>
    <row r="113605"/>
    <row r="113606"/>
    <row r="113607"/>
    <row r="113608"/>
    <row r="113609"/>
    <row r="113610"/>
    <row r="113611"/>
    <row r="113612"/>
    <row r="113613"/>
    <row r="113614"/>
    <row r="113615"/>
    <row r="113616"/>
    <row r="113617"/>
    <row r="113618"/>
    <row r="113619"/>
    <row r="113620"/>
    <row r="113621"/>
    <row r="113622"/>
    <row r="113623"/>
    <row r="113624"/>
    <row r="113625"/>
    <row r="113626"/>
    <row r="113627"/>
    <row r="113628"/>
    <row r="113629"/>
    <row r="113630"/>
    <row r="113631"/>
    <row r="113632"/>
    <row r="113633"/>
    <row r="113634"/>
    <row r="113635"/>
    <row r="113636"/>
    <row r="113637"/>
    <row r="113638"/>
    <row r="113639"/>
    <row r="113640"/>
    <row r="113641"/>
    <row r="113642"/>
    <row r="113643"/>
    <row r="113644"/>
    <row r="113645"/>
    <row r="113646"/>
    <row r="113647"/>
    <row r="113648"/>
    <row r="113649"/>
    <row r="113650"/>
    <row r="113651"/>
    <row r="113652"/>
    <row r="113653"/>
    <row r="113654"/>
    <row r="113655"/>
    <row r="113656"/>
    <row r="113657"/>
    <row r="113658"/>
    <row r="113659"/>
    <row r="113660"/>
    <row r="113661"/>
    <row r="113662"/>
    <row r="113663"/>
    <row r="113664"/>
    <row r="113665"/>
    <row r="113666"/>
    <row r="113667"/>
    <row r="113668"/>
    <row r="113669"/>
    <row r="113670"/>
    <row r="113671"/>
    <row r="113672"/>
    <row r="113673"/>
    <row r="113674"/>
    <row r="113675"/>
    <row r="113676"/>
    <row r="113677"/>
    <row r="113678"/>
    <row r="113679"/>
    <row r="113680"/>
    <row r="113681"/>
    <row r="113682"/>
    <row r="113683"/>
    <row r="113684"/>
    <row r="113685"/>
    <row r="113686"/>
    <row r="113687"/>
    <row r="113688"/>
    <row r="113689"/>
    <row r="113690"/>
    <row r="113691"/>
    <row r="113692"/>
    <row r="113693"/>
    <row r="113694"/>
    <row r="113695"/>
    <row r="113696"/>
    <row r="113697"/>
    <row r="113698"/>
    <row r="113699"/>
    <row r="113700"/>
    <row r="113701"/>
    <row r="113702"/>
    <row r="113703"/>
    <row r="113704"/>
    <row r="113705"/>
    <row r="113706"/>
    <row r="113707"/>
    <row r="113708"/>
    <row r="113709"/>
    <row r="113710"/>
    <row r="113711"/>
    <row r="113712"/>
    <row r="113713"/>
    <row r="113714"/>
    <row r="113715"/>
    <row r="113716"/>
    <row r="113717"/>
    <row r="113718"/>
    <row r="113719"/>
    <row r="113720"/>
    <row r="113721"/>
    <row r="113722"/>
    <row r="113723"/>
    <row r="113724"/>
    <row r="113725"/>
    <row r="113726"/>
    <row r="113727"/>
    <row r="113728"/>
    <row r="113729"/>
    <row r="113730"/>
    <row r="113731"/>
    <row r="113732"/>
    <row r="113733"/>
    <row r="113734"/>
    <row r="113735"/>
    <row r="113736"/>
    <row r="113737"/>
    <row r="113738"/>
    <row r="113739"/>
    <row r="113740"/>
    <row r="113741"/>
    <row r="113742"/>
    <row r="113743"/>
    <row r="113744"/>
    <row r="113745"/>
    <row r="113746"/>
    <row r="113747"/>
    <row r="113748"/>
    <row r="113749"/>
    <row r="113750"/>
    <row r="113751"/>
    <row r="113752"/>
    <row r="113753"/>
    <row r="113754"/>
    <row r="113755"/>
    <row r="113756"/>
    <row r="113757"/>
    <row r="113758"/>
    <row r="113759"/>
    <row r="113760"/>
    <row r="113761"/>
    <row r="113762"/>
    <row r="113763"/>
    <row r="113764"/>
    <row r="113765"/>
    <row r="113766"/>
    <row r="113767"/>
    <row r="113768"/>
    <row r="113769"/>
    <row r="113770"/>
    <row r="113771"/>
    <row r="113772"/>
    <row r="113773"/>
    <row r="113774"/>
    <row r="113775"/>
    <row r="113776"/>
    <row r="113777"/>
    <row r="113778"/>
    <row r="113779"/>
    <row r="113780"/>
    <row r="113781"/>
    <row r="113782"/>
    <row r="113783"/>
    <row r="113784"/>
    <row r="113785"/>
    <row r="113786"/>
    <row r="113787"/>
    <row r="113788"/>
    <row r="113789"/>
    <row r="113790"/>
    <row r="113791"/>
    <row r="113792"/>
    <row r="113793"/>
    <row r="113794"/>
    <row r="113795"/>
    <row r="113796"/>
    <row r="113797"/>
    <row r="113798"/>
    <row r="113799"/>
    <row r="113800"/>
    <row r="113801"/>
    <row r="113802"/>
    <row r="113803"/>
    <row r="113804"/>
    <row r="113805"/>
    <row r="113806"/>
    <row r="113807"/>
    <row r="113808"/>
    <row r="113809"/>
    <row r="113810"/>
    <row r="113811"/>
    <row r="113812"/>
    <row r="113813"/>
    <row r="113814"/>
    <row r="113815"/>
    <row r="113816"/>
    <row r="113817"/>
    <row r="113818"/>
    <row r="113819"/>
    <row r="113820"/>
    <row r="113821"/>
    <row r="113822"/>
    <row r="113823"/>
    <row r="113824"/>
    <row r="113825"/>
    <row r="113826"/>
    <row r="113827"/>
    <row r="113828"/>
    <row r="113829"/>
    <row r="113830"/>
    <row r="113831"/>
    <row r="113832"/>
    <row r="113833"/>
    <row r="113834"/>
    <row r="113835"/>
    <row r="113836"/>
    <row r="113837"/>
    <row r="113838"/>
    <row r="113839"/>
    <row r="113840"/>
    <row r="113841"/>
    <row r="113842"/>
    <row r="113843"/>
    <row r="113844"/>
    <row r="113845"/>
    <row r="113846"/>
    <row r="113847"/>
    <row r="113848"/>
    <row r="113849"/>
    <row r="113850"/>
    <row r="113851"/>
    <row r="113852"/>
    <row r="113853"/>
    <row r="113854"/>
    <row r="113855"/>
    <row r="113856"/>
    <row r="113857"/>
    <row r="113858"/>
    <row r="113859"/>
    <row r="113860"/>
    <row r="113861"/>
    <row r="113862"/>
    <row r="113863"/>
    <row r="113864"/>
    <row r="113865"/>
    <row r="113866"/>
    <row r="113867"/>
    <row r="113868"/>
    <row r="113869"/>
    <row r="113870"/>
    <row r="113871"/>
    <row r="113872"/>
    <row r="113873"/>
    <row r="113874"/>
    <row r="113875"/>
    <row r="113876"/>
    <row r="113877"/>
    <row r="113878"/>
    <row r="113879"/>
    <row r="113880"/>
    <row r="113881"/>
    <row r="113882"/>
    <row r="113883"/>
    <row r="113884"/>
    <row r="113885"/>
    <row r="113886"/>
    <row r="113887"/>
    <row r="113888"/>
    <row r="113889"/>
    <row r="113890"/>
    <row r="113891"/>
    <row r="113892"/>
    <row r="113893"/>
    <row r="113894"/>
    <row r="113895"/>
    <row r="113896"/>
    <row r="113897"/>
    <row r="113898"/>
    <row r="113899"/>
    <row r="113900"/>
    <row r="113901"/>
    <row r="113902"/>
    <row r="113903"/>
    <row r="113904"/>
    <row r="113905"/>
    <row r="113906"/>
    <row r="113907"/>
    <row r="113908"/>
    <row r="113909"/>
    <row r="113910"/>
    <row r="113911"/>
    <row r="113912"/>
    <row r="113913"/>
    <row r="113914"/>
    <row r="113915"/>
    <row r="113916"/>
    <row r="113917"/>
    <row r="113918"/>
    <row r="113919"/>
    <row r="113920"/>
    <row r="113921"/>
    <row r="113922"/>
    <row r="113923"/>
    <row r="113924"/>
    <row r="113925"/>
    <row r="113926"/>
    <row r="113927"/>
    <row r="113928"/>
    <row r="113929"/>
    <row r="113930"/>
    <row r="113931"/>
    <row r="113932"/>
    <row r="113933"/>
    <row r="113934"/>
    <row r="113935"/>
    <row r="113936"/>
    <row r="113937"/>
    <row r="113938"/>
    <row r="113939"/>
    <row r="113940"/>
    <row r="113941"/>
    <row r="113942"/>
    <row r="113943"/>
    <row r="113944"/>
    <row r="113945"/>
    <row r="113946"/>
    <row r="113947"/>
    <row r="113948"/>
    <row r="113949"/>
    <row r="113950"/>
    <row r="113951"/>
    <row r="113952"/>
    <row r="113953"/>
    <row r="113954"/>
    <row r="113955"/>
    <row r="113956"/>
    <row r="113957"/>
    <row r="113958"/>
    <row r="113959"/>
    <row r="113960"/>
    <row r="113961"/>
    <row r="113962"/>
    <row r="113963"/>
    <row r="113964"/>
    <row r="113965"/>
    <row r="113966"/>
    <row r="113967"/>
    <row r="113968"/>
    <row r="113969"/>
    <row r="113970"/>
    <row r="113971"/>
    <row r="113972"/>
    <row r="113973"/>
    <row r="113974"/>
    <row r="113975"/>
    <row r="113976"/>
    <row r="113977"/>
    <row r="113978"/>
    <row r="113979"/>
    <row r="113980"/>
    <row r="113981"/>
    <row r="113982"/>
    <row r="113983"/>
    <row r="113984"/>
    <row r="113985"/>
    <row r="113986"/>
    <row r="113987"/>
    <row r="113988"/>
    <row r="113989"/>
    <row r="113990"/>
    <row r="113991"/>
    <row r="113992"/>
    <row r="113993"/>
    <row r="113994"/>
    <row r="113995"/>
    <row r="113996"/>
    <row r="113997"/>
    <row r="113998"/>
    <row r="113999"/>
    <row r="114000"/>
    <row r="114001"/>
    <row r="114002"/>
    <row r="114003"/>
    <row r="114004"/>
    <row r="114005"/>
    <row r="114006"/>
    <row r="114007"/>
    <row r="114008"/>
    <row r="114009"/>
    <row r="114010"/>
    <row r="114011"/>
    <row r="114012"/>
    <row r="114013"/>
    <row r="114014"/>
    <row r="114015"/>
    <row r="114016"/>
    <row r="114017"/>
    <row r="114018"/>
    <row r="114019"/>
    <row r="114020"/>
    <row r="114021"/>
    <row r="114022"/>
    <row r="114023"/>
    <row r="114024"/>
    <row r="114025"/>
    <row r="114026"/>
    <row r="114027"/>
    <row r="114028"/>
    <row r="114029"/>
    <row r="114030"/>
    <row r="114031"/>
    <row r="114032"/>
    <row r="114033"/>
    <row r="114034"/>
    <row r="114035"/>
    <row r="114036"/>
    <row r="114037"/>
    <row r="114038"/>
    <row r="114039"/>
    <row r="114040"/>
    <row r="114041"/>
    <row r="114042"/>
    <row r="114043"/>
    <row r="114044"/>
    <row r="114045"/>
    <row r="114046"/>
    <row r="114047"/>
    <row r="114048"/>
    <row r="114049"/>
    <row r="114050"/>
    <row r="114051"/>
    <row r="114052"/>
    <row r="114053"/>
    <row r="114054"/>
    <row r="114055"/>
    <row r="114056"/>
    <row r="114057"/>
    <row r="114058"/>
    <row r="114059"/>
    <row r="114060"/>
    <row r="114061"/>
    <row r="114062"/>
    <row r="114063"/>
    <row r="114064"/>
    <row r="114065"/>
    <row r="114066"/>
    <row r="114067"/>
    <row r="114068"/>
    <row r="114069"/>
    <row r="114070"/>
    <row r="114071"/>
    <row r="114072"/>
    <row r="114073"/>
    <row r="114074"/>
    <row r="114075"/>
    <row r="114076"/>
    <row r="114077"/>
    <row r="114078"/>
    <row r="114079"/>
    <row r="114080"/>
    <row r="114081"/>
    <row r="114082"/>
    <row r="114083"/>
    <row r="114084"/>
    <row r="114085"/>
    <row r="114086"/>
    <row r="114087"/>
    <row r="114088"/>
    <row r="114089"/>
    <row r="114090"/>
    <row r="114091"/>
    <row r="114092"/>
    <row r="114093"/>
    <row r="114094"/>
    <row r="114095"/>
    <row r="114096"/>
    <row r="114097"/>
    <row r="114098"/>
    <row r="114099"/>
    <row r="114100"/>
    <row r="114101"/>
    <row r="114102"/>
    <row r="114103"/>
    <row r="114104"/>
    <row r="114105"/>
    <row r="114106"/>
    <row r="114107"/>
    <row r="114108"/>
    <row r="114109"/>
    <row r="114110"/>
    <row r="114111"/>
    <row r="114112"/>
    <row r="114113"/>
    <row r="114114"/>
    <row r="114115"/>
    <row r="114116"/>
    <row r="114117"/>
    <row r="114118"/>
    <row r="114119"/>
    <row r="114120"/>
    <row r="114121"/>
    <row r="114122"/>
    <row r="114123"/>
    <row r="114124"/>
    <row r="114125"/>
    <row r="114126"/>
    <row r="114127"/>
    <row r="114128"/>
    <row r="114129"/>
    <row r="114130"/>
    <row r="114131"/>
    <row r="114132"/>
    <row r="114133"/>
    <row r="114134"/>
    <row r="114135"/>
    <row r="114136"/>
    <row r="114137"/>
    <row r="114138"/>
    <row r="114139"/>
    <row r="114140"/>
    <row r="114141"/>
    <row r="114142"/>
    <row r="114143"/>
    <row r="114144"/>
    <row r="114145"/>
    <row r="114146"/>
    <row r="114147"/>
    <row r="114148"/>
    <row r="114149"/>
    <row r="114150"/>
    <row r="114151"/>
    <row r="114152"/>
    <row r="114153"/>
    <row r="114154"/>
    <row r="114155"/>
    <row r="114156"/>
    <row r="114157"/>
    <row r="114158"/>
    <row r="114159"/>
    <row r="114160"/>
    <row r="114161"/>
    <row r="114162"/>
    <row r="114163"/>
    <row r="114164"/>
    <row r="114165"/>
    <row r="114166"/>
    <row r="114167"/>
    <row r="114168"/>
    <row r="114169"/>
    <row r="114170"/>
    <row r="114171"/>
    <row r="114172"/>
    <row r="114173"/>
    <row r="114174"/>
    <row r="114175"/>
    <row r="114176"/>
    <row r="114177"/>
    <row r="114178"/>
    <row r="114179"/>
    <row r="114180"/>
    <row r="114181"/>
    <row r="114182"/>
    <row r="114183"/>
    <row r="114184"/>
    <row r="114185"/>
    <row r="114186"/>
    <row r="114187"/>
    <row r="114188"/>
    <row r="114189"/>
    <row r="114190"/>
    <row r="114191"/>
    <row r="114192"/>
    <row r="114193"/>
    <row r="114194"/>
    <row r="114195"/>
    <row r="114196"/>
    <row r="114197"/>
    <row r="114198"/>
    <row r="114199"/>
    <row r="114200"/>
    <row r="114201"/>
    <row r="114202"/>
    <row r="114203"/>
    <row r="114204"/>
    <row r="114205"/>
    <row r="114206"/>
    <row r="114207"/>
    <row r="114208"/>
    <row r="114209"/>
    <row r="114210"/>
    <row r="114211"/>
    <row r="114212"/>
    <row r="114213"/>
    <row r="114214"/>
    <row r="114215"/>
    <row r="114216"/>
    <row r="114217"/>
    <row r="114218"/>
    <row r="114219"/>
    <row r="114220"/>
    <row r="114221"/>
    <row r="114222"/>
    <row r="114223"/>
    <row r="114224"/>
    <row r="114225"/>
    <row r="114226"/>
    <row r="114227"/>
    <row r="114228"/>
    <row r="114229"/>
    <row r="114230"/>
    <row r="114231"/>
    <row r="114232"/>
    <row r="114233"/>
    <row r="114234"/>
    <row r="114235"/>
    <row r="114236"/>
    <row r="114237"/>
    <row r="114238"/>
    <row r="114239"/>
    <row r="114240"/>
    <row r="114241"/>
    <row r="114242"/>
    <row r="114243"/>
    <row r="114244"/>
    <row r="114245"/>
    <row r="114246"/>
    <row r="114247"/>
    <row r="114248"/>
    <row r="114249"/>
    <row r="114250"/>
    <row r="114251"/>
    <row r="114252"/>
    <row r="114253"/>
    <row r="114254"/>
    <row r="114255"/>
    <row r="114256"/>
    <row r="114257"/>
    <row r="114258"/>
    <row r="114259"/>
    <row r="114260"/>
    <row r="114261"/>
    <row r="114262"/>
    <row r="114263"/>
    <row r="114264"/>
    <row r="114265"/>
    <row r="114266"/>
    <row r="114267"/>
    <row r="114268"/>
    <row r="114269"/>
    <row r="114270"/>
    <row r="114271"/>
    <row r="114272"/>
    <row r="114273"/>
    <row r="114274"/>
    <row r="114275"/>
    <row r="114276"/>
    <row r="114277"/>
    <row r="114278"/>
    <row r="114279"/>
    <row r="114280"/>
    <row r="114281"/>
    <row r="114282"/>
    <row r="114283"/>
    <row r="114284"/>
    <row r="114285"/>
    <row r="114286"/>
    <row r="114287"/>
    <row r="114288"/>
    <row r="114289"/>
    <row r="114290"/>
    <row r="114291"/>
    <row r="114292"/>
    <row r="114293"/>
    <row r="114294"/>
    <row r="114295"/>
    <row r="114296"/>
    <row r="114297"/>
    <row r="114298"/>
    <row r="114299"/>
    <row r="114300"/>
    <row r="114301"/>
    <row r="114302"/>
    <row r="114303"/>
    <row r="114304"/>
    <row r="114305"/>
    <row r="114306"/>
    <row r="114307"/>
    <row r="114308"/>
    <row r="114309"/>
    <row r="114310"/>
    <row r="114311"/>
    <row r="114312"/>
    <row r="114313"/>
    <row r="114314"/>
    <row r="114315"/>
    <row r="114316"/>
    <row r="114317"/>
    <row r="114318"/>
    <row r="114319"/>
    <row r="114320"/>
    <row r="114321"/>
    <row r="114322"/>
    <row r="114323"/>
    <row r="114324"/>
    <row r="114325"/>
    <row r="114326"/>
    <row r="114327"/>
    <row r="114328"/>
    <row r="114329"/>
    <row r="114330"/>
    <row r="114331"/>
    <row r="114332"/>
    <row r="114333"/>
    <row r="114334"/>
    <row r="114335"/>
    <row r="114336"/>
    <row r="114337"/>
    <row r="114338"/>
    <row r="114339"/>
    <row r="114340"/>
    <row r="114341"/>
    <row r="114342"/>
    <row r="114343"/>
    <row r="114344"/>
    <row r="114345"/>
    <row r="114346"/>
    <row r="114347"/>
    <row r="114348"/>
    <row r="114349"/>
    <row r="114350"/>
    <row r="114351"/>
    <row r="114352"/>
    <row r="114353"/>
    <row r="114354"/>
    <row r="114355"/>
    <row r="114356"/>
    <row r="114357"/>
    <row r="114358"/>
    <row r="114359"/>
    <row r="114360"/>
    <row r="114361"/>
    <row r="114362"/>
    <row r="114363"/>
    <row r="114364"/>
    <row r="114365"/>
    <row r="114366"/>
    <row r="114367"/>
    <row r="114368"/>
    <row r="114369"/>
    <row r="114370"/>
    <row r="114371"/>
    <row r="114372"/>
    <row r="114373"/>
    <row r="114374"/>
    <row r="114375"/>
    <row r="114376"/>
    <row r="114377"/>
    <row r="114378"/>
    <row r="114379"/>
    <row r="114380"/>
    <row r="114381"/>
    <row r="114382"/>
    <row r="114383"/>
    <row r="114384"/>
    <row r="114385"/>
    <row r="114386"/>
    <row r="114387"/>
    <row r="114388"/>
    <row r="114389"/>
    <row r="114390"/>
    <row r="114391"/>
    <row r="114392"/>
    <row r="114393"/>
    <row r="114394"/>
    <row r="114395"/>
    <row r="114396"/>
    <row r="114397"/>
    <row r="114398"/>
    <row r="114399"/>
    <row r="114400"/>
    <row r="114401"/>
    <row r="114402"/>
    <row r="114403"/>
    <row r="114404"/>
    <row r="114405"/>
    <row r="114406"/>
    <row r="114407"/>
    <row r="114408"/>
    <row r="114409"/>
    <row r="114410"/>
    <row r="114411"/>
    <row r="114412"/>
    <row r="114413"/>
    <row r="114414"/>
    <row r="114415"/>
    <row r="114416"/>
    <row r="114417"/>
    <row r="114418"/>
    <row r="114419"/>
    <row r="114420"/>
    <row r="114421"/>
    <row r="114422"/>
    <row r="114423"/>
    <row r="114424"/>
    <row r="114425"/>
    <row r="114426"/>
    <row r="114427"/>
    <row r="114428"/>
    <row r="114429"/>
    <row r="114430"/>
    <row r="114431"/>
    <row r="114432"/>
    <row r="114433"/>
    <row r="114434"/>
    <row r="114435"/>
    <row r="114436"/>
    <row r="114437"/>
    <row r="114438"/>
    <row r="114439"/>
    <row r="114440"/>
    <row r="114441"/>
    <row r="114442"/>
    <row r="114443"/>
    <row r="114444"/>
    <row r="114445"/>
    <row r="114446"/>
    <row r="114447"/>
    <row r="114448"/>
    <row r="114449"/>
    <row r="114450"/>
    <row r="114451"/>
    <row r="114452"/>
    <row r="114453"/>
    <row r="114454"/>
    <row r="114455"/>
    <row r="114456"/>
    <row r="114457"/>
    <row r="114458"/>
    <row r="114459"/>
    <row r="114460"/>
    <row r="114461"/>
    <row r="114462"/>
    <row r="114463"/>
    <row r="114464"/>
    <row r="114465"/>
    <row r="114466"/>
    <row r="114467"/>
    <row r="114468"/>
    <row r="114469"/>
    <row r="114470"/>
    <row r="114471"/>
    <row r="114472"/>
    <row r="114473"/>
    <row r="114474"/>
    <row r="114475"/>
    <row r="114476"/>
    <row r="114477"/>
    <row r="114478"/>
    <row r="114479"/>
    <row r="114480"/>
    <row r="114481"/>
    <row r="114482"/>
    <row r="114483"/>
    <row r="114484"/>
    <row r="114485"/>
    <row r="114486"/>
    <row r="114487"/>
    <row r="114488"/>
    <row r="114489"/>
    <row r="114490"/>
    <row r="114491"/>
    <row r="114492"/>
    <row r="114493"/>
    <row r="114494"/>
    <row r="114495"/>
    <row r="114496"/>
    <row r="114497"/>
    <row r="114498"/>
    <row r="114499"/>
    <row r="114500"/>
    <row r="114501"/>
    <row r="114502"/>
    <row r="114503"/>
    <row r="114504"/>
    <row r="114505"/>
    <row r="114506"/>
    <row r="114507"/>
    <row r="114508"/>
    <row r="114509"/>
    <row r="114510"/>
    <row r="114511"/>
    <row r="114512"/>
    <row r="114513"/>
    <row r="114514"/>
    <row r="114515"/>
    <row r="114516"/>
    <row r="114517"/>
    <row r="114518"/>
    <row r="114519"/>
    <row r="114520"/>
    <row r="114521"/>
    <row r="114522"/>
    <row r="114523"/>
    <row r="114524"/>
    <row r="114525"/>
    <row r="114526"/>
    <row r="114527"/>
    <row r="114528"/>
    <row r="114529"/>
    <row r="114530"/>
    <row r="114531"/>
    <row r="114532"/>
    <row r="114533"/>
    <row r="114534"/>
    <row r="114535"/>
    <row r="114536"/>
    <row r="114537"/>
    <row r="114538"/>
    <row r="114539"/>
    <row r="114540"/>
    <row r="114541"/>
    <row r="114542"/>
    <row r="114543"/>
    <row r="114544"/>
    <row r="114545"/>
    <row r="114546"/>
    <row r="114547"/>
    <row r="114548"/>
    <row r="114549"/>
    <row r="114550"/>
    <row r="114551"/>
    <row r="114552"/>
    <row r="114553"/>
    <row r="114554"/>
    <row r="114555"/>
    <row r="114556"/>
    <row r="114557"/>
    <row r="114558"/>
    <row r="114559"/>
    <row r="114560"/>
    <row r="114561"/>
    <row r="114562"/>
    <row r="114563"/>
    <row r="114564"/>
    <row r="114565"/>
    <row r="114566"/>
    <row r="114567"/>
    <row r="114568"/>
    <row r="114569"/>
    <row r="114570"/>
    <row r="114571"/>
    <row r="114572"/>
    <row r="114573"/>
    <row r="114574"/>
    <row r="114575"/>
    <row r="114576"/>
    <row r="114577"/>
    <row r="114578"/>
    <row r="114579"/>
    <row r="114580"/>
    <row r="114581"/>
    <row r="114582"/>
    <row r="114583"/>
    <row r="114584"/>
    <row r="114585"/>
    <row r="114586"/>
    <row r="114587"/>
    <row r="114588"/>
    <row r="114589"/>
    <row r="114590"/>
    <row r="114591"/>
    <row r="114592"/>
    <row r="114593"/>
    <row r="114594"/>
    <row r="114595"/>
    <row r="114596"/>
    <row r="114597"/>
    <row r="114598"/>
    <row r="114599"/>
    <row r="114600"/>
    <row r="114601"/>
    <row r="114602"/>
    <row r="114603"/>
    <row r="114604"/>
    <row r="114605"/>
    <row r="114606"/>
    <row r="114607"/>
    <row r="114608"/>
    <row r="114609"/>
    <row r="114610"/>
    <row r="114611"/>
    <row r="114612"/>
    <row r="114613"/>
    <row r="114614"/>
    <row r="114615"/>
    <row r="114616"/>
    <row r="114617"/>
    <row r="114618"/>
    <row r="114619"/>
    <row r="114620"/>
    <row r="114621"/>
    <row r="114622"/>
    <row r="114623"/>
    <row r="114624"/>
    <row r="114625"/>
    <row r="114626"/>
    <row r="114627"/>
    <row r="114628"/>
    <row r="114629"/>
    <row r="114630"/>
    <row r="114631"/>
    <row r="114632"/>
    <row r="114633"/>
    <row r="114634"/>
    <row r="114635"/>
    <row r="114636"/>
    <row r="114637"/>
    <row r="114638"/>
    <row r="114639"/>
    <row r="114640"/>
    <row r="114641"/>
    <row r="114642"/>
    <row r="114643"/>
    <row r="114644"/>
    <row r="114645"/>
    <row r="114646"/>
    <row r="114647"/>
    <row r="114648"/>
    <row r="114649"/>
    <row r="114650"/>
    <row r="114651"/>
    <row r="114652"/>
    <row r="114653"/>
    <row r="114654"/>
    <row r="114655"/>
    <row r="114656"/>
    <row r="114657"/>
    <row r="114658"/>
    <row r="114659"/>
    <row r="114660"/>
    <row r="114661"/>
    <row r="114662"/>
    <row r="114663"/>
    <row r="114664"/>
    <row r="114665"/>
    <row r="114666"/>
    <row r="114667"/>
    <row r="114668"/>
    <row r="114669"/>
    <row r="114670"/>
    <row r="114671"/>
    <row r="114672"/>
    <row r="114673"/>
    <row r="114674"/>
    <row r="114675"/>
    <row r="114676"/>
    <row r="114677"/>
    <row r="114678"/>
    <row r="114679"/>
    <row r="114680"/>
    <row r="114681"/>
    <row r="114682"/>
    <row r="114683"/>
    <row r="114684"/>
    <row r="114685"/>
    <row r="114686"/>
    <row r="114687"/>
    <row r="114688"/>
    <row r="114689"/>
    <row r="114690"/>
    <row r="114691"/>
    <row r="114692"/>
    <row r="114693"/>
    <row r="114694"/>
    <row r="114695"/>
    <row r="114696"/>
    <row r="114697"/>
    <row r="114698"/>
    <row r="114699"/>
    <row r="114700"/>
    <row r="114701"/>
    <row r="114702"/>
    <row r="114703"/>
    <row r="114704"/>
    <row r="114705"/>
    <row r="114706"/>
    <row r="114707"/>
    <row r="114708"/>
    <row r="114709"/>
    <row r="114710"/>
    <row r="114711"/>
    <row r="114712"/>
    <row r="114713"/>
    <row r="114714"/>
    <row r="114715"/>
    <row r="114716"/>
    <row r="114717"/>
    <row r="114718"/>
    <row r="114719"/>
    <row r="114720"/>
    <row r="114721"/>
    <row r="114722"/>
    <row r="114723"/>
    <row r="114724"/>
    <row r="114725"/>
    <row r="114726"/>
    <row r="114727"/>
    <row r="114728"/>
    <row r="114729"/>
    <row r="114730"/>
    <row r="114731"/>
    <row r="114732"/>
    <row r="114733"/>
    <row r="114734"/>
    <row r="114735"/>
    <row r="114736"/>
    <row r="114737"/>
    <row r="114738"/>
    <row r="114739"/>
    <row r="114740"/>
    <row r="114741"/>
    <row r="114742"/>
    <row r="114743"/>
    <row r="114744"/>
    <row r="114745"/>
    <row r="114746"/>
    <row r="114747"/>
    <row r="114748"/>
    <row r="114749"/>
    <row r="114750"/>
    <row r="114751"/>
    <row r="114752"/>
    <row r="114753"/>
    <row r="114754"/>
    <row r="114755"/>
    <row r="114756"/>
    <row r="114757"/>
    <row r="114758"/>
    <row r="114759"/>
    <row r="114760"/>
    <row r="114761"/>
    <row r="114762"/>
    <row r="114763"/>
    <row r="114764"/>
    <row r="114765"/>
    <row r="114766"/>
    <row r="114767"/>
    <row r="114768"/>
    <row r="114769"/>
    <row r="114770"/>
    <row r="114771"/>
    <row r="114772"/>
    <row r="114773"/>
    <row r="114774"/>
    <row r="114775"/>
    <row r="114776"/>
    <row r="114777"/>
    <row r="114778"/>
    <row r="114779"/>
    <row r="114780"/>
    <row r="114781"/>
    <row r="114782"/>
    <row r="114783"/>
    <row r="114784"/>
    <row r="114785"/>
    <row r="114786"/>
    <row r="114787"/>
    <row r="114788"/>
    <row r="114789"/>
    <row r="114790"/>
    <row r="114791"/>
    <row r="114792"/>
    <row r="114793"/>
    <row r="114794"/>
    <row r="114795"/>
    <row r="114796"/>
    <row r="114797"/>
    <row r="114798"/>
    <row r="114799"/>
    <row r="114800"/>
    <row r="114801"/>
    <row r="114802"/>
    <row r="114803"/>
    <row r="114804"/>
    <row r="114805"/>
    <row r="114806"/>
    <row r="114807"/>
    <row r="114808"/>
    <row r="114809"/>
    <row r="114810"/>
    <row r="114811"/>
    <row r="114812"/>
    <row r="114813"/>
    <row r="114814"/>
    <row r="114815"/>
    <row r="114816"/>
    <row r="114817"/>
    <row r="114818"/>
    <row r="114819"/>
    <row r="114820"/>
    <row r="114821"/>
    <row r="114822"/>
    <row r="114823"/>
    <row r="114824"/>
    <row r="114825"/>
    <row r="114826"/>
    <row r="114827"/>
    <row r="114828"/>
    <row r="114829"/>
    <row r="114830"/>
    <row r="114831"/>
    <row r="114832"/>
    <row r="114833"/>
    <row r="114834"/>
    <row r="114835"/>
    <row r="114836"/>
    <row r="114837"/>
    <row r="114838"/>
    <row r="114839"/>
    <row r="114840"/>
    <row r="114841"/>
    <row r="114842"/>
    <row r="114843"/>
    <row r="114844"/>
    <row r="114845"/>
    <row r="114846"/>
    <row r="114847"/>
    <row r="114848"/>
    <row r="114849"/>
    <row r="114850"/>
    <row r="114851"/>
    <row r="114852"/>
    <row r="114853"/>
    <row r="114854"/>
    <row r="114855"/>
    <row r="114856"/>
    <row r="114857"/>
    <row r="114858"/>
    <row r="114859"/>
    <row r="114860"/>
    <row r="114861"/>
    <row r="114862"/>
    <row r="114863"/>
    <row r="114864"/>
    <row r="114865"/>
    <row r="114866"/>
    <row r="114867"/>
    <row r="114868"/>
    <row r="114869"/>
    <row r="114870"/>
    <row r="114871"/>
    <row r="114872"/>
    <row r="114873"/>
    <row r="114874"/>
    <row r="114875"/>
    <row r="114876"/>
    <row r="114877"/>
    <row r="114878"/>
    <row r="114879"/>
    <row r="114880"/>
    <row r="114881"/>
    <row r="114882"/>
    <row r="114883"/>
    <row r="114884"/>
    <row r="114885"/>
    <row r="114886"/>
    <row r="114887"/>
    <row r="114888"/>
    <row r="114889"/>
    <row r="114890"/>
    <row r="114891"/>
    <row r="114892"/>
    <row r="114893"/>
    <row r="114894"/>
    <row r="114895"/>
    <row r="114896"/>
    <row r="114897"/>
    <row r="114898"/>
    <row r="114899"/>
    <row r="114900"/>
    <row r="114901"/>
    <row r="114902"/>
    <row r="114903"/>
    <row r="114904"/>
    <row r="114905"/>
    <row r="114906"/>
    <row r="114907"/>
    <row r="114908"/>
    <row r="114909"/>
    <row r="114910"/>
    <row r="114911"/>
    <row r="114912"/>
    <row r="114913"/>
    <row r="114914"/>
    <row r="114915"/>
    <row r="114916"/>
    <row r="114917"/>
    <row r="114918"/>
    <row r="114919"/>
    <row r="114920"/>
    <row r="114921"/>
    <row r="114922"/>
    <row r="114923"/>
    <row r="114924"/>
    <row r="114925"/>
    <row r="114926"/>
    <row r="114927"/>
    <row r="114928"/>
    <row r="114929"/>
    <row r="114930"/>
    <row r="114931"/>
    <row r="114932"/>
    <row r="114933"/>
    <row r="114934"/>
    <row r="114935"/>
    <row r="114936"/>
    <row r="114937"/>
    <row r="114938"/>
    <row r="114939"/>
    <row r="114940"/>
    <row r="114941"/>
    <row r="114942"/>
    <row r="114943"/>
    <row r="114944"/>
    <row r="114945"/>
    <row r="114946"/>
    <row r="114947"/>
    <row r="114948"/>
    <row r="114949"/>
    <row r="114950"/>
    <row r="114951"/>
    <row r="114952"/>
    <row r="114953"/>
    <row r="114954"/>
    <row r="114955"/>
    <row r="114956"/>
    <row r="114957"/>
    <row r="114958"/>
    <row r="114959"/>
    <row r="114960"/>
    <row r="114961"/>
    <row r="114962"/>
    <row r="114963"/>
    <row r="114964"/>
    <row r="114965"/>
    <row r="114966"/>
    <row r="114967"/>
    <row r="114968"/>
    <row r="114969"/>
    <row r="114970"/>
    <row r="114971"/>
    <row r="114972"/>
    <row r="114973"/>
    <row r="114974"/>
    <row r="114975"/>
    <row r="114976"/>
    <row r="114977"/>
    <row r="114978"/>
    <row r="114979"/>
    <row r="114980"/>
    <row r="114981"/>
    <row r="114982"/>
    <row r="114983"/>
    <row r="114984"/>
    <row r="114985"/>
    <row r="114986"/>
    <row r="114987"/>
    <row r="114988"/>
    <row r="114989"/>
    <row r="114990"/>
    <row r="114991"/>
    <row r="114992"/>
    <row r="114993"/>
    <row r="114994"/>
    <row r="114995"/>
    <row r="114996"/>
    <row r="114997"/>
    <row r="114998"/>
    <row r="114999"/>
    <row r="115000"/>
    <row r="115001"/>
    <row r="115002"/>
    <row r="115003"/>
    <row r="115004"/>
    <row r="115005"/>
    <row r="115006"/>
    <row r="115007"/>
    <row r="115008"/>
    <row r="115009"/>
    <row r="115010"/>
    <row r="115011"/>
    <row r="115012"/>
    <row r="115013"/>
    <row r="115014"/>
    <row r="115015"/>
    <row r="115016"/>
    <row r="115017"/>
    <row r="115018"/>
    <row r="115019"/>
    <row r="115020"/>
    <row r="115021"/>
    <row r="115022"/>
    <row r="115023"/>
    <row r="115024"/>
    <row r="115025"/>
    <row r="115026"/>
    <row r="115027"/>
    <row r="115028"/>
    <row r="115029"/>
    <row r="115030"/>
    <row r="115031"/>
    <row r="115032"/>
    <row r="115033"/>
    <row r="115034"/>
    <row r="115035"/>
    <row r="115036"/>
    <row r="115037"/>
    <row r="115038"/>
    <row r="115039"/>
    <row r="115040"/>
    <row r="115041"/>
    <row r="115042"/>
    <row r="115043"/>
    <row r="115044"/>
    <row r="115045"/>
    <row r="115046"/>
    <row r="115047"/>
    <row r="115048"/>
    <row r="115049"/>
    <row r="115050"/>
    <row r="115051"/>
    <row r="115052"/>
    <row r="115053"/>
    <row r="115054"/>
    <row r="115055"/>
    <row r="115056"/>
    <row r="115057"/>
    <row r="115058"/>
    <row r="115059"/>
    <row r="115060"/>
    <row r="115061"/>
    <row r="115062"/>
    <row r="115063"/>
    <row r="115064"/>
    <row r="115065"/>
    <row r="115066"/>
    <row r="115067"/>
    <row r="115068"/>
    <row r="115069"/>
    <row r="115070"/>
    <row r="115071"/>
    <row r="115072"/>
    <row r="115073"/>
    <row r="115074"/>
    <row r="115075"/>
    <row r="115076"/>
    <row r="115077"/>
    <row r="115078"/>
    <row r="115079"/>
    <row r="115080"/>
    <row r="115081"/>
    <row r="115082"/>
    <row r="115083"/>
    <row r="115084"/>
    <row r="115085"/>
    <row r="115086"/>
    <row r="115087"/>
    <row r="115088"/>
    <row r="115089"/>
    <row r="115090"/>
    <row r="115091"/>
    <row r="115092"/>
    <row r="115093"/>
    <row r="115094"/>
    <row r="115095"/>
    <row r="115096"/>
    <row r="115097"/>
    <row r="115098"/>
    <row r="115099"/>
    <row r="115100"/>
    <row r="115101"/>
    <row r="115102"/>
    <row r="115103"/>
    <row r="115104"/>
    <row r="115105"/>
    <row r="115106"/>
    <row r="115107"/>
    <row r="115108"/>
    <row r="115109"/>
    <row r="115110"/>
    <row r="115111"/>
    <row r="115112"/>
    <row r="115113"/>
    <row r="115114"/>
    <row r="115115"/>
    <row r="115116"/>
    <row r="115117"/>
    <row r="115118"/>
    <row r="115119"/>
    <row r="115120"/>
    <row r="115121"/>
    <row r="115122"/>
    <row r="115123"/>
    <row r="115124"/>
    <row r="115125"/>
    <row r="115126"/>
    <row r="115127"/>
    <row r="115128"/>
    <row r="115129"/>
    <row r="115130"/>
    <row r="115131"/>
    <row r="115132"/>
    <row r="115133"/>
    <row r="115134"/>
    <row r="115135"/>
    <row r="115136"/>
    <row r="115137"/>
    <row r="115138"/>
    <row r="115139"/>
    <row r="115140"/>
    <row r="115141"/>
    <row r="115142"/>
    <row r="115143"/>
    <row r="115144"/>
    <row r="115145"/>
    <row r="115146"/>
    <row r="115147"/>
    <row r="115148"/>
    <row r="115149"/>
    <row r="115150"/>
    <row r="115151"/>
    <row r="115152"/>
    <row r="115153"/>
    <row r="115154"/>
    <row r="115155"/>
    <row r="115156"/>
    <row r="115157"/>
    <row r="115158"/>
    <row r="115159"/>
    <row r="115160"/>
    <row r="115161"/>
    <row r="115162"/>
    <row r="115163"/>
    <row r="115164"/>
    <row r="115165"/>
    <row r="115166"/>
    <row r="115167"/>
    <row r="115168"/>
    <row r="115169"/>
    <row r="115170"/>
    <row r="115171"/>
    <row r="115172"/>
    <row r="115173"/>
    <row r="115174"/>
    <row r="115175"/>
    <row r="115176"/>
    <row r="115177"/>
    <row r="115178"/>
    <row r="115179"/>
    <row r="115180"/>
    <row r="115181"/>
    <row r="115182"/>
    <row r="115183"/>
    <row r="115184"/>
    <row r="115185"/>
    <row r="115186"/>
    <row r="115187"/>
    <row r="115188"/>
    <row r="115189"/>
    <row r="115190"/>
    <row r="115191"/>
    <row r="115192"/>
    <row r="115193"/>
    <row r="115194"/>
    <row r="115195"/>
    <row r="115196"/>
    <row r="115197"/>
    <row r="115198"/>
    <row r="115199"/>
    <row r="115200"/>
    <row r="115201"/>
    <row r="115202"/>
    <row r="115203"/>
    <row r="115204"/>
    <row r="115205"/>
    <row r="115206"/>
    <row r="115207"/>
    <row r="115208"/>
    <row r="115209"/>
    <row r="115210"/>
    <row r="115211"/>
    <row r="115212"/>
    <row r="115213"/>
    <row r="115214"/>
    <row r="115215"/>
    <row r="115216"/>
    <row r="115217"/>
    <row r="115218"/>
    <row r="115219"/>
    <row r="115220"/>
    <row r="115221"/>
    <row r="115222"/>
    <row r="115223"/>
    <row r="115224"/>
    <row r="115225"/>
    <row r="115226"/>
    <row r="115227"/>
    <row r="115228"/>
    <row r="115229"/>
    <row r="115230"/>
    <row r="115231"/>
    <row r="115232"/>
    <row r="115233"/>
    <row r="115234"/>
    <row r="115235"/>
    <row r="115236"/>
    <row r="115237"/>
    <row r="115238"/>
    <row r="115239"/>
    <row r="115240"/>
    <row r="115241"/>
    <row r="115242"/>
    <row r="115243"/>
    <row r="115244"/>
    <row r="115245"/>
    <row r="115246"/>
    <row r="115247"/>
    <row r="115248"/>
    <row r="115249"/>
    <row r="115250"/>
    <row r="115251"/>
    <row r="115252"/>
    <row r="115253"/>
    <row r="115254"/>
    <row r="115255"/>
    <row r="115256"/>
    <row r="115257"/>
    <row r="115258"/>
    <row r="115259"/>
    <row r="115260"/>
    <row r="115261"/>
    <row r="115262"/>
    <row r="115263"/>
    <row r="115264"/>
    <row r="115265"/>
    <row r="115266"/>
    <row r="115267"/>
    <row r="115268"/>
    <row r="115269"/>
    <row r="115270"/>
    <row r="115271"/>
    <row r="115272"/>
    <row r="115273"/>
    <row r="115274"/>
    <row r="115275"/>
    <row r="115276"/>
    <row r="115277"/>
    <row r="115278"/>
    <row r="115279"/>
    <row r="115280"/>
    <row r="115281"/>
    <row r="115282"/>
    <row r="115283"/>
    <row r="115284"/>
    <row r="115285"/>
    <row r="115286"/>
    <row r="115287"/>
    <row r="115288"/>
    <row r="115289"/>
    <row r="115290"/>
    <row r="115291"/>
    <row r="115292"/>
    <row r="115293"/>
    <row r="115294"/>
    <row r="115295"/>
    <row r="115296"/>
    <row r="115297"/>
    <row r="115298"/>
    <row r="115299"/>
    <row r="115300"/>
    <row r="115301"/>
    <row r="115302"/>
    <row r="115303"/>
    <row r="115304"/>
    <row r="115305"/>
    <row r="115306"/>
    <row r="115307"/>
    <row r="115308"/>
    <row r="115309"/>
    <row r="115310"/>
    <row r="115311"/>
    <row r="115312"/>
    <row r="115313"/>
    <row r="115314"/>
    <row r="115315"/>
    <row r="115316"/>
    <row r="115317"/>
    <row r="115318"/>
    <row r="115319"/>
    <row r="115320"/>
    <row r="115321"/>
    <row r="115322"/>
    <row r="115323"/>
    <row r="115324"/>
    <row r="115325"/>
    <row r="115326"/>
    <row r="115327"/>
    <row r="115328"/>
    <row r="115329"/>
    <row r="115330"/>
    <row r="115331"/>
    <row r="115332"/>
    <row r="115333"/>
    <row r="115334"/>
    <row r="115335"/>
    <row r="115336"/>
    <row r="115337"/>
    <row r="115338"/>
    <row r="115339"/>
    <row r="115340"/>
    <row r="115341"/>
    <row r="115342"/>
    <row r="115343"/>
    <row r="115344"/>
    <row r="115345"/>
    <row r="115346"/>
    <row r="115347"/>
    <row r="115348"/>
    <row r="115349"/>
    <row r="115350"/>
    <row r="115351"/>
    <row r="115352"/>
    <row r="115353"/>
    <row r="115354"/>
    <row r="115355"/>
    <row r="115356"/>
    <row r="115357"/>
    <row r="115358"/>
    <row r="115359"/>
    <row r="115360"/>
    <row r="115361"/>
    <row r="115362"/>
    <row r="115363"/>
    <row r="115364"/>
    <row r="115365"/>
    <row r="115366"/>
    <row r="115367"/>
    <row r="115368"/>
    <row r="115369"/>
    <row r="115370"/>
    <row r="115371"/>
    <row r="115372"/>
    <row r="115373"/>
    <row r="115374"/>
    <row r="115375"/>
    <row r="115376"/>
    <row r="115377"/>
    <row r="115378"/>
    <row r="115379"/>
    <row r="115380"/>
    <row r="115381"/>
    <row r="115382"/>
    <row r="115383"/>
    <row r="115384"/>
    <row r="115385"/>
    <row r="115386"/>
    <row r="115387"/>
    <row r="115388"/>
    <row r="115389"/>
    <row r="115390"/>
    <row r="115391"/>
    <row r="115392"/>
    <row r="115393"/>
    <row r="115394"/>
    <row r="115395"/>
    <row r="115396"/>
    <row r="115397"/>
    <row r="115398"/>
    <row r="115399"/>
    <row r="115400"/>
    <row r="115401"/>
    <row r="115402"/>
    <row r="115403"/>
    <row r="115404"/>
    <row r="115405"/>
    <row r="115406"/>
    <row r="115407"/>
    <row r="115408"/>
    <row r="115409"/>
    <row r="115410"/>
    <row r="115411"/>
    <row r="115412"/>
    <row r="115413"/>
    <row r="115414"/>
    <row r="115415"/>
    <row r="115416"/>
    <row r="115417"/>
    <row r="115418"/>
    <row r="115419"/>
    <row r="115420"/>
    <row r="115421"/>
    <row r="115422"/>
    <row r="115423"/>
    <row r="115424"/>
    <row r="115425"/>
    <row r="115426"/>
    <row r="115427"/>
    <row r="115428"/>
    <row r="115429"/>
    <row r="115430"/>
    <row r="115431"/>
    <row r="115432"/>
    <row r="115433"/>
    <row r="115434"/>
    <row r="115435"/>
    <row r="115436"/>
    <row r="115437"/>
    <row r="115438"/>
    <row r="115439"/>
    <row r="115440"/>
    <row r="115441"/>
    <row r="115442"/>
    <row r="115443"/>
    <row r="115444"/>
    <row r="115445"/>
    <row r="115446"/>
    <row r="115447"/>
    <row r="115448"/>
    <row r="115449"/>
    <row r="115450"/>
    <row r="115451"/>
    <row r="115452"/>
    <row r="115453"/>
    <row r="115454"/>
    <row r="115455"/>
    <row r="115456"/>
    <row r="115457"/>
    <row r="115458"/>
    <row r="115459"/>
    <row r="115460"/>
    <row r="115461"/>
    <row r="115462"/>
    <row r="115463"/>
    <row r="115464"/>
    <row r="115465"/>
    <row r="115466"/>
    <row r="115467"/>
    <row r="115468"/>
    <row r="115469"/>
    <row r="115470"/>
    <row r="115471"/>
    <row r="115472"/>
    <row r="115473"/>
    <row r="115474"/>
    <row r="115475"/>
    <row r="115476"/>
    <row r="115477"/>
    <row r="115478"/>
    <row r="115479"/>
    <row r="115480"/>
    <row r="115481"/>
    <row r="115482"/>
    <row r="115483"/>
    <row r="115484"/>
    <row r="115485"/>
    <row r="115486"/>
    <row r="115487"/>
    <row r="115488"/>
    <row r="115489"/>
    <row r="115490"/>
    <row r="115491"/>
    <row r="115492"/>
    <row r="115493"/>
    <row r="115494"/>
    <row r="115495"/>
    <row r="115496"/>
    <row r="115497"/>
    <row r="115498"/>
    <row r="115499"/>
    <row r="115500"/>
    <row r="115501"/>
    <row r="115502"/>
    <row r="115503"/>
    <row r="115504"/>
    <row r="115505"/>
    <row r="115506"/>
    <row r="115507"/>
    <row r="115508"/>
    <row r="115509"/>
    <row r="115510"/>
    <row r="115511"/>
    <row r="115512"/>
    <row r="115513"/>
    <row r="115514"/>
    <row r="115515"/>
    <row r="115516"/>
    <row r="115517"/>
    <row r="115518"/>
    <row r="115519"/>
    <row r="115520"/>
    <row r="115521"/>
    <row r="115522"/>
    <row r="115523"/>
    <row r="115524"/>
    <row r="115525"/>
    <row r="115526"/>
    <row r="115527"/>
    <row r="115528"/>
    <row r="115529"/>
    <row r="115530"/>
    <row r="115531"/>
    <row r="115532"/>
    <row r="115533"/>
    <row r="115534"/>
    <row r="115535"/>
    <row r="115536"/>
    <row r="115537"/>
    <row r="115538"/>
    <row r="115539"/>
    <row r="115540"/>
    <row r="115541"/>
    <row r="115542"/>
    <row r="115543"/>
    <row r="115544"/>
    <row r="115545"/>
    <row r="115546"/>
    <row r="115547"/>
    <row r="115548"/>
    <row r="115549"/>
    <row r="115550"/>
    <row r="115551"/>
    <row r="115552"/>
    <row r="115553"/>
    <row r="115554"/>
    <row r="115555"/>
    <row r="115556"/>
    <row r="115557"/>
    <row r="115558"/>
    <row r="115559"/>
    <row r="115560"/>
    <row r="115561"/>
    <row r="115562"/>
    <row r="115563"/>
    <row r="115564"/>
    <row r="115565"/>
    <row r="115566"/>
    <row r="115567"/>
    <row r="115568"/>
    <row r="115569"/>
    <row r="115570"/>
    <row r="115571"/>
    <row r="115572"/>
    <row r="115573"/>
    <row r="115574"/>
    <row r="115575"/>
    <row r="115576"/>
    <row r="115577"/>
    <row r="115578"/>
    <row r="115579"/>
    <row r="115580"/>
    <row r="115581"/>
    <row r="115582"/>
    <row r="115583"/>
    <row r="115584"/>
    <row r="115585"/>
    <row r="115586"/>
    <row r="115587"/>
    <row r="115588"/>
    <row r="115589"/>
    <row r="115590"/>
    <row r="115591"/>
    <row r="115592"/>
    <row r="115593"/>
    <row r="115594"/>
    <row r="115595"/>
    <row r="115596"/>
    <row r="115597"/>
    <row r="115598"/>
    <row r="115599"/>
    <row r="115600"/>
    <row r="115601"/>
    <row r="115602"/>
    <row r="115603"/>
    <row r="115604"/>
    <row r="115605"/>
    <row r="115606"/>
    <row r="115607"/>
    <row r="115608"/>
    <row r="115609"/>
    <row r="115610"/>
    <row r="115611"/>
    <row r="115612"/>
    <row r="115613"/>
    <row r="115614"/>
    <row r="115615"/>
    <row r="115616"/>
    <row r="115617"/>
    <row r="115618"/>
    <row r="115619"/>
    <row r="115620"/>
    <row r="115621"/>
    <row r="115622"/>
    <row r="115623"/>
    <row r="115624"/>
    <row r="115625"/>
    <row r="115626"/>
    <row r="115627"/>
    <row r="115628"/>
    <row r="115629"/>
    <row r="115630"/>
    <row r="115631"/>
    <row r="115632"/>
    <row r="115633"/>
    <row r="115634"/>
    <row r="115635"/>
    <row r="115636"/>
    <row r="115637"/>
    <row r="115638"/>
    <row r="115639"/>
    <row r="115640"/>
    <row r="115641"/>
    <row r="115642"/>
    <row r="115643"/>
    <row r="115644"/>
    <row r="115645"/>
    <row r="115646"/>
    <row r="115647"/>
    <row r="115648"/>
    <row r="115649"/>
    <row r="115650"/>
    <row r="115651"/>
    <row r="115652"/>
    <row r="115653"/>
    <row r="115654"/>
    <row r="115655"/>
    <row r="115656"/>
    <row r="115657"/>
    <row r="115658"/>
    <row r="115659"/>
    <row r="115660"/>
    <row r="115661"/>
    <row r="115662"/>
    <row r="115663"/>
    <row r="115664"/>
    <row r="115665"/>
    <row r="115666"/>
    <row r="115667"/>
    <row r="115668"/>
    <row r="115669"/>
    <row r="115670"/>
    <row r="115671"/>
    <row r="115672"/>
    <row r="115673"/>
    <row r="115674"/>
    <row r="115675"/>
    <row r="115676"/>
    <row r="115677"/>
    <row r="115678"/>
    <row r="115679"/>
    <row r="115680"/>
    <row r="115681"/>
    <row r="115682"/>
    <row r="115683"/>
    <row r="115684"/>
    <row r="115685"/>
    <row r="115686"/>
    <row r="115687"/>
    <row r="115688"/>
    <row r="115689"/>
    <row r="115690"/>
    <row r="115691"/>
    <row r="115692"/>
    <row r="115693"/>
    <row r="115694"/>
    <row r="115695"/>
    <row r="115696"/>
    <row r="115697"/>
    <row r="115698"/>
    <row r="115699"/>
    <row r="115700"/>
    <row r="115701"/>
    <row r="115702"/>
    <row r="115703"/>
    <row r="115704"/>
    <row r="115705"/>
    <row r="115706"/>
    <row r="115707"/>
    <row r="115708"/>
    <row r="115709"/>
    <row r="115710"/>
    <row r="115711"/>
    <row r="115712"/>
    <row r="115713"/>
    <row r="115714"/>
    <row r="115715"/>
    <row r="115716"/>
    <row r="115717"/>
    <row r="115718"/>
    <row r="115719"/>
    <row r="115720"/>
    <row r="115721"/>
    <row r="115722"/>
    <row r="115723"/>
    <row r="115724"/>
    <row r="115725"/>
    <row r="115726"/>
    <row r="115727"/>
    <row r="115728"/>
    <row r="115729"/>
    <row r="115730"/>
    <row r="115731"/>
    <row r="115732"/>
    <row r="115733"/>
    <row r="115734"/>
    <row r="115735"/>
    <row r="115736"/>
    <row r="115737"/>
    <row r="115738"/>
    <row r="115739"/>
    <row r="115740"/>
    <row r="115741"/>
    <row r="115742"/>
    <row r="115743"/>
    <row r="115744"/>
    <row r="115745"/>
    <row r="115746"/>
    <row r="115747"/>
    <row r="115748"/>
    <row r="115749"/>
    <row r="115750"/>
    <row r="115751"/>
    <row r="115752"/>
    <row r="115753"/>
    <row r="115754"/>
    <row r="115755"/>
    <row r="115756"/>
    <row r="115757"/>
    <row r="115758"/>
    <row r="115759"/>
    <row r="115760"/>
    <row r="115761"/>
    <row r="115762"/>
    <row r="115763"/>
    <row r="115764"/>
    <row r="115765"/>
    <row r="115766"/>
    <row r="115767"/>
    <row r="115768"/>
    <row r="115769"/>
    <row r="115770"/>
    <row r="115771"/>
    <row r="115772"/>
    <row r="115773"/>
    <row r="115774"/>
    <row r="115775"/>
    <row r="115776"/>
    <row r="115777"/>
    <row r="115778"/>
    <row r="115779"/>
    <row r="115780"/>
    <row r="115781"/>
    <row r="115782"/>
    <row r="115783"/>
    <row r="115784"/>
    <row r="115785"/>
    <row r="115786"/>
    <row r="115787"/>
    <row r="115788"/>
    <row r="115789"/>
    <row r="115790"/>
    <row r="115791"/>
    <row r="115792"/>
    <row r="115793"/>
    <row r="115794"/>
    <row r="115795"/>
    <row r="115796"/>
    <row r="115797"/>
    <row r="115798"/>
    <row r="115799"/>
    <row r="115800"/>
    <row r="115801"/>
    <row r="115802"/>
    <row r="115803"/>
    <row r="115804"/>
    <row r="115805"/>
    <row r="115806"/>
    <row r="115807"/>
    <row r="115808"/>
    <row r="115809"/>
    <row r="115810"/>
    <row r="115811"/>
    <row r="115812"/>
    <row r="115813"/>
    <row r="115814"/>
    <row r="115815"/>
    <row r="115816"/>
    <row r="115817"/>
    <row r="115818"/>
    <row r="115819"/>
    <row r="115820"/>
    <row r="115821"/>
    <row r="115822"/>
    <row r="115823"/>
    <row r="115824"/>
    <row r="115825"/>
    <row r="115826"/>
    <row r="115827"/>
    <row r="115828"/>
    <row r="115829"/>
    <row r="115830"/>
    <row r="115831"/>
    <row r="115832"/>
    <row r="115833"/>
    <row r="115834"/>
    <row r="115835"/>
    <row r="115836"/>
    <row r="115837"/>
    <row r="115838"/>
    <row r="115839"/>
    <row r="115840"/>
    <row r="115841"/>
    <row r="115842"/>
    <row r="115843"/>
    <row r="115844"/>
    <row r="115845"/>
    <row r="115846"/>
    <row r="115847"/>
    <row r="115848"/>
    <row r="115849"/>
    <row r="115850"/>
    <row r="115851"/>
    <row r="115852"/>
    <row r="115853"/>
    <row r="115854"/>
    <row r="115855"/>
    <row r="115856"/>
    <row r="115857"/>
    <row r="115858"/>
    <row r="115859"/>
    <row r="115860"/>
    <row r="115861"/>
    <row r="115862"/>
    <row r="115863"/>
    <row r="115864"/>
    <row r="115865"/>
    <row r="115866"/>
    <row r="115867"/>
    <row r="115868"/>
    <row r="115869"/>
    <row r="115870"/>
    <row r="115871"/>
    <row r="115872"/>
    <row r="115873"/>
    <row r="115874"/>
    <row r="115875"/>
    <row r="115876"/>
    <row r="115877"/>
    <row r="115878"/>
    <row r="115879"/>
    <row r="115880"/>
    <row r="115881"/>
    <row r="115882"/>
    <row r="115883"/>
    <row r="115884"/>
    <row r="115885"/>
    <row r="115886"/>
    <row r="115887"/>
    <row r="115888"/>
    <row r="115889"/>
    <row r="115890"/>
    <row r="115891"/>
    <row r="115892"/>
    <row r="115893"/>
    <row r="115894"/>
    <row r="115895"/>
    <row r="115896"/>
    <row r="115897"/>
    <row r="115898"/>
    <row r="115899"/>
    <row r="115900"/>
    <row r="115901"/>
    <row r="115902"/>
    <row r="115903"/>
    <row r="115904"/>
    <row r="115905"/>
    <row r="115906"/>
    <row r="115907"/>
    <row r="115908"/>
    <row r="115909"/>
    <row r="115910"/>
    <row r="115911"/>
    <row r="115912"/>
    <row r="115913"/>
    <row r="115914"/>
    <row r="115915"/>
    <row r="115916"/>
    <row r="115917"/>
    <row r="115918"/>
    <row r="115919"/>
    <row r="115920"/>
    <row r="115921"/>
    <row r="115922"/>
    <row r="115923"/>
    <row r="115924"/>
    <row r="115925"/>
    <row r="115926"/>
    <row r="115927"/>
    <row r="115928"/>
    <row r="115929"/>
    <row r="115930"/>
    <row r="115931"/>
    <row r="115932"/>
    <row r="115933"/>
    <row r="115934"/>
    <row r="115935"/>
    <row r="115936"/>
    <row r="115937"/>
    <row r="115938"/>
    <row r="115939"/>
    <row r="115940"/>
    <row r="115941"/>
    <row r="115942"/>
    <row r="115943"/>
    <row r="115944"/>
    <row r="115945"/>
    <row r="115946"/>
    <row r="115947"/>
    <row r="115948"/>
    <row r="115949"/>
    <row r="115950"/>
    <row r="115951"/>
    <row r="115952"/>
    <row r="115953"/>
    <row r="115954"/>
    <row r="115955"/>
    <row r="115956"/>
    <row r="115957"/>
    <row r="115958"/>
    <row r="115959"/>
    <row r="115960"/>
    <row r="115961"/>
    <row r="115962"/>
    <row r="115963"/>
    <row r="115964"/>
    <row r="115965"/>
    <row r="115966"/>
    <row r="115967"/>
    <row r="115968"/>
    <row r="115969"/>
    <row r="115970"/>
    <row r="115971"/>
    <row r="115972"/>
    <row r="115973"/>
    <row r="115974"/>
    <row r="115975"/>
    <row r="115976"/>
    <row r="115977"/>
    <row r="115978"/>
    <row r="115979"/>
    <row r="115980"/>
    <row r="115981"/>
    <row r="115982"/>
    <row r="115983"/>
    <row r="115984"/>
    <row r="115985"/>
    <row r="115986"/>
    <row r="115987"/>
    <row r="115988"/>
    <row r="115989"/>
    <row r="115990"/>
    <row r="115991"/>
    <row r="115992"/>
    <row r="115993"/>
    <row r="115994"/>
    <row r="115995"/>
    <row r="115996"/>
    <row r="115997"/>
    <row r="115998"/>
    <row r="115999"/>
    <row r="116000"/>
    <row r="116001"/>
    <row r="116002"/>
    <row r="116003"/>
    <row r="116004"/>
    <row r="116005"/>
    <row r="116006"/>
    <row r="116007"/>
    <row r="116008"/>
    <row r="116009"/>
    <row r="116010"/>
    <row r="116011"/>
    <row r="116012"/>
    <row r="116013"/>
    <row r="116014"/>
    <row r="116015"/>
    <row r="116016"/>
    <row r="116017"/>
    <row r="116018"/>
    <row r="116019"/>
    <row r="116020"/>
    <row r="116021"/>
    <row r="116022"/>
    <row r="116023"/>
    <row r="116024"/>
    <row r="116025"/>
    <row r="116026"/>
    <row r="116027"/>
    <row r="116028"/>
    <row r="116029"/>
    <row r="116030"/>
    <row r="116031"/>
    <row r="116032"/>
    <row r="116033"/>
    <row r="116034"/>
    <row r="116035"/>
    <row r="116036"/>
    <row r="116037"/>
    <row r="116038"/>
    <row r="116039"/>
    <row r="116040"/>
    <row r="116041"/>
    <row r="116042"/>
    <row r="116043"/>
    <row r="116044"/>
    <row r="116045"/>
    <row r="116046"/>
    <row r="116047"/>
    <row r="116048"/>
    <row r="116049"/>
    <row r="116050"/>
    <row r="116051"/>
    <row r="116052"/>
    <row r="116053"/>
    <row r="116054"/>
    <row r="116055"/>
    <row r="116056"/>
    <row r="116057"/>
    <row r="116058"/>
    <row r="116059"/>
    <row r="116060"/>
    <row r="116061"/>
    <row r="116062"/>
    <row r="116063"/>
    <row r="116064"/>
    <row r="116065"/>
    <row r="116066"/>
    <row r="116067"/>
    <row r="116068"/>
    <row r="116069"/>
    <row r="116070"/>
    <row r="116071"/>
    <row r="116072"/>
    <row r="116073"/>
    <row r="116074"/>
    <row r="116075"/>
    <row r="116076"/>
    <row r="116077"/>
    <row r="116078"/>
    <row r="116079"/>
    <row r="116080"/>
    <row r="116081"/>
    <row r="116082"/>
    <row r="116083"/>
    <row r="116084"/>
    <row r="116085"/>
    <row r="116086"/>
    <row r="116087"/>
    <row r="116088"/>
    <row r="116089"/>
    <row r="116090"/>
    <row r="116091"/>
    <row r="116092"/>
    <row r="116093"/>
    <row r="116094"/>
    <row r="116095"/>
    <row r="116096"/>
    <row r="116097"/>
    <row r="116098"/>
    <row r="116099"/>
    <row r="116100"/>
    <row r="116101"/>
    <row r="116102"/>
    <row r="116103"/>
    <row r="116104"/>
    <row r="116105"/>
    <row r="116106"/>
    <row r="116107"/>
    <row r="116108"/>
    <row r="116109"/>
    <row r="116110"/>
    <row r="116111"/>
    <row r="116112"/>
    <row r="116113"/>
    <row r="116114"/>
    <row r="116115"/>
    <row r="116116"/>
    <row r="116117"/>
    <row r="116118"/>
    <row r="116119"/>
    <row r="116120"/>
    <row r="116121"/>
    <row r="116122"/>
    <row r="116123"/>
    <row r="116124"/>
    <row r="116125"/>
    <row r="116126"/>
    <row r="116127"/>
    <row r="116128"/>
    <row r="116129"/>
    <row r="116130"/>
    <row r="116131"/>
    <row r="116132"/>
    <row r="116133"/>
    <row r="116134"/>
    <row r="116135"/>
    <row r="116136"/>
    <row r="116137"/>
    <row r="116138"/>
    <row r="116139"/>
    <row r="116140"/>
    <row r="116141"/>
    <row r="116142"/>
    <row r="116143"/>
    <row r="116144"/>
    <row r="116145"/>
    <row r="116146"/>
    <row r="116147"/>
    <row r="116148"/>
    <row r="116149"/>
    <row r="116150"/>
    <row r="116151"/>
    <row r="116152"/>
    <row r="116153"/>
    <row r="116154"/>
    <row r="116155"/>
    <row r="116156"/>
    <row r="116157"/>
    <row r="116158"/>
    <row r="116159"/>
    <row r="116160"/>
    <row r="116161"/>
    <row r="116162"/>
    <row r="116163"/>
    <row r="116164"/>
    <row r="116165"/>
    <row r="116166"/>
    <row r="116167"/>
    <row r="116168"/>
    <row r="116169"/>
    <row r="116170"/>
    <row r="116171"/>
    <row r="116172"/>
    <row r="116173"/>
    <row r="116174"/>
    <row r="116175"/>
    <row r="116176"/>
    <row r="116177"/>
    <row r="116178"/>
    <row r="116179"/>
    <row r="116180"/>
    <row r="116181"/>
    <row r="116182"/>
    <row r="116183"/>
    <row r="116184"/>
    <row r="116185"/>
    <row r="116186"/>
    <row r="116187"/>
    <row r="116188"/>
    <row r="116189"/>
    <row r="116190"/>
    <row r="116191"/>
    <row r="116192"/>
    <row r="116193"/>
    <row r="116194"/>
    <row r="116195"/>
    <row r="116196"/>
    <row r="116197"/>
    <row r="116198"/>
    <row r="116199"/>
    <row r="116200"/>
    <row r="116201"/>
    <row r="116202"/>
    <row r="116203"/>
    <row r="116204"/>
    <row r="116205"/>
    <row r="116206"/>
    <row r="116207"/>
    <row r="116208"/>
    <row r="116209"/>
    <row r="116210"/>
    <row r="116211"/>
    <row r="116212"/>
    <row r="116213"/>
    <row r="116214"/>
    <row r="116215"/>
    <row r="116216"/>
    <row r="116217"/>
    <row r="116218"/>
    <row r="116219"/>
    <row r="116220"/>
    <row r="116221"/>
    <row r="116222"/>
    <row r="116223"/>
    <row r="116224"/>
    <row r="116225"/>
    <row r="116226"/>
    <row r="116227"/>
    <row r="116228"/>
    <row r="116229"/>
    <row r="116230"/>
    <row r="116231"/>
    <row r="116232"/>
    <row r="116233"/>
    <row r="116234"/>
    <row r="116235"/>
    <row r="116236"/>
    <row r="116237"/>
    <row r="116238"/>
    <row r="116239"/>
    <row r="116240"/>
    <row r="116241"/>
    <row r="116242"/>
    <row r="116243"/>
    <row r="116244"/>
    <row r="116245"/>
    <row r="116246"/>
    <row r="116247"/>
    <row r="116248"/>
    <row r="116249"/>
    <row r="116250"/>
    <row r="116251"/>
    <row r="116252"/>
    <row r="116253"/>
    <row r="116254"/>
    <row r="116255"/>
    <row r="116256"/>
    <row r="116257"/>
    <row r="116258"/>
    <row r="116259"/>
    <row r="116260"/>
    <row r="116261"/>
    <row r="116262"/>
    <row r="116263"/>
    <row r="116264"/>
    <row r="116265"/>
    <row r="116266"/>
    <row r="116267"/>
    <row r="116268"/>
    <row r="116269"/>
    <row r="116270"/>
    <row r="116271"/>
    <row r="116272"/>
    <row r="116273"/>
    <row r="116274"/>
    <row r="116275"/>
    <row r="116276"/>
    <row r="116277"/>
    <row r="116278"/>
    <row r="116279"/>
    <row r="116280"/>
    <row r="116281"/>
    <row r="116282"/>
    <row r="116283"/>
    <row r="116284"/>
    <row r="116285"/>
    <row r="116286"/>
    <row r="116287"/>
    <row r="116288"/>
    <row r="116289"/>
    <row r="116290"/>
    <row r="116291"/>
    <row r="116292"/>
    <row r="116293"/>
    <row r="116294"/>
    <row r="116295"/>
    <row r="116296"/>
    <row r="116297"/>
    <row r="116298"/>
    <row r="116299"/>
    <row r="116300"/>
    <row r="116301"/>
    <row r="116302"/>
    <row r="116303"/>
    <row r="116304"/>
    <row r="116305"/>
    <row r="116306"/>
    <row r="116307"/>
    <row r="116308"/>
    <row r="116309"/>
    <row r="116310"/>
    <row r="116311"/>
    <row r="116312"/>
    <row r="116313"/>
    <row r="116314"/>
    <row r="116315"/>
    <row r="116316"/>
    <row r="116317"/>
    <row r="116318"/>
    <row r="116319"/>
    <row r="116320"/>
    <row r="116321"/>
    <row r="116322"/>
    <row r="116323"/>
    <row r="116324"/>
    <row r="116325"/>
    <row r="116326"/>
    <row r="116327"/>
    <row r="116328"/>
    <row r="116329"/>
    <row r="116330"/>
    <row r="116331"/>
    <row r="116332"/>
    <row r="116333"/>
    <row r="116334"/>
    <row r="116335"/>
    <row r="116336"/>
    <row r="116337"/>
    <row r="116338"/>
    <row r="116339"/>
    <row r="116340"/>
    <row r="116341"/>
    <row r="116342"/>
    <row r="116343"/>
    <row r="116344"/>
    <row r="116345"/>
    <row r="116346"/>
    <row r="116347"/>
    <row r="116348"/>
    <row r="116349"/>
    <row r="116350"/>
    <row r="116351"/>
    <row r="116352"/>
    <row r="116353"/>
    <row r="116354"/>
    <row r="116355"/>
    <row r="116356"/>
    <row r="116357"/>
    <row r="116358"/>
    <row r="116359"/>
    <row r="116360"/>
    <row r="116361"/>
    <row r="116362"/>
    <row r="116363"/>
    <row r="116364"/>
    <row r="116365"/>
    <row r="116366"/>
    <row r="116367"/>
    <row r="116368"/>
    <row r="116369"/>
    <row r="116370"/>
    <row r="116371"/>
    <row r="116372"/>
    <row r="116373"/>
    <row r="116374"/>
    <row r="116375"/>
    <row r="116376"/>
    <row r="116377"/>
    <row r="116378"/>
    <row r="116379"/>
    <row r="116380"/>
    <row r="116381"/>
    <row r="116382"/>
    <row r="116383"/>
    <row r="116384"/>
    <row r="116385"/>
    <row r="116386"/>
    <row r="116387"/>
    <row r="116388"/>
    <row r="116389"/>
    <row r="116390"/>
    <row r="116391"/>
    <row r="116392"/>
    <row r="116393"/>
    <row r="116394"/>
    <row r="116395"/>
    <row r="116396"/>
    <row r="116397"/>
    <row r="116398"/>
    <row r="116399"/>
    <row r="116400"/>
    <row r="116401"/>
    <row r="116402"/>
    <row r="116403"/>
    <row r="116404"/>
    <row r="116405"/>
    <row r="116406"/>
    <row r="116407"/>
    <row r="116408"/>
    <row r="116409"/>
    <row r="116410"/>
    <row r="116411"/>
    <row r="116412"/>
    <row r="116413"/>
    <row r="116414"/>
    <row r="116415"/>
    <row r="116416"/>
    <row r="116417"/>
    <row r="116418"/>
    <row r="116419"/>
    <row r="116420"/>
    <row r="116421"/>
    <row r="116422"/>
    <row r="116423"/>
    <row r="116424"/>
    <row r="116425"/>
    <row r="116426"/>
    <row r="116427"/>
    <row r="116428"/>
    <row r="116429"/>
    <row r="116430"/>
    <row r="116431"/>
    <row r="116432"/>
    <row r="116433"/>
    <row r="116434"/>
    <row r="116435"/>
    <row r="116436"/>
    <row r="116437"/>
    <row r="116438"/>
    <row r="116439"/>
    <row r="116440"/>
    <row r="116441"/>
    <row r="116442"/>
    <row r="116443"/>
    <row r="116444"/>
    <row r="116445"/>
    <row r="116446"/>
    <row r="116447"/>
    <row r="116448"/>
    <row r="116449"/>
    <row r="116450"/>
    <row r="116451"/>
    <row r="116452"/>
    <row r="116453"/>
    <row r="116454"/>
    <row r="116455"/>
    <row r="116456"/>
    <row r="116457"/>
    <row r="116458"/>
    <row r="116459"/>
    <row r="116460"/>
    <row r="116461"/>
    <row r="116462"/>
    <row r="116463"/>
    <row r="116464"/>
    <row r="116465"/>
    <row r="116466"/>
    <row r="116467"/>
    <row r="116468"/>
    <row r="116469"/>
    <row r="116470"/>
    <row r="116471"/>
    <row r="116472"/>
    <row r="116473"/>
    <row r="116474"/>
    <row r="116475"/>
    <row r="116476"/>
    <row r="116477"/>
    <row r="116478"/>
    <row r="116479"/>
    <row r="116480"/>
    <row r="116481"/>
    <row r="116482"/>
    <row r="116483"/>
    <row r="116484"/>
    <row r="116485"/>
    <row r="116486"/>
    <row r="116487"/>
    <row r="116488"/>
    <row r="116489"/>
    <row r="116490"/>
    <row r="116491"/>
    <row r="116492"/>
    <row r="116493"/>
    <row r="116494"/>
    <row r="116495"/>
    <row r="116496"/>
    <row r="116497"/>
    <row r="116498"/>
    <row r="116499"/>
    <row r="116500"/>
    <row r="116501"/>
    <row r="116502"/>
    <row r="116503"/>
    <row r="116504"/>
    <row r="116505"/>
    <row r="116506"/>
    <row r="116507"/>
    <row r="116508"/>
    <row r="116509"/>
    <row r="116510"/>
    <row r="116511"/>
    <row r="116512"/>
    <row r="116513"/>
    <row r="116514"/>
    <row r="116515"/>
    <row r="116516"/>
    <row r="116517"/>
    <row r="116518"/>
    <row r="116519"/>
    <row r="116520"/>
    <row r="116521"/>
    <row r="116522"/>
    <row r="116523"/>
    <row r="116524"/>
    <row r="116525"/>
    <row r="116526"/>
    <row r="116527"/>
    <row r="116528"/>
    <row r="116529"/>
    <row r="116530"/>
    <row r="116531"/>
    <row r="116532"/>
    <row r="116533"/>
    <row r="116534"/>
    <row r="116535"/>
    <row r="116536"/>
    <row r="116537"/>
    <row r="116538"/>
    <row r="116539"/>
    <row r="116540"/>
    <row r="116541"/>
    <row r="116542"/>
    <row r="116543"/>
    <row r="116544"/>
    <row r="116545"/>
    <row r="116546"/>
    <row r="116547"/>
    <row r="116548"/>
    <row r="116549"/>
    <row r="116550"/>
    <row r="116551"/>
    <row r="116552"/>
    <row r="116553"/>
    <row r="116554"/>
    <row r="116555"/>
    <row r="116556"/>
    <row r="116557"/>
    <row r="116558"/>
    <row r="116559"/>
    <row r="116560"/>
    <row r="116561"/>
    <row r="116562"/>
    <row r="116563"/>
    <row r="116564"/>
    <row r="116565"/>
    <row r="116566"/>
    <row r="116567"/>
    <row r="116568"/>
    <row r="116569"/>
    <row r="116570"/>
    <row r="116571"/>
    <row r="116572"/>
    <row r="116573"/>
    <row r="116574"/>
    <row r="116575"/>
    <row r="116576"/>
    <row r="116577"/>
    <row r="116578"/>
    <row r="116579"/>
    <row r="116580"/>
    <row r="116581"/>
    <row r="116582"/>
    <row r="116583"/>
    <row r="116584"/>
    <row r="116585"/>
    <row r="116586"/>
    <row r="116587"/>
    <row r="116588"/>
    <row r="116589"/>
    <row r="116590"/>
    <row r="116591"/>
    <row r="116592"/>
    <row r="116593"/>
    <row r="116594"/>
    <row r="116595"/>
    <row r="116596"/>
    <row r="116597"/>
    <row r="116598"/>
    <row r="116599"/>
    <row r="116600"/>
    <row r="116601"/>
    <row r="116602"/>
    <row r="116603"/>
    <row r="116604"/>
    <row r="116605"/>
    <row r="116606"/>
    <row r="116607"/>
    <row r="116608"/>
    <row r="116609"/>
    <row r="116610"/>
    <row r="116611"/>
    <row r="116612"/>
    <row r="116613"/>
    <row r="116614"/>
    <row r="116615"/>
    <row r="116616"/>
    <row r="116617"/>
    <row r="116618"/>
    <row r="116619"/>
    <row r="116620"/>
    <row r="116621"/>
    <row r="116622"/>
    <row r="116623"/>
    <row r="116624"/>
    <row r="116625"/>
    <row r="116626"/>
    <row r="116627"/>
    <row r="116628"/>
    <row r="116629"/>
    <row r="116630"/>
    <row r="116631"/>
    <row r="116632"/>
    <row r="116633"/>
    <row r="116634"/>
    <row r="116635"/>
    <row r="116636"/>
    <row r="116637"/>
    <row r="116638"/>
    <row r="116639"/>
    <row r="116640"/>
    <row r="116641"/>
    <row r="116642"/>
    <row r="116643"/>
    <row r="116644"/>
    <row r="116645"/>
    <row r="116646"/>
    <row r="116647"/>
    <row r="116648"/>
    <row r="116649"/>
    <row r="116650"/>
    <row r="116651"/>
    <row r="116652"/>
    <row r="116653"/>
    <row r="116654"/>
    <row r="116655"/>
    <row r="116656"/>
    <row r="116657"/>
    <row r="116658"/>
    <row r="116659"/>
    <row r="116660"/>
    <row r="116661"/>
    <row r="116662"/>
    <row r="116663"/>
    <row r="116664"/>
    <row r="116665"/>
    <row r="116666"/>
    <row r="116667"/>
    <row r="116668"/>
    <row r="116669"/>
    <row r="116670"/>
    <row r="116671"/>
    <row r="116672"/>
    <row r="116673"/>
    <row r="116674"/>
    <row r="116675"/>
    <row r="116676"/>
    <row r="116677"/>
    <row r="116678"/>
    <row r="116679"/>
    <row r="116680"/>
    <row r="116681"/>
    <row r="116682"/>
    <row r="116683"/>
    <row r="116684"/>
    <row r="116685"/>
    <row r="116686"/>
    <row r="116687"/>
    <row r="116688"/>
    <row r="116689"/>
    <row r="116690"/>
    <row r="116691"/>
    <row r="116692"/>
    <row r="116693"/>
    <row r="116694"/>
    <row r="116695"/>
    <row r="116696"/>
    <row r="116697"/>
    <row r="116698"/>
    <row r="116699"/>
    <row r="116700"/>
    <row r="116701"/>
    <row r="116702"/>
    <row r="116703"/>
    <row r="116704"/>
    <row r="116705"/>
    <row r="116706"/>
    <row r="116707"/>
    <row r="116708"/>
    <row r="116709"/>
    <row r="116710"/>
    <row r="116711"/>
    <row r="116712"/>
    <row r="116713"/>
    <row r="116714"/>
    <row r="116715"/>
    <row r="116716"/>
    <row r="116717"/>
    <row r="116718"/>
    <row r="116719"/>
    <row r="116720"/>
    <row r="116721"/>
    <row r="116722"/>
    <row r="116723"/>
    <row r="116724"/>
    <row r="116725"/>
    <row r="116726"/>
    <row r="116727"/>
    <row r="116728"/>
    <row r="116729"/>
    <row r="116730"/>
    <row r="116731"/>
    <row r="116732"/>
    <row r="116733"/>
    <row r="116734"/>
    <row r="116735"/>
    <row r="116736"/>
    <row r="116737"/>
    <row r="116738"/>
    <row r="116739"/>
    <row r="116740"/>
    <row r="116741"/>
    <row r="116742"/>
    <row r="116743"/>
    <row r="116744"/>
    <row r="116745"/>
    <row r="116746"/>
    <row r="116747"/>
    <row r="116748"/>
    <row r="116749"/>
    <row r="116750"/>
    <row r="116751"/>
    <row r="116752"/>
    <row r="116753"/>
    <row r="116754"/>
    <row r="116755"/>
    <row r="116756"/>
    <row r="116757"/>
    <row r="116758"/>
    <row r="116759"/>
    <row r="116760"/>
    <row r="116761"/>
    <row r="116762"/>
    <row r="116763"/>
    <row r="116764"/>
    <row r="116765"/>
    <row r="116766"/>
    <row r="116767"/>
    <row r="116768"/>
    <row r="116769"/>
    <row r="116770"/>
    <row r="116771"/>
    <row r="116772"/>
    <row r="116773"/>
    <row r="116774"/>
    <row r="116775"/>
    <row r="116776"/>
    <row r="116777"/>
    <row r="116778"/>
    <row r="116779"/>
    <row r="116780"/>
    <row r="116781"/>
    <row r="116782"/>
    <row r="116783"/>
    <row r="116784"/>
    <row r="116785"/>
    <row r="116786"/>
    <row r="116787"/>
    <row r="116788"/>
    <row r="116789"/>
    <row r="116790"/>
    <row r="116791"/>
    <row r="116792"/>
    <row r="116793"/>
    <row r="116794"/>
    <row r="116795"/>
    <row r="116796"/>
    <row r="116797"/>
    <row r="116798"/>
    <row r="116799"/>
    <row r="116800"/>
    <row r="116801"/>
    <row r="116802"/>
    <row r="116803"/>
    <row r="116804"/>
    <row r="116805"/>
    <row r="116806"/>
    <row r="116807"/>
    <row r="116808"/>
    <row r="116809"/>
    <row r="116810"/>
    <row r="116811"/>
    <row r="116812"/>
    <row r="116813"/>
    <row r="116814"/>
    <row r="116815"/>
    <row r="116816"/>
    <row r="116817"/>
    <row r="116818"/>
    <row r="116819"/>
    <row r="116820"/>
    <row r="116821"/>
    <row r="116822"/>
    <row r="116823"/>
    <row r="116824"/>
    <row r="116825"/>
    <row r="116826"/>
    <row r="116827"/>
    <row r="116828"/>
    <row r="116829"/>
    <row r="116830"/>
    <row r="116831"/>
    <row r="116832"/>
    <row r="116833"/>
    <row r="116834"/>
    <row r="116835"/>
    <row r="116836"/>
    <row r="116837"/>
    <row r="116838"/>
    <row r="116839"/>
    <row r="116840"/>
    <row r="116841"/>
    <row r="116842"/>
    <row r="116843"/>
    <row r="116844"/>
    <row r="116845"/>
    <row r="116846"/>
    <row r="116847"/>
    <row r="116848"/>
    <row r="116849"/>
    <row r="116850"/>
    <row r="116851"/>
    <row r="116852"/>
    <row r="116853"/>
    <row r="116854"/>
    <row r="116855"/>
    <row r="116856"/>
    <row r="116857"/>
    <row r="116858"/>
    <row r="116859"/>
    <row r="116860"/>
    <row r="116861"/>
    <row r="116862"/>
    <row r="116863"/>
    <row r="116864"/>
    <row r="116865"/>
    <row r="116866"/>
    <row r="116867"/>
    <row r="116868"/>
    <row r="116869"/>
    <row r="116870"/>
    <row r="116871"/>
    <row r="116872"/>
    <row r="116873"/>
    <row r="116874"/>
    <row r="116875"/>
    <row r="116876"/>
    <row r="116877"/>
    <row r="116878"/>
    <row r="116879"/>
    <row r="116880"/>
    <row r="116881"/>
    <row r="116882"/>
    <row r="116883"/>
    <row r="116884"/>
    <row r="116885"/>
    <row r="116886"/>
    <row r="116887"/>
    <row r="116888"/>
    <row r="116889"/>
    <row r="116890"/>
    <row r="116891"/>
    <row r="116892"/>
    <row r="116893"/>
    <row r="116894"/>
    <row r="116895"/>
    <row r="116896"/>
    <row r="116897"/>
    <row r="116898"/>
    <row r="116899"/>
    <row r="116900"/>
    <row r="116901"/>
    <row r="116902"/>
    <row r="116903"/>
    <row r="116904"/>
    <row r="116905"/>
    <row r="116906"/>
    <row r="116907"/>
    <row r="116908"/>
    <row r="116909"/>
    <row r="116910"/>
    <row r="116911"/>
    <row r="116912"/>
    <row r="116913"/>
    <row r="116914"/>
    <row r="116915"/>
    <row r="116916"/>
    <row r="116917"/>
    <row r="116918"/>
    <row r="116919"/>
    <row r="116920"/>
    <row r="116921"/>
    <row r="116922"/>
    <row r="116923"/>
    <row r="116924"/>
    <row r="116925"/>
    <row r="116926"/>
    <row r="116927"/>
    <row r="116928"/>
    <row r="116929"/>
    <row r="116930"/>
    <row r="116931"/>
    <row r="116932"/>
    <row r="116933"/>
    <row r="116934"/>
    <row r="116935"/>
    <row r="116936"/>
    <row r="116937"/>
    <row r="116938"/>
    <row r="116939"/>
    <row r="116940"/>
    <row r="116941"/>
    <row r="116942"/>
    <row r="116943"/>
    <row r="116944"/>
    <row r="116945"/>
    <row r="116946"/>
    <row r="116947"/>
    <row r="116948"/>
    <row r="116949"/>
    <row r="116950"/>
    <row r="116951"/>
    <row r="116952"/>
    <row r="116953"/>
    <row r="116954"/>
    <row r="116955"/>
    <row r="116956"/>
    <row r="116957"/>
    <row r="116958"/>
    <row r="116959"/>
    <row r="116960"/>
    <row r="116961"/>
    <row r="116962"/>
    <row r="116963"/>
    <row r="116964"/>
    <row r="116965"/>
    <row r="116966"/>
    <row r="116967"/>
    <row r="116968"/>
    <row r="116969"/>
    <row r="116970"/>
    <row r="116971"/>
    <row r="116972"/>
    <row r="116973"/>
    <row r="116974"/>
    <row r="116975"/>
    <row r="116976"/>
    <row r="116977"/>
    <row r="116978"/>
    <row r="116979"/>
    <row r="116980"/>
    <row r="116981"/>
    <row r="116982"/>
    <row r="116983"/>
    <row r="116984"/>
    <row r="116985"/>
    <row r="116986"/>
    <row r="116987"/>
    <row r="116988"/>
    <row r="116989"/>
    <row r="116990"/>
    <row r="116991"/>
    <row r="116992"/>
    <row r="116993"/>
    <row r="116994"/>
    <row r="116995"/>
    <row r="116996"/>
    <row r="116997"/>
    <row r="116998"/>
    <row r="116999"/>
    <row r="117000"/>
    <row r="117001"/>
    <row r="117002"/>
    <row r="117003"/>
    <row r="117004"/>
    <row r="117005"/>
    <row r="117006"/>
    <row r="117007"/>
    <row r="117008"/>
    <row r="117009"/>
    <row r="117010"/>
    <row r="117011"/>
    <row r="117012"/>
    <row r="117013"/>
    <row r="117014"/>
    <row r="117015"/>
    <row r="117016"/>
    <row r="117017"/>
    <row r="117018"/>
    <row r="117019"/>
    <row r="117020"/>
    <row r="117021"/>
    <row r="117022"/>
    <row r="117023"/>
    <row r="117024"/>
    <row r="117025"/>
    <row r="117026"/>
    <row r="117027"/>
    <row r="117028"/>
    <row r="117029"/>
    <row r="117030"/>
    <row r="117031"/>
    <row r="117032"/>
    <row r="117033"/>
    <row r="117034"/>
    <row r="117035"/>
    <row r="117036"/>
    <row r="117037"/>
    <row r="117038"/>
    <row r="117039"/>
    <row r="117040"/>
    <row r="117041"/>
    <row r="117042"/>
    <row r="117043"/>
    <row r="117044"/>
    <row r="117045"/>
    <row r="117046"/>
    <row r="117047"/>
    <row r="117048"/>
    <row r="117049"/>
    <row r="117050"/>
    <row r="117051"/>
    <row r="117052"/>
    <row r="117053"/>
    <row r="117054"/>
    <row r="117055"/>
    <row r="117056"/>
    <row r="117057"/>
    <row r="117058"/>
    <row r="117059"/>
    <row r="117060"/>
    <row r="117061"/>
    <row r="117062"/>
    <row r="117063"/>
    <row r="117064"/>
    <row r="117065"/>
    <row r="117066"/>
    <row r="117067"/>
    <row r="117068"/>
    <row r="117069"/>
    <row r="117070"/>
    <row r="117071"/>
    <row r="117072"/>
    <row r="117073"/>
    <row r="117074"/>
    <row r="117075"/>
    <row r="117076"/>
    <row r="117077"/>
    <row r="117078"/>
    <row r="117079"/>
    <row r="117080"/>
    <row r="117081"/>
    <row r="117082"/>
    <row r="117083"/>
    <row r="117084"/>
    <row r="117085"/>
    <row r="117086"/>
    <row r="117087"/>
    <row r="117088"/>
    <row r="117089"/>
    <row r="117090"/>
    <row r="117091"/>
    <row r="117092"/>
    <row r="117093"/>
    <row r="117094"/>
    <row r="117095"/>
    <row r="117096"/>
    <row r="117097"/>
    <row r="117098"/>
    <row r="117099"/>
    <row r="117100"/>
    <row r="117101"/>
    <row r="117102"/>
    <row r="117103"/>
    <row r="117104"/>
    <row r="117105"/>
    <row r="117106"/>
    <row r="117107"/>
    <row r="117108"/>
    <row r="117109"/>
    <row r="117110"/>
    <row r="117111"/>
    <row r="117112"/>
    <row r="117113"/>
    <row r="117114"/>
    <row r="117115"/>
    <row r="117116"/>
    <row r="117117"/>
    <row r="117118"/>
    <row r="117119"/>
    <row r="117120"/>
    <row r="117121"/>
    <row r="117122"/>
    <row r="117123"/>
    <row r="117124"/>
    <row r="117125"/>
    <row r="117126"/>
    <row r="117127"/>
    <row r="117128"/>
    <row r="117129"/>
    <row r="117130"/>
    <row r="117131"/>
    <row r="117132"/>
    <row r="117133"/>
    <row r="117134"/>
    <row r="117135"/>
    <row r="117136"/>
    <row r="117137"/>
    <row r="117138"/>
    <row r="117139"/>
    <row r="117140"/>
    <row r="117141"/>
    <row r="117142"/>
    <row r="117143"/>
    <row r="117144"/>
    <row r="117145"/>
    <row r="117146"/>
    <row r="117147"/>
    <row r="117148"/>
    <row r="117149"/>
    <row r="117150"/>
    <row r="117151"/>
    <row r="117152"/>
    <row r="117153"/>
    <row r="117154"/>
    <row r="117155"/>
    <row r="117156"/>
    <row r="117157"/>
    <row r="117158"/>
    <row r="117159"/>
    <row r="117160"/>
    <row r="117161"/>
    <row r="117162"/>
    <row r="117163"/>
    <row r="117164"/>
    <row r="117165"/>
    <row r="117166"/>
    <row r="117167"/>
    <row r="117168"/>
    <row r="117169"/>
    <row r="117170"/>
    <row r="117171"/>
    <row r="117172"/>
    <row r="117173"/>
    <row r="117174"/>
    <row r="117175"/>
    <row r="117176"/>
    <row r="117177"/>
    <row r="117178"/>
    <row r="117179"/>
    <row r="117180"/>
    <row r="117181"/>
    <row r="117182"/>
    <row r="117183"/>
    <row r="117184"/>
    <row r="117185"/>
    <row r="117186"/>
    <row r="117187"/>
    <row r="117188"/>
    <row r="117189"/>
    <row r="117190"/>
    <row r="117191"/>
    <row r="117192"/>
    <row r="117193"/>
    <row r="117194"/>
    <row r="117195"/>
    <row r="117196"/>
    <row r="117197"/>
    <row r="117198"/>
    <row r="117199"/>
    <row r="117200"/>
    <row r="117201"/>
    <row r="117202"/>
    <row r="117203"/>
    <row r="117204"/>
    <row r="117205"/>
    <row r="117206"/>
    <row r="117207"/>
    <row r="117208"/>
    <row r="117209"/>
    <row r="117210"/>
    <row r="117211"/>
    <row r="117212"/>
    <row r="117213"/>
    <row r="117214"/>
    <row r="117215"/>
    <row r="117216"/>
    <row r="117217"/>
    <row r="117218"/>
    <row r="117219"/>
    <row r="117220"/>
    <row r="117221"/>
    <row r="117222"/>
    <row r="117223"/>
    <row r="117224"/>
    <row r="117225"/>
    <row r="117226"/>
    <row r="117227"/>
    <row r="117228"/>
    <row r="117229"/>
    <row r="117230"/>
    <row r="117231"/>
    <row r="117232"/>
    <row r="117233"/>
    <row r="117234"/>
    <row r="117235"/>
    <row r="117236"/>
    <row r="117237"/>
    <row r="117238"/>
    <row r="117239"/>
    <row r="117240"/>
    <row r="117241"/>
    <row r="117242"/>
    <row r="117243"/>
    <row r="117244"/>
    <row r="117245"/>
    <row r="117246"/>
    <row r="117247"/>
    <row r="117248"/>
    <row r="117249"/>
    <row r="117250"/>
    <row r="117251"/>
    <row r="117252"/>
    <row r="117253"/>
    <row r="117254"/>
    <row r="117255"/>
    <row r="117256"/>
    <row r="117257"/>
    <row r="117258"/>
    <row r="117259"/>
    <row r="117260"/>
    <row r="117261"/>
    <row r="117262"/>
    <row r="117263"/>
    <row r="117264"/>
    <row r="117265"/>
    <row r="117266"/>
    <row r="117267"/>
    <row r="117268"/>
    <row r="117269"/>
    <row r="117270"/>
    <row r="117271"/>
    <row r="117272"/>
    <row r="117273"/>
    <row r="117274"/>
    <row r="117275"/>
    <row r="117276"/>
    <row r="117277"/>
    <row r="117278"/>
    <row r="117279"/>
    <row r="117280"/>
    <row r="117281"/>
    <row r="117282"/>
    <row r="117283"/>
    <row r="117284"/>
    <row r="117285"/>
    <row r="117286"/>
    <row r="117287"/>
    <row r="117288"/>
    <row r="117289"/>
    <row r="117290"/>
    <row r="117291"/>
    <row r="117292"/>
    <row r="117293"/>
    <row r="117294"/>
    <row r="117295"/>
    <row r="117296"/>
    <row r="117297"/>
    <row r="117298"/>
    <row r="117299"/>
    <row r="117300"/>
    <row r="117301"/>
    <row r="117302"/>
    <row r="117303"/>
    <row r="117304"/>
    <row r="117305"/>
    <row r="117306"/>
    <row r="117307"/>
    <row r="117308"/>
    <row r="117309"/>
    <row r="117310"/>
    <row r="117311"/>
    <row r="117312"/>
    <row r="117313"/>
    <row r="117314"/>
    <row r="117315"/>
    <row r="117316"/>
    <row r="117317"/>
    <row r="117318"/>
    <row r="117319"/>
    <row r="117320"/>
    <row r="117321"/>
    <row r="117322"/>
    <row r="117323"/>
    <row r="117324"/>
    <row r="117325"/>
    <row r="117326"/>
    <row r="117327"/>
    <row r="117328"/>
    <row r="117329"/>
    <row r="117330"/>
    <row r="117331"/>
    <row r="117332"/>
    <row r="117333"/>
    <row r="117334"/>
    <row r="117335"/>
    <row r="117336"/>
    <row r="117337"/>
    <row r="117338"/>
    <row r="117339"/>
    <row r="117340"/>
    <row r="117341"/>
    <row r="117342"/>
    <row r="117343"/>
    <row r="117344"/>
    <row r="117345"/>
    <row r="117346"/>
    <row r="117347"/>
    <row r="117348"/>
    <row r="117349"/>
    <row r="117350"/>
    <row r="117351"/>
    <row r="117352"/>
    <row r="117353"/>
    <row r="117354"/>
    <row r="117355"/>
    <row r="117356"/>
    <row r="117357"/>
    <row r="117358"/>
    <row r="117359"/>
    <row r="117360"/>
    <row r="117361"/>
    <row r="117362"/>
    <row r="117363"/>
    <row r="117364"/>
    <row r="117365"/>
    <row r="117366"/>
    <row r="117367"/>
    <row r="117368"/>
    <row r="117369"/>
    <row r="117370"/>
    <row r="117371"/>
    <row r="117372"/>
    <row r="117373"/>
    <row r="117374"/>
    <row r="117375"/>
    <row r="117376"/>
    <row r="117377"/>
    <row r="117378"/>
    <row r="117379"/>
    <row r="117380"/>
    <row r="117381"/>
    <row r="117382"/>
    <row r="117383"/>
    <row r="117384"/>
    <row r="117385"/>
    <row r="117386"/>
    <row r="117387"/>
    <row r="117388"/>
    <row r="117389"/>
    <row r="117390"/>
    <row r="117391"/>
    <row r="117392"/>
    <row r="117393"/>
    <row r="117394"/>
    <row r="117395"/>
    <row r="117396"/>
    <row r="117397"/>
    <row r="117398"/>
    <row r="117399"/>
    <row r="117400"/>
    <row r="117401"/>
    <row r="117402"/>
    <row r="117403"/>
    <row r="117404"/>
    <row r="117405"/>
    <row r="117406"/>
    <row r="117407"/>
    <row r="117408"/>
    <row r="117409"/>
    <row r="117410"/>
    <row r="117411"/>
    <row r="117412"/>
    <row r="117413"/>
    <row r="117414"/>
    <row r="117415"/>
    <row r="117416"/>
    <row r="117417"/>
    <row r="117418"/>
    <row r="117419"/>
    <row r="117420"/>
    <row r="117421"/>
    <row r="117422"/>
    <row r="117423"/>
    <row r="117424"/>
    <row r="117425"/>
    <row r="117426"/>
    <row r="117427"/>
    <row r="117428"/>
    <row r="117429"/>
    <row r="117430"/>
    <row r="117431"/>
    <row r="117432"/>
    <row r="117433"/>
    <row r="117434"/>
    <row r="117435"/>
    <row r="117436"/>
    <row r="117437"/>
    <row r="117438"/>
    <row r="117439"/>
    <row r="117440"/>
    <row r="117441"/>
    <row r="117442"/>
    <row r="117443"/>
    <row r="117444"/>
    <row r="117445"/>
    <row r="117446"/>
    <row r="117447"/>
    <row r="117448"/>
    <row r="117449"/>
    <row r="117450"/>
    <row r="117451"/>
    <row r="117452"/>
    <row r="117453"/>
    <row r="117454"/>
    <row r="117455"/>
    <row r="117456"/>
    <row r="117457"/>
    <row r="117458"/>
    <row r="117459"/>
    <row r="117460"/>
    <row r="117461"/>
    <row r="117462"/>
    <row r="117463"/>
    <row r="117464"/>
    <row r="117465"/>
    <row r="117466"/>
    <row r="117467"/>
    <row r="117468"/>
    <row r="117469"/>
    <row r="117470"/>
    <row r="117471"/>
    <row r="117472"/>
    <row r="117473"/>
    <row r="117474"/>
    <row r="117475"/>
    <row r="117476"/>
    <row r="117477"/>
    <row r="117478"/>
    <row r="117479"/>
    <row r="117480"/>
    <row r="117481"/>
    <row r="117482"/>
    <row r="117483"/>
    <row r="117484"/>
    <row r="117485"/>
    <row r="117486"/>
    <row r="117487"/>
    <row r="117488"/>
    <row r="117489"/>
    <row r="117490"/>
    <row r="117491"/>
    <row r="117492"/>
    <row r="117493"/>
    <row r="117494"/>
    <row r="117495"/>
    <row r="117496"/>
    <row r="117497"/>
    <row r="117498"/>
    <row r="117499"/>
    <row r="117500"/>
    <row r="117501"/>
    <row r="117502"/>
    <row r="117503"/>
    <row r="117504"/>
    <row r="117505"/>
    <row r="117506"/>
    <row r="117507"/>
    <row r="117508"/>
    <row r="117509"/>
    <row r="117510"/>
    <row r="117511"/>
    <row r="117512"/>
    <row r="117513"/>
    <row r="117514"/>
    <row r="117515"/>
    <row r="117516"/>
    <row r="117517"/>
    <row r="117518"/>
    <row r="117519"/>
    <row r="117520"/>
    <row r="117521"/>
    <row r="117522"/>
    <row r="117523"/>
    <row r="117524"/>
    <row r="117525"/>
    <row r="117526"/>
    <row r="117527"/>
    <row r="117528"/>
    <row r="117529"/>
    <row r="117530"/>
    <row r="117531"/>
    <row r="117532"/>
    <row r="117533"/>
    <row r="117534"/>
    <row r="117535"/>
    <row r="117536"/>
    <row r="117537"/>
    <row r="117538"/>
    <row r="117539"/>
    <row r="117540"/>
    <row r="117541"/>
    <row r="117542"/>
    <row r="117543"/>
    <row r="117544"/>
    <row r="117545"/>
    <row r="117546"/>
    <row r="117547"/>
    <row r="117548"/>
    <row r="117549"/>
    <row r="117550"/>
    <row r="117551"/>
    <row r="117552"/>
    <row r="117553"/>
    <row r="117554"/>
    <row r="117555"/>
    <row r="117556"/>
    <row r="117557"/>
    <row r="117558"/>
    <row r="117559"/>
    <row r="117560"/>
    <row r="117561"/>
    <row r="117562"/>
    <row r="117563"/>
    <row r="117564"/>
    <row r="117565"/>
    <row r="117566"/>
    <row r="117567"/>
    <row r="117568"/>
    <row r="117569"/>
    <row r="117570"/>
    <row r="117571"/>
    <row r="117572"/>
    <row r="117573"/>
    <row r="117574"/>
    <row r="117575"/>
    <row r="117576"/>
    <row r="117577"/>
    <row r="117578"/>
    <row r="117579"/>
    <row r="117580"/>
    <row r="117581"/>
    <row r="117582"/>
    <row r="117583"/>
    <row r="117584"/>
    <row r="117585"/>
    <row r="117586"/>
    <row r="117587"/>
    <row r="117588"/>
    <row r="117589"/>
    <row r="117590"/>
    <row r="117591"/>
    <row r="117592"/>
    <row r="117593"/>
    <row r="117594"/>
    <row r="117595"/>
    <row r="117596"/>
    <row r="117597"/>
    <row r="117598"/>
    <row r="117599"/>
    <row r="117600"/>
    <row r="117601"/>
    <row r="117602"/>
    <row r="117603"/>
    <row r="117604"/>
    <row r="117605"/>
    <row r="117606"/>
    <row r="117607"/>
    <row r="117608"/>
    <row r="117609"/>
    <row r="117610"/>
    <row r="117611"/>
    <row r="117612"/>
    <row r="117613"/>
    <row r="117614"/>
    <row r="117615"/>
    <row r="117616"/>
    <row r="117617"/>
    <row r="117618"/>
    <row r="117619"/>
    <row r="117620"/>
    <row r="117621"/>
    <row r="117622"/>
    <row r="117623"/>
    <row r="117624"/>
    <row r="117625"/>
    <row r="117626"/>
    <row r="117627"/>
    <row r="117628"/>
    <row r="117629"/>
    <row r="117630"/>
    <row r="117631"/>
    <row r="117632"/>
    <row r="117633"/>
    <row r="117634"/>
    <row r="117635"/>
    <row r="117636"/>
    <row r="117637"/>
    <row r="117638"/>
    <row r="117639"/>
    <row r="117640"/>
    <row r="117641"/>
    <row r="117642"/>
    <row r="117643"/>
    <row r="117644"/>
    <row r="117645"/>
    <row r="117646"/>
    <row r="117647"/>
    <row r="117648"/>
    <row r="117649"/>
    <row r="117650"/>
    <row r="117651"/>
    <row r="117652"/>
    <row r="117653"/>
    <row r="117654"/>
    <row r="117655"/>
    <row r="117656"/>
    <row r="117657"/>
    <row r="117658"/>
    <row r="117659"/>
    <row r="117660"/>
    <row r="117661"/>
    <row r="117662"/>
    <row r="117663"/>
    <row r="117664"/>
    <row r="117665"/>
    <row r="117666"/>
    <row r="117667"/>
    <row r="117668"/>
    <row r="117669"/>
    <row r="117670"/>
    <row r="117671"/>
    <row r="117672"/>
    <row r="117673"/>
    <row r="117674"/>
    <row r="117675"/>
    <row r="117676"/>
    <row r="117677"/>
    <row r="117678"/>
    <row r="117679"/>
    <row r="117680"/>
    <row r="117681"/>
    <row r="117682"/>
    <row r="117683"/>
    <row r="117684"/>
    <row r="117685"/>
    <row r="117686"/>
    <row r="117687"/>
    <row r="117688"/>
    <row r="117689"/>
    <row r="117690"/>
    <row r="117691"/>
    <row r="117692"/>
    <row r="117693"/>
    <row r="117694"/>
    <row r="117695"/>
    <row r="117696"/>
    <row r="117697"/>
    <row r="117698"/>
    <row r="117699"/>
    <row r="117700"/>
    <row r="117701"/>
    <row r="117702"/>
    <row r="117703"/>
    <row r="117704"/>
    <row r="117705"/>
    <row r="117706"/>
    <row r="117707"/>
    <row r="117708"/>
    <row r="117709"/>
    <row r="117710"/>
    <row r="117711"/>
    <row r="117712"/>
    <row r="117713"/>
    <row r="117714"/>
    <row r="117715"/>
    <row r="117716"/>
    <row r="117717"/>
    <row r="117718"/>
    <row r="117719"/>
    <row r="117720"/>
    <row r="117721"/>
    <row r="117722"/>
    <row r="117723"/>
    <row r="117724"/>
    <row r="117725"/>
    <row r="117726"/>
    <row r="117727"/>
    <row r="117728"/>
    <row r="117729"/>
    <row r="117730"/>
    <row r="117731"/>
    <row r="117732"/>
    <row r="117733"/>
    <row r="117734"/>
    <row r="117735"/>
    <row r="117736"/>
    <row r="117737"/>
    <row r="117738"/>
    <row r="117739"/>
    <row r="117740"/>
    <row r="117741"/>
    <row r="117742"/>
    <row r="117743"/>
    <row r="117744"/>
    <row r="117745"/>
    <row r="117746"/>
    <row r="117747"/>
    <row r="117748"/>
    <row r="117749"/>
    <row r="117750"/>
    <row r="117751"/>
    <row r="117752"/>
    <row r="117753"/>
    <row r="117754"/>
    <row r="117755"/>
    <row r="117756"/>
    <row r="117757"/>
    <row r="117758"/>
    <row r="117759"/>
    <row r="117760"/>
    <row r="117761"/>
    <row r="117762"/>
    <row r="117763"/>
    <row r="117764"/>
    <row r="117765"/>
    <row r="117766"/>
    <row r="117767"/>
    <row r="117768"/>
    <row r="117769"/>
    <row r="117770"/>
    <row r="117771"/>
    <row r="117772"/>
    <row r="117773"/>
    <row r="117774"/>
    <row r="117775"/>
    <row r="117776"/>
    <row r="117777"/>
    <row r="117778"/>
    <row r="117779"/>
    <row r="117780"/>
    <row r="117781"/>
    <row r="117782"/>
    <row r="117783"/>
    <row r="117784"/>
    <row r="117785"/>
    <row r="117786"/>
    <row r="117787"/>
    <row r="117788"/>
    <row r="117789"/>
    <row r="117790"/>
    <row r="117791"/>
    <row r="117792"/>
    <row r="117793"/>
    <row r="117794"/>
    <row r="117795"/>
    <row r="117796"/>
    <row r="117797"/>
    <row r="117798"/>
    <row r="117799"/>
    <row r="117800"/>
    <row r="117801"/>
    <row r="117802"/>
    <row r="117803"/>
    <row r="117804"/>
    <row r="117805"/>
    <row r="117806"/>
    <row r="117807"/>
    <row r="117808"/>
    <row r="117809"/>
    <row r="117810"/>
    <row r="117811"/>
    <row r="117812"/>
    <row r="117813"/>
    <row r="117814"/>
    <row r="117815"/>
    <row r="117816"/>
    <row r="117817"/>
    <row r="117818"/>
    <row r="117819"/>
    <row r="117820"/>
    <row r="117821"/>
    <row r="117822"/>
    <row r="117823"/>
    <row r="117824"/>
    <row r="117825"/>
    <row r="117826"/>
    <row r="117827"/>
    <row r="117828"/>
    <row r="117829"/>
    <row r="117830"/>
    <row r="117831"/>
    <row r="117832"/>
    <row r="117833"/>
    <row r="117834"/>
    <row r="117835"/>
    <row r="117836"/>
    <row r="117837"/>
    <row r="117838"/>
    <row r="117839"/>
    <row r="117840"/>
    <row r="117841"/>
    <row r="117842"/>
    <row r="117843"/>
    <row r="117844"/>
    <row r="117845"/>
    <row r="117846"/>
    <row r="117847"/>
    <row r="117848"/>
    <row r="117849"/>
    <row r="117850"/>
    <row r="117851"/>
    <row r="117852"/>
    <row r="117853"/>
    <row r="117854"/>
    <row r="117855"/>
    <row r="117856"/>
    <row r="117857"/>
    <row r="117858"/>
    <row r="117859"/>
    <row r="117860"/>
    <row r="117861"/>
    <row r="117862"/>
    <row r="117863"/>
    <row r="117864"/>
    <row r="117865"/>
    <row r="117866"/>
    <row r="117867"/>
    <row r="117868"/>
    <row r="117869"/>
    <row r="117870"/>
    <row r="117871"/>
    <row r="117872"/>
    <row r="117873"/>
    <row r="117874"/>
    <row r="117875"/>
    <row r="117876"/>
    <row r="117877"/>
    <row r="117878"/>
    <row r="117879"/>
    <row r="117880"/>
    <row r="117881"/>
    <row r="117882"/>
    <row r="117883"/>
    <row r="117884"/>
    <row r="117885"/>
    <row r="117886"/>
    <row r="117887"/>
    <row r="117888"/>
    <row r="117889"/>
    <row r="117890"/>
    <row r="117891"/>
    <row r="117892"/>
    <row r="117893"/>
    <row r="117894"/>
    <row r="117895"/>
    <row r="117896"/>
    <row r="117897"/>
    <row r="117898"/>
    <row r="117899"/>
    <row r="117900"/>
    <row r="117901"/>
    <row r="117902"/>
    <row r="117903"/>
    <row r="117904"/>
    <row r="117905"/>
    <row r="117906"/>
    <row r="117907"/>
    <row r="117908"/>
    <row r="117909"/>
    <row r="117910"/>
    <row r="117911"/>
    <row r="117912"/>
    <row r="117913"/>
    <row r="117914"/>
    <row r="117915"/>
    <row r="117916"/>
    <row r="117917"/>
    <row r="117918"/>
    <row r="117919"/>
    <row r="117920"/>
    <row r="117921"/>
    <row r="117922"/>
    <row r="117923"/>
    <row r="117924"/>
    <row r="117925"/>
    <row r="117926"/>
    <row r="117927"/>
    <row r="117928"/>
    <row r="117929"/>
    <row r="117930"/>
    <row r="117931"/>
    <row r="117932"/>
    <row r="117933"/>
    <row r="117934"/>
    <row r="117935"/>
    <row r="117936"/>
    <row r="117937"/>
    <row r="117938"/>
    <row r="117939"/>
    <row r="117940"/>
    <row r="117941"/>
    <row r="117942"/>
    <row r="117943"/>
    <row r="117944"/>
    <row r="117945"/>
    <row r="117946"/>
    <row r="117947"/>
    <row r="117948"/>
    <row r="117949"/>
    <row r="117950"/>
    <row r="117951"/>
    <row r="117952"/>
    <row r="117953"/>
    <row r="117954"/>
    <row r="117955"/>
    <row r="117956"/>
    <row r="117957"/>
    <row r="117958"/>
    <row r="117959"/>
    <row r="117960"/>
    <row r="117961"/>
    <row r="117962"/>
    <row r="117963"/>
    <row r="117964"/>
    <row r="117965"/>
    <row r="117966"/>
    <row r="117967"/>
    <row r="117968"/>
    <row r="117969"/>
    <row r="117970"/>
    <row r="117971"/>
    <row r="117972"/>
    <row r="117973"/>
    <row r="117974"/>
    <row r="117975"/>
    <row r="117976"/>
    <row r="117977"/>
    <row r="117978"/>
    <row r="117979"/>
    <row r="117980"/>
    <row r="117981"/>
    <row r="117982"/>
    <row r="117983"/>
    <row r="117984"/>
    <row r="117985"/>
    <row r="117986"/>
    <row r="117987"/>
    <row r="117988"/>
    <row r="117989"/>
    <row r="117990"/>
    <row r="117991"/>
    <row r="117992"/>
    <row r="117993"/>
    <row r="117994"/>
    <row r="117995"/>
    <row r="117996"/>
    <row r="117997"/>
    <row r="117998"/>
    <row r="117999"/>
    <row r="118000"/>
    <row r="118001"/>
    <row r="118002"/>
    <row r="118003"/>
    <row r="118004"/>
    <row r="118005"/>
    <row r="118006"/>
    <row r="118007"/>
    <row r="118008"/>
    <row r="118009"/>
    <row r="118010"/>
    <row r="118011"/>
    <row r="118012"/>
    <row r="118013"/>
    <row r="118014"/>
    <row r="118015"/>
    <row r="118016"/>
    <row r="118017"/>
    <row r="118018"/>
    <row r="118019"/>
    <row r="118020"/>
    <row r="118021"/>
    <row r="118022"/>
    <row r="118023"/>
    <row r="118024"/>
    <row r="118025"/>
    <row r="118026"/>
    <row r="118027"/>
    <row r="118028"/>
    <row r="118029"/>
    <row r="118030"/>
    <row r="118031"/>
    <row r="118032"/>
    <row r="118033"/>
    <row r="118034"/>
    <row r="118035"/>
    <row r="118036"/>
    <row r="118037"/>
    <row r="118038"/>
    <row r="118039"/>
    <row r="118040"/>
    <row r="118041"/>
    <row r="118042"/>
    <row r="118043"/>
    <row r="118044"/>
    <row r="118045"/>
    <row r="118046"/>
    <row r="118047"/>
    <row r="118048"/>
    <row r="118049"/>
    <row r="118050"/>
    <row r="118051"/>
    <row r="118052"/>
    <row r="118053"/>
    <row r="118054"/>
    <row r="118055"/>
    <row r="118056"/>
    <row r="118057"/>
    <row r="118058"/>
    <row r="118059"/>
    <row r="118060"/>
    <row r="118061"/>
    <row r="118062"/>
    <row r="118063"/>
    <row r="118064"/>
    <row r="118065"/>
    <row r="118066"/>
    <row r="118067"/>
    <row r="118068"/>
    <row r="118069"/>
    <row r="118070"/>
    <row r="118071"/>
    <row r="118072"/>
    <row r="118073"/>
    <row r="118074"/>
    <row r="118075"/>
    <row r="118076"/>
    <row r="118077"/>
    <row r="118078"/>
    <row r="118079"/>
    <row r="118080"/>
    <row r="118081"/>
    <row r="118082"/>
    <row r="118083"/>
    <row r="118084"/>
    <row r="118085"/>
    <row r="118086"/>
    <row r="118087"/>
    <row r="118088"/>
    <row r="118089"/>
    <row r="118090"/>
    <row r="118091"/>
    <row r="118092"/>
    <row r="118093"/>
    <row r="118094"/>
    <row r="118095"/>
    <row r="118096"/>
    <row r="118097"/>
    <row r="118098"/>
    <row r="118099"/>
    <row r="118100"/>
    <row r="118101"/>
    <row r="118102"/>
    <row r="118103"/>
    <row r="118104"/>
    <row r="118105"/>
    <row r="118106"/>
    <row r="118107"/>
    <row r="118108"/>
    <row r="118109"/>
    <row r="118110"/>
    <row r="118111"/>
    <row r="118112"/>
    <row r="118113"/>
    <row r="118114"/>
    <row r="118115"/>
    <row r="118116"/>
    <row r="118117"/>
    <row r="118118"/>
    <row r="118119"/>
    <row r="118120"/>
    <row r="118121"/>
    <row r="118122"/>
    <row r="118123"/>
    <row r="118124"/>
    <row r="118125"/>
    <row r="118126"/>
    <row r="118127"/>
    <row r="118128"/>
    <row r="118129"/>
    <row r="118130"/>
    <row r="118131"/>
    <row r="118132"/>
    <row r="118133"/>
    <row r="118134"/>
    <row r="118135"/>
    <row r="118136"/>
    <row r="118137"/>
    <row r="118138"/>
    <row r="118139"/>
    <row r="118140"/>
    <row r="118141"/>
    <row r="118142"/>
    <row r="118143"/>
    <row r="118144"/>
    <row r="118145"/>
    <row r="118146"/>
    <row r="118147"/>
    <row r="118148"/>
    <row r="118149"/>
    <row r="118150"/>
    <row r="118151"/>
    <row r="118152"/>
    <row r="118153"/>
    <row r="118154"/>
    <row r="118155"/>
    <row r="118156"/>
    <row r="118157"/>
    <row r="118158"/>
    <row r="118159"/>
    <row r="118160"/>
    <row r="118161"/>
    <row r="118162"/>
    <row r="118163"/>
    <row r="118164"/>
    <row r="118165"/>
    <row r="118166"/>
    <row r="118167"/>
    <row r="118168"/>
    <row r="118169"/>
    <row r="118170"/>
    <row r="118171"/>
    <row r="118172"/>
    <row r="118173"/>
    <row r="118174"/>
    <row r="118175"/>
    <row r="118176"/>
    <row r="118177"/>
    <row r="118178"/>
    <row r="118179"/>
    <row r="118180"/>
    <row r="118181"/>
    <row r="118182"/>
    <row r="118183"/>
    <row r="118184"/>
    <row r="118185"/>
    <row r="118186"/>
    <row r="118187"/>
    <row r="118188"/>
    <row r="118189"/>
    <row r="118190"/>
    <row r="118191"/>
    <row r="118192"/>
    <row r="118193"/>
    <row r="118194"/>
    <row r="118195"/>
    <row r="118196"/>
    <row r="118197"/>
    <row r="118198"/>
    <row r="118199"/>
    <row r="118200"/>
    <row r="118201"/>
    <row r="118202"/>
    <row r="118203"/>
    <row r="118204"/>
    <row r="118205"/>
    <row r="118206"/>
    <row r="118207"/>
    <row r="118208"/>
    <row r="118209"/>
    <row r="118210"/>
    <row r="118211"/>
    <row r="118212"/>
    <row r="118213"/>
    <row r="118214"/>
    <row r="118215"/>
    <row r="118216"/>
    <row r="118217"/>
    <row r="118218"/>
    <row r="118219"/>
    <row r="118220"/>
    <row r="118221"/>
    <row r="118222"/>
    <row r="118223"/>
    <row r="118224"/>
    <row r="118225"/>
    <row r="118226"/>
    <row r="118227"/>
    <row r="118228"/>
    <row r="118229"/>
    <row r="118230"/>
    <row r="118231"/>
    <row r="118232"/>
    <row r="118233"/>
    <row r="118234"/>
    <row r="118235"/>
    <row r="118236"/>
    <row r="118237"/>
    <row r="118238"/>
    <row r="118239"/>
    <row r="118240"/>
    <row r="118241"/>
    <row r="118242"/>
    <row r="118243"/>
    <row r="118244"/>
    <row r="118245"/>
    <row r="118246"/>
    <row r="118247"/>
    <row r="118248"/>
    <row r="118249"/>
    <row r="118250"/>
    <row r="118251"/>
    <row r="118252"/>
    <row r="118253"/>
    <row r="118254"/>
    <row r="118255"/>
    <row r="118256"/>
    <row r="118257"/>
    <row r="118258"/>
    <row r="118259"/>
    <row r="118260"/>
    <row r="118261"/>
    <row r="118262"/>
    <row r="118263"/>
    <row r="118264"/>
    <row r="118265"/>
    <row r="118266"/>
    <row r="118267"/>
    <row r="118268"/>
    <row r="118269"/>
    <row r="118270"/>
    <row r="118271"/>
    <row r="118272"/>
    <row r="118273"/>
    <row r="118274"/>
    <row r="118275"/>
    <row r="118276"/>
    <row r="118277"/>
    <row r="118278"/>
    <row r="118279"/>
    <row r="118280"/>
    <row r="118281"/>
    <row r="118282"/>
    <row r="118283"/>
    <row r="118284"/>
    <row r="118285"/>
    <row r="118286"/>
    <row r="118287"/>
    <row r="118288"/>
    <row r="118289"/>
    <row r="118290"/>
    <row r="118291"/>
    <row r="118292"/>
    <row r="118293"/>
    <row r="118294"/>
    <row r="118295"/>
    <row r="118296"/>
    <row r="118297"/>
    <row r="118298"/>
    <row r="118299"/>
    <row r="118300"/>
    <row r="118301"/>
    <row r="118302"/>
    <row r="118303"/>
    <row r="118304"/>
    <row r="118305"/>
    <row r="118306"/>
    <row r="118307"/>
    <row r="118308"/>
    <row r="118309"/>
    <row r="118310"/>
    <row r="118311"/>
    <row r="118312"/>
    <row r="118313"/>
    <row r="118314"/>
    <row r="118315"/>
    <row r="118316"/>
    <row r="118317"/>
    <row r="118318"/>
    <row r="118319"/>
    <row r="118320"/>
    <row r="118321"/>
    <row r="118322"/>
    <row r="118323"/>
    <row r="118324"/>
    <row r="118325"/>
    <row r="118326"/>
    <row r="118327"/>
    <row r="118328"/>
    <row r="118329"/>
    <row r="118330"/>
    <row r="118331"/>
    <row r="118332"/>
    <row r="118333"/>
    <row r="118334"/>
    <row r="118335"/>
    <row r="118336"/>
    <row r="118337"/>
    <row r="118338"/>
    <row r="118339"/>
    <row r="118340"/>
    <row r="118341"/>
    <row r="118342"/>
    <row r="118343"/>
    <row r="118344"/>
    <row r="118345"/>
    <row r="118346"/>
    <row r="118347"/>
    <row r="118348"/>
    <row r="118349"/>
    <row r="118350"/>
    <row r="118351"/>
    <row r="118352"/>
    <row r="118353"/>
    <row r="118354"/>
    <row r="118355"/>
    <row r="118356"/>
    <row r="118357"/>
    <row r="118358"/>
    <row r="118359"/>
    <row r="118360"/>
    <row r="118361"/>
    <row r="118362"/>
    <row r="118363"/>
    <row r="118364"/>
    <row r="118365"/>
    <row r="118366"/>
    <row r="118367"/>
    <row r="118368"/>
    <row r="118369"/>
    <row r="118370"/>
    <row r="118371"/>
    <row r="118372"/>
    <row r="118373"/>
    <row r="118374"/>
    <row r="118375"/>
    <row r="118376"/>
    <row r="118377"/>
    <row r="118378"/>
    <row r="118379"/>
    <row r="118380"/>
    <row r="118381"/>
    <row r="118382"/>
    <row r="118383"/>
    <row r="118384"/>
    <row r="118385"/>
    <row r="118386"/>
    <row r="118387"/>
    <row r="118388"/>
    <row r="118389"/>
    <row r="118390"/>
    <row r="118391"/>
    <row r="118392"/>
    <row r="118393"/>
    <row r="118394"/>
    <row r="118395"/>
    <row r="118396"/>
    <row r="118397"/>
    <row r="118398"/>
    <row r="118399"/>
    <row r="118400"/>
    <row r="118401"/>
    <row r="118402"/>
    <row r="118403"/>
    <row r="118404"/>
    <row r="118405"/>
    <row r="118406"/>
    <row r="118407"/>
    <row r="118408"/>
    <row r="118409"/>
    <row r="118410"/>
    <row r="118411"/>
    <row r="118412"/>
    <row r="118413"/>
    <row r="118414"/>
    <row r="118415"/>
    <row r="118416"/>
    <row r="118417"/>
    <row r="118418"/>
    <row r="118419"/>
    <row r="118420"/>
    <row r="118421"/>
    <row r="118422"/>
    <row r="118423"/>
    <row r="118424"/>
    <row r="118425"/>
    <row r="118426"/>
    <row r="118427"/>
    <row r="118428"/>
    <row r="118429"/>
    <row r="118430"/>
    <row r="118431"/>
    <row r="118432"/>
    <row r="118433"/>
    <row r="118434"/>
    <row r="118435"/>
    <row r="118436"/>
    <row r="118437"/>
    <row r="118438"/>
    <row r="118439"/>
    <row r="118440"/>
    <row r="118441"/>
    <row r="118442"/>
    <row r="118443"/>
    <row r="118444"/>
    <row r="118445"/>
    <row r="118446"/>
    <row r="118447"/>
    <row r="118448"/>
    <row r="118449"/>
    <row r="118450"/>
    <row r="118451"/>
    <row r="118452"/>
    <row r="118453"/>
    <row r="118454"/>
    <row r="118455"/>
    <row r="118456"/>
    <row r="118457"/>
    <row r="118458"/>
    <row r="118459"/>
    <row r="118460"/>
    <row r="118461"/>
    <row r="118462"/>
    <row r="118463"/>
    <row r="118464"/>
    <row r="118465"/>
    <row r="118466"/>
    <row r="118467"/>
    <row r="118468"/>
    <row r="118469"/>
    <row r="118470"/>
    <row r="118471"/>
    <row r="118472"/>
    <row r="118473"/>
    <row r="118474"/>
    <row r="118475"/>
    <row r="118476"/>
    <row r="118477"/>
    <row r="118478"/>
    <row r="118479"/>
    <row r="118480"/>
    <row r="118481"/>
    <row r="118482"/>
    <row r="118483"/>
    <row r="118484"/>
    <row r="118485"/>
    <row r="118486"/>
    <row r="118487"/>
    <row r="118488"/>
    <row r="118489"/>
    <row r="118490"/>
    <row r="118491"/>
    <row r="118492"/>
    <row r="118493"/>
    <row r="118494"/>
    <row r="118495"/>
    <row r="118496"/>
    <row r="118497"/>
    <row r="118498"/>
    <row r="118499"/>
    <row r="118500"/>
    <row r="118501"/>
    <row r="118502"/>
    <row r="118503"/>
    <row r="118504"/>
    <row r="118505"/>
    <row r="118506"/>
    <row r="118507"/>
    <row r="118508"/>
    <row r="118509"/>
    <row r="118510"/>
    <row r="118511"/>
    <row r="118512"/>
    <row r="118513"/>
    <row r="118514"/>
    <row r="118515"/>
    <row r="118516"/>
    <row r="118517"/>
    <row r="118518"/>
    <row r="118519"/>
    <row r="118520"/>
    <row r="118521"/>
    <row r="118522"/>
    <row r="118523"/>
    <row r="118524"/>
    <row r="118525"/>
    <row r="118526"/>
    <row r="118527"/>
    <row r="118528"/>
    <row r="118529"/>
    <row r="118530"/>
    <row r="118531"/>
    <row r="118532"/>
    <row r="118533"/>
    <row r="118534"/>
    <row r="118535"/>
    <row r="118536"/>
    <row r="118537"/>
    <row r="118538"/>
    <row r="118539"/>
    <row r="118540"/>
    <row r="118541"/>
    <row r="118542"/>
    <row r="118543"/>
    <row r="118544"/>
    <row r="118545"/>
    <row r="118546"/>
    <row r="118547"/>
    <row r="118548"/>
    <row r="118549"/>
    <row r="118550"/>
    <row r="118551"/>
    <row r="118552"/>
    <row r="118553"/>
    <row r="118554"/>
    <row r="118555"/>
    <row r="118556"/>
    <row r="118557"/>
    <row r="118558"/>
    <row r="118559"/>
    <row r="118560"/>
    <row r="118561"/>
    <row r="118562"/>
    <row r="118563"/>
    <row r="118564"/>
    <row r="118565"/>
    <row r="118566"/>
    <row r="118567"/>
    <row r="118568"/>
    <row r="118569"/>
    <row r="118570"/>
    <row r="118571"/>
    <row r="118572"/>
    <row r="118573"/>
    <row r="118574"/>
    <row r="118575"/>
    <row r="118576"/>
    <row r="118577"/>
    <row r="118578"/>
    <row r="118579"/>
    <row r="118580"/>
    <row r="118581"/>
    <row r="118582"/>
    <row r="118583"/>
    <row r="118584"/>
    <row r="118585"/>
    <row r="118586"/>
    <row r="118587"/>
    <row r="118588"/>
    <row r="118589"/>
    <row r="118590"/>
    <row r="118591"/>
    <row r="118592"/>
    <row r="118593"/>
    <row r="118594"/>
    <row r="118595"/>
    <row r="118596"/>
    <row r="118597"/>
    <row r="118598"/>
    <row r="118599"/>
    <row r="118600"/>
    <row r="118601"/>
    <row r="118602"/>
    <row r="118603"/>
    <row r="118604"/>
    <row r="118605"/>
    <row r="118606"/>
    <row r="118607"/>
    <row r="118608"/>
    <row r="118609"/>
    <row r="118610"/>
    <row r="118611"/>
    <row r="118612"/>
    <row r="118613"/>
    <row r="118614"/>
    <row r="118615"/>
    <row r="118616"/>
    <row r="118617"/>
    <row r="118618"/>
    <row r="118619"/>
    <row r="118620"/>
    <row r="118621"/>
    <row r="118622"/>
    <row r="118623"/>
    <row r="118624"/>
    <row r="118625"/>
    <row r="118626"/>
    <row r="118627"/>
    <row r="118628"/>
    <row r="118629"/>
    <row r="118630"/>
    <row r="118631"/>
    <row r="118632"/>
    <row r="118633"/>
    <row r="118634"/>
    <row r="118635"/>
    <row r="118636"/>
    <row r="118637"/>
    <row r="118638"/>
    <row r="118639"/>
    <row r="118640"/>
    <row r="118641"/>
    <row r="118642"/>
    <row r="118643"/>
    <row r="118644"/>
    <row r="118645"/>
    <row r="118646"/>
    <row r="118647"/>
    <row r="118648"/>
    <row r="118649"/>
    <row r="118650"/>
    <row r="118651"/>
    <row r="118652"/>
    <row r="118653"/>
    <row r="118654"/>
    <row r="118655"/>
    <row r="118656"/>
    <row r="118657"/>
    <row r="118658"/>
    <row r="118659"/>
    <row r="118660"/>
    <row r="118661"/>
    <row r="118662"/>
    <row r="118663"/>
    <row r="118664"/>
    <row r="118665"/>
    <row r="118666"/>
    <row r="118667"/>
    <row r="118668"/>
    <row r="118669"/>
    <row r="118670"/>
    <row r="118671"/>
    <row r="118672"/>
    <row r="118673"/>
    <row r="118674"/>
    <row r="118675"/>
    <row r="118676"/>
    <row r="118677"/>
    <row r="118678"/>
    <row r="118679"/>
    <row r="118680"/>
    <row r="118681"/>
    <row r="118682"/>
    <row r="118683"/>
    <row r="118684"/>
    <row r="118685"/>
    <row r="118686"/>
    <row r="118687"/>
    <row r="118688"/>
    <row r="118689"/>
    <row r="118690"/>
    <row r="118691"/>
    <row r="118692"/>
    <row r="118693"/>
    <row r="118694"/>
    <row r="118695"/>
    <row r="118696"/>
    <row r="118697"/>
    <row r="118698"/>
    <row r="118699"/>
    <row r="118700"/>
    <row r="118701"/>
    <row r="118702"/>
    <row r="118703"/>
    <row r="118704"/>
    <row r="118705"/>
    <row r="118706"/>
    <row r="118707"/>
    <row r="118708"/>
    <row r="118709"/>
    <row r="118710"/>
    <row r="118711"/>
    <row r="118712"/>
    <row r="118713"/>
    <row r="118714"/>
    <row r="118715"/>
    <row r="118716"/>
    <row r="118717"/>
    <row r="118718"/>
    <row r="118719"/>
    <row r="118720"/>
    <row r="118721"/>
    <row r="118722"/>
    <row r="118723"/>
    <row r="118724"/>
    <row r="118725"/>
    <row r="118726"/>
    <row r="118727"/>
    <row r="118728"/>
    <row r="118729"/>
    <row r="118730"/>
    <row r="118731"/>
    <row r="118732"/>
    <row r="118733"/>
    <row r="118734"/>
    <row r="118735"/>
    <row r="118736"/>
    <row r="118737"/>
    <row r="118738"/>
    <row r="118739"/>
    <row r="118740"/>
    <row r="118741"/>
    <row r="118742"/>
    <row r="118743"/>
    <row r="118744"/>
    <row r="118745"/>
    <row r="118746"/>
    <row r="118747"/>
    <row r="118748"/>
    <row r="118749"/>
    <row r="118750"/>
    <row r="118751"/>
    <row r="118752"/>
    <row r="118753"/>
    <row r="118754"/>
    <row r="118755"/>
    <row r="118756"/>
    <row r="118757"/>
    <row r="118758"/>
    <row r="118759"/>
    <row r="118760"/>
    <row r="118761"/>
    <row r="118762"/>
    <row r="118763"/>
    <row r="118764"/>
    <row r="118765"/>
    <row r="118766"/>
    <row r="118767"/>
    <row r="118768"/>
    <row r="118769"/>
    <row r="118770"/>
    <row r="118771"/>
    <row r="118772"/>
    <row r="118773"/>
    <row r="118774"/>
    <row r="118775"/>
    <row r="118776"/>
    <row r="118777"/>
    <row r="118778"/>
    <row r="118779"/>
    <row r="118780"/>
    <row r="118781"/>
    <row r="118782"/>
    <row r="118783"/>
    <row r="118784"/>
    <row r="118785"/>
    <row r="118786"/>
    <row r="118787"/>
    <row r="118788"/>
    <row r="118789"/>
    <row r="118790"/>
    <row r="118791"/>
    <row r="118792"/>
    <row r="118793"/>
    <row r="118794"/>
    <row r="118795"/>
    <row r="118796"/>
    <row r="118797"/>
    <row r="118798"/>
    <row r="118799"/>
    <row r="118800"/>
    <row r="118801"/>
    <row r="118802"/>
    <row r="118803"/>
    <row r="118804"/>
    <row r="118805"/>
    <row r="118806"/>
    <row r="118807"/>
    <row r="118808"/>
    <row r="118809"/>
    <row r="118810"/>
    <row r="118811"/>
    <row r="118812"/>
    <row r="118813"/>
    <row r="118814"/>
    <row r="118815"/>
    <row r="118816"/>
    <row r="118817"/>
    <row r="118818"/>
    <row r="118819"/>
    <row r="118820"/>
    <row r="118821"/>
    <row r="118822"/>
    <row r="118823"/>
    <row r="118824"/>
    <row r="118825"/>
    <row r="118826"/>
    <row r="118827"/>
    <row r="118828"/>
    <row r="118829"/>
    <row r="118830"/>
    <row r="118831"/>
    <row r="118832"/>
    <row r="118833"/>
    <row r="118834"/>
    <row r="118835"/>
    <row r="118836"/>
    <row r="118837"/>
    <row r="118838"/>
    <row r="118839"/>
    <row r="118840"/>
    <row r="118841"/>
    <row r="118842"/>
    <row r="118843"/>
    <row r="118844"/>
    <row r="118845"/>
    <row r="118846"/>
    <row r="118847"/>
    <row r="118848"/>
    <row r="118849"/>
    <row r="118850"/>
    <row r="118851"/>
    <row r="118852"/>
    <row r="118853"/>
    <row r="118854"/>
    <row r="118855"/>
    <row r="118856"/>
    <row r="118857"/>
    <row r="118858"/>
    <row r="118859"/>
    <row r="118860"/>
    <row r="118861"/>
    <row r="118862"/>
    <row r="118863"/>
    <row r="118864"/>
    <row r="118865"/>
    <row r="118866"/>
    <row r="118867"/>
    <row r="118868"/>
    <row r="118869"/>
    <row r="118870"/>
    <row r="118871"/>
    <row r="118872"/>
    <row r="118873"/>
    <row r="118874"/>
    <row r="118875"/>
    <row r="118876"/>
    <row r="118877"/>
    <row r="118878"/>
    <row r="118879"/>
    <row r="118880"/>
    <row r="118881"/>
    <row r="118882"/>
    <row r="118883"/>
    <row r="118884"/>
    <row r="118885"/>
    <row r="118886"/>
    <row r="118887"/>
    <row r="118888"/>
    <row r="118889"/>
    <row r="118890"/>
    <row r="118891"/>
    <row r="118892"/>
    <row r="118893"/>
    <row r="118894"/>
    <row r="118895"/>
    <row r="118896"/>
    <row r="118897"/>
    <row r="118898"/>
    <row r="118899"/>
    <row r="118900"/>
    <row r="118901"/>
    <row r="118902"/>
    <row r="118903"/>
    <row r="118904"/>
    <row r="118905"/>
    <row r="118906"/>
    <row r="118907"/>
    <row r="118908"/>
    <row r="118909"/>
    <row r="118910"/>
    <row r="118911"/>
    <row r="118912"/>
    <row r="118913"/>
    <row r="118914"/>
    <row r="118915"/>
    <row r="118916"/>
    <row r="118917"/>
    <row r="118918"/>
    <row r="118919"/>
    <row r="118920"/>
    <row r="118921"/>
    <row r="118922"/>
    <row r="118923"/>
    <row r="118924"/>
    <row r="118925"/>
    <row r="118926"/>
    <row r="118927"/>
    <row r="118928"/>
    <row r="118929"/>
    <row r="118930"/>
    <row r="118931"/>
    <row r="118932"/>
    <row r="118933"/>
    <row r="118934"/>
    <row r="118935"/>
    <row r="118936"/>
    <row r="118937"/>
    <row r="118938"/>
    <row r="118939"/>
    <row r="118940"/>
    <row r="118941"/>
    <row r="118942"/>
    <row r="118943"/>
    <row r="118944"/>
    <row r="118945"/>
    <row r="118946"/>
    <row r="118947"/>
    <row r="118948"/>
    <row r="118949"/>
    <row r="118950"/>
    <row r="118951"/>
    <row r="118952"/>
    <row r="118953"/>
    <row r="118954"/>
    <row r="118955"/>
    <row r="118956"/>
    <row r="118957"/>
    <row r="118958"/>
    <row r="118959"/>
    <row r="118960"/>
    <row r="118961"/>
    <row r="118962"/>
    <row r="118963"/>
    <row r="118964"/>
    <row r="118965"/>
    <row r="118966"/>
    <row r="118967"/>
    <row r="118968"/>
    <row r="118969"/>
    <row r="118970"/>
    <row r="118971"/>
    <row r="118972"/>
    <row r="118973"/>
    <row r="118974"/>
    <row r="118975"/>
    <row r="118976"/>
    <row r="118977"/>
    <row r="118978"/>
    <row r="118979"/>
    <row r="118980"/>
    <row r="118981"/>
    <row r="118982"/>
    <row r="118983"/>
    <row r="118984"/>
    <row r="118985"/>
    <row r="118986"/>
    <row r="118987"/>
    <row r="118988"/>
    <row r="118989"/>
    <row r="118990"/>
    <row r="118991"/>
    <row r="118992"/>
    <row r="118993"/>
    <row r="118994"/>
    <row r="118995"/>
    <row r="118996"/>
    <row r="118997"/>
    <row r="118998"/>
    <row r="118999"/>
    <row r="119000"/>
    <row r="119001"/>
    <row r="119002"/>
    <row r="119003"/>
    <row r="119004"/>
    <row r="119005"/>
    <row r="119006"/>
    <row r="119007"/>
    <row r="119008"/>
    <row r="119009"/>
    <row r="119010"/>
    <row r="119011"/>
    <row r="119012"/>
    <row r="119013"/>
    <row r="119014"/>
    <row r="119015"/>
    <row r="119016"/>
    <row r="119017"/>
    <row r="119018"/>
    <row r="119019"/>
    <row r="119020"/>
    <row r="119021"/>
    <row r="119022"/>
    <row r="119023"/>
    <row r="119024"/>
    <row r="119025"/>
    <row r="119026"/>
    <row r="119027"/>
    <row r="119028"/>
    <row r="119029"/>
    <row r="119030"/>
    <row r="119031"/>
    <row r="119032"/>
    <row r="119033"/>
    <row r="119034"/>
    <row r="119035"/>
    <row r="119036"/>
    <row r="119037"/>
    <row r="119038"/>
    <row r="119039"/>
    <row r="119040"/>
    <row r="119041"/>
    <row r="119042"/>
    <row r="119043"/>
    <row r="119044"/>
    <row r="119045"/>
    <row r="119046"/>
    <row r="119047"/>
    <row r="119048"/>
    <row r="119049"/>
    <row r="119050"/>
    <row r="119051"/>
    <row r="119052"/>
    <row r="119053"/>
    <row r="119054"/>
    <row r="119055"/>
    <row r="119056"/>
    <row r="119057"/>
    <row r="119058"/>
    <row r="119059"/>
    <row r="119060"/>
    <row r="119061"/>
    <row r="119062"/>
    <row r="119063"/>
    <row r="119064"/>
    <row r="119065"/>
    <row r="119066"/>
    <row r="119067"/>
    <row r="119068"/>
    <row r="119069"/>
    <row r="119070"/>
    <row r="119071"/>
    <row r="119072"/>
    <row r="119073"/>
    <row r="119074"/>
    <row r="119075"/>
    <row r="119076"/>
    <row r="119077"/>
    <row r="119078"/>
    <row r="119079"/>
    <row r="119080"/>
    <row r="119081"/>
    <row r="119082"/>
    <row r="119083"/>
    <row r="119084"/>
    <row r="119085"/>
    <row r="119086"/>
    <row r="119087"/>
    <row r="119088"/>
    <row r="119089"/>
    <row r="119090"/>
    <row r="119091"/>
    <row r="119092"/>
    <row r="119093"/>
    <row r="119094"/>
    <row r="119095"/>
    <row r="119096"/>
    <row r="119097"/>
    <row r="119098"/>
    <row r="119099"/>
    <row r="119100"/>
    <row r="119101"/>
    <row r="119102"/>
    <row r="119103"/>
    <row r="119104"/>
    <row r="119105"/>
    <row r="119106"/>
    <row r="119107"/>
    <row r="119108"/>
    <row r="119109"/>
    <row r="119110"/>
    <row r="119111"/>
    <row r="119112"/>
    <row r="119113"/>
    <row r="119114"/>
    <row r="119115"/>
    <row r="119116"/>
    <row r="119117"/>
    <row r="119118"/>
    <row r="119119"/>
    <row r="119120"/>
    <row r="119121"/>
    <row r="119122"/>
    <row r="119123"/>
    <row r="119124"/>
    <row r="119125"/>
    <row r="119126"/>
    <row r="119127"/>
    <row r="119128"/>
    <row r="119129"/>
    <row r="119130"/>
    <row r="119131"/>
    <row r="119132"/>
    <row r="119133"/>
    <row r="119134"/>
    <row r="119135"/>
    <row r="119136"/>
    <row r="119137"/>
    <row r="119138"/>
    <row r="119139"/>
    <row r="119140"/>
    <row r="119141"/>
    <row r="119142"/>
    <row r="119143"/>
    <row r="119144"/>
    <row r="119145"/>
    <row r="119146"/>
    <row r="119147"/>
    <row r="119148"/>
    <row r="119149"/>
    <row r="119150"/>
    <row r="119151"/>
    <row r="119152"/>
    <row r="119153"/>
    <row r="119154"/>
    <row r="119155"/>
    <row r="119156"/>
    <row r="119157"/>
    <row r="119158"/>
    <row r="119159"/>
    <row r="119160"/>
    <row r="119161"/>
    <row r="119162"/>
    <row r="119163"/>
    <row r="119164"/>
    <row r="119165"/>
    <row r="119166"/>
    <row r="119167"/>
    <row r="119168"/>
    <row r="119169"/>
    <row r="119170"/>
    <row r="119171"/>
    <row r="119172"/>
    <row r="119173"/>
    <row r="119174"/>
    <row r="119175"/>
    <row r="119176"/>
    <row r="119177"/>
    <row r="119178"/>
    <row r="119179"/>
    <row r="119180"/>
    <row r="119181"/>
    <row r="119182"/>
    <row r="119183"/>
    <row r="119184"/>
    <row r="119185"/>
    <row r="119186"/>
    <row r="119187"/>
    <row r="119188"/>
    <row r="119189"/>
    <row r="119190"/>
    <row r="119191"/>
    <row r="119192"/>
    <row r="119193"/>
    <row r="119194"/>
    <row r="119195"/>
    <row r="119196"/>
    <row r="119197"/>
    <row r="119198"/>
    <row r="119199"/>
    <row r="119200"/>
    <row r="119201"/>
    <row r="119202"/>
    <row r="119203"/>
    <row r="119204"/>
    <row r="119205"/>
    <row r="119206"/>
    <row r="119207"/>
    <row r="119208"/>
    <row r="119209"/>
    <row r="119210"/>
    <row r="119211"/>
    <row r="119212"/>
    <row r="119213"/>
    <row r="119214"/>
    <row r="119215"/>
    <row r="119216"/>
    <row r="119217"/>
    <row r="119218"/>
    <row r="119219"/>
    <row r="119220"/>
    <row r="119221"/>
    <row r="119222"/>
    <row r="119223"/>
    <row r="119224"/>
    <row r="119225"/>
    <row r="119226"/>
    <row r="119227"/>
    <row r="119228"/>
    <row r="119229"/>
    <row r="119230"/>
    <row r="119231"/>
    <row r="119232"/>
    <row r="119233"/>
    <row r="119234"/>
    <row r="119235"/>
    <row r="119236"/>
    <row r="119237"/>
    <row r="119238"/>
    <row r="119239"/>
    <row r="119240"/>
    <row r="119241"/>
    <row r="119242"/>
    <row r="119243"/>
    <row r="119244"/>
    <row r="119245"/>
    <row r="119246"/>
    <row r="119247"/>
    <row r="119248"/>
    <row r="119249"/>
    <row r="119250"/>
    <row r="119251"/>
    <row r="119252"/>
    <row r="119253"/>
    <row r="119254"/>
    <row r="119255"/>
    <row r="119256"/>
    <row r="119257"/>
    <row r="119258"/>
    <row r="119259"/>
    <row r="119260"/>
    <row r="119261"/>
    <row r="119262"/>
    <row r="119263"/>
    <row r="119264"/>
    <row r="119265"/>
    <row r="119266"/>
    <row r="119267"/>
    <row r="119268"/>
    <row r="119269"/>
    <row r="119270"/>
    <row r="119271"/>
    <row r="119272"/>
    <row r="119273"/>
    <row r="119274"/>
    <row r="119275"/>
    <row r="119276"/>
    <row r="119277"/>
    <row r="119278"/>
    <row r="119279"/>
    <row r="119280"/>
    <row r="119281"/>
    <row r="119282"/>
    <row r="119283"/>
    <row r="119284"/>
    <row r="119285"/>
    <row r="119286"/>
    <row r="119287"/>
    <row r="119288"/>
    <row r="119289"/>
    <row r="119290"/>
    <row r="119291"/>
    <row r="119292"/>
    <row r="119293"/>
    <row r="119294"/>
    <row r="119295"/>
    <row r="119296"/>
    <row r="119297"/>
    <row r="119298"/>
    <row r="119299"/>
    <row r="119300"/>
    <row r="119301"/>
    <row r="119302"/>
    <row r="119303"/>
    <row r="119304"/>
    <row r="119305"/>
    <row r="119306"/>
    <row r="119307"/>
    <row r="119308"/>
    <row r="119309"/>
    <row r="119310"/>
    <row r="119311"/>
    <row r="119312"/>
    <row r="119313"/>
    <row r="119314"/>
    <row r="119315"/>
    <row r="119316"/>
    <row r="119317"/>
    <row r="119318"/>
    <row r="119319"/>
    <row r="119320"/>
    <row r="119321"/>
    <row r="119322"/>
    <row r="119323"/>
    <row r="119324"/>
    <row r="119325"/>
    <row r="119326"/>
    <row r="119327"/>
    <row r="119328"/>
    <row r="119329"/>
    <row r="119330"/>
    <row r="119331"/>
    <row r="119332"/>
    <row r="119333"/>
    <row r="119334"/>
    <row r="119335"/>
    <row r="119336"/>
    <row r="119337"/>
    <row r="119338"/>
    <row r="119339"/>
    <row r="119340"/>
    <row r="119341"/>
    <row r="119342"/>
    <row r="119343"/>
    <row r="119344"/>
    <row r="119345"/>
    <row r="119346"/>
    <row r="119347"/>
    <row r="119348"/>
    <row r="119349"/>
    <row r="119350"/>
    <row r="119351"/>
    <row r="119352"/>
    <row r="119353"/>
    <row r="119354"/>
    <row r="119355"/>
    <row r="119356"/>
    <row r="119357"/>
    <row r="119358"/>
    <row r="119359"/>
    <row r="119360"/>
    <row r="119361"/>
    <row r="119362"/>
    <row r="119363"/>
    <row r="119364"/>
    <row r="119365"/>
    <row r="119366"/>
    <row r="119367"/>
    <row r="119368"/>
    <row r="119369"/>
    <row r="119370"/>
    <row r="119371"/>
    <row r="119372"/>
    <row r="119373"/>
    <row r="119374"/>
    <row r="119375"/>
    <row r="119376"/>
    <row r="119377"/>
    <row r="119378"/>
    <row r="119379"/>
    <row r="119380"/>
    <row r="119381"/>
    <row r="119382"/>
    <row r="119383"/>
    <row r="119384"/>
    <row r="119385"/>
    <row r="119386"/>
    <row r="119387"/>
    <row r="119388"/>
    <row r="119389"/>
    <row r="119390"/>
    <row r="119391"/>
    <row r="119392"/>
    <row r="119393"/>
    <row r="119394"/>
    <row r="119395"/>
    <row r="119396"/>
    <row r="119397"/>
    <row r="119398"/>
    <row r="119399"/>
    <row r="119400"/>
    <row r="119401"/>
    <row r="119402"/>
    <row r="119403"/>
    <row r="119404"/>
    <row r="119405"/>
    <row r="119406"/>
    <row r="119407"/>
    <row r="119408"/>
    <row r="119409"/>
    <row r="119410"/>
    <row r="119411"/>
    <row r="119412"/>
    <row r="119413"/>
    <row r="119414"/>
    <row r="119415"/>
    <row r="119416"/>
    <row r="119417"/>
    <row r="119418"/>
    <row r="119419"/>
    <row r="119420"/>
    <row r="119421"/>
    <row r="119422"/>
    <row r="119423"/>
    <row r="119424"/>
    <row r="119425"/>
    <row r="119426"/>
    <row r="119427"/>
    <row r="119428"/>
    <row r="119429"/>
    <row r="119430"/>
    <row r="119431"/>
    <row r="119432"/>
    <row r="119433"/>
    <row r="119434"/>
    <row r="119435"/>
    <row r="119436"/>
    <row r="119437"/>
    <row r="119438"/>
    <row r="119439"/>
    <row r="119440"/>
    <row r="119441"/>
    <row r="119442"/>
    <row r="119443"/>
    <row r="119444"/>
    <row r="119445"/>
    <row r="119446"/>
    <row r="119447"/>
    <row r="119448"/>
    <row r="119449"/>
    <row r="119450"/>
    <row r="119451"/>
    <row r="119452"/>
    <row r="119453"/>
    <row r="119454"/>
    <row r="119455"/>
    <row r="119456"/>
    <row r="119457"/>
    <row r="119458"/>
    <row r="119459"/>
    <row r="119460"/>
    <row r="119461"/>
    <row r="119462"/>
    <row r="119463"/>
    <row r="119464"/>
    <row r="119465"/>
    <row r="119466"/>
    <row r="119467"/>
    <row r="119468"/>
    <row r="119469"/>
    <row r="119470"/>
    <row r="119471"/>
    <row r="119472"/>
    <row r="119473"/>
    <row r="119474"/>
    <row r="119475"/>
    <row r="119476"/>
    <row r="119477"/>
    <row r="119478"/>
    <row r="119479"/>
    <row r="119480"/>
    <row r="119481"/>
    <row r="119482"/>
    <row r="119483"/>
    <row r="119484"/>
    <row r="119485"/>
    <row r="119486"/>
    <row r="119487"/>
    <row r="119488"/>
    <row r="119489"/>
    <row r="119490"/>
    <row r="119491"/>
    <row r="119492"/>
    <row r="119493"/>
    <row r="119494"/>
    <row r="119495"/>
    <row r="119496"/>
    <row r="119497"/>
    <row r="119498"/>
    <row r="119499"/>
    <row r="119500"/>
    <row r="119501"/>
    <row r="119502"/>
    <row r="119503"/>
    <row r="119504"/>
    <row r="119505"/>
    <row r="119506"/>
    <row r="119507"/>
    <row r="119508"/>
    <row r="119509"/>
    <row r="119510"/>
    <row r="119511"/>
    <row r="119512"/>
    <row r="119513"/>
    <row r="119514"/>
    <row r="119515"/>
    <row r="119516"/>
    <row r="119517"/>
    <row r="119518"/>
    <row r="119519"/>
    <row r="119520"/>
    <row r="119521"/>
    <row r="119522"/>
    <row r="119523"/>
    <row r="119524"/>
    <row r="119525"/>
    <row r="119526"/>
    <row r="119527"/>
    <row r="119528"/>
    <row r="119529"/>
    <row r="119530"/>
    <row r="119531"/>
    <row r="119532"/>
    <row r="119533"/>
    <row r="119534"/>
    <row r="119535"/>
    <row r="119536"/>
    <row r="119537"/>
    <row r="119538"/>
    <row r="119539"/>
    <row r="119540"/>
    <row r="119541"/>
    <row r="119542"/>
    <row r="119543"/>
    <row r="119544"/>
    <row r="119545"/>
    <row r="119546"/>
    <row r="119547"/>
    <row r="119548"/>
    <row r="119549"/>
    <row r="119550"/>
    <row r="119551"/>
    <row r="119552"/>
    <row r="119553"/>
    <row r="119554"/>
    <row r="119555"/>
    <row r="119556"/>
    <row r="119557"/>
    <row r="119558"/>
    <row r="119559"/>
    <row r="119560"/>
    <row r="119561"/>
    <row r="119562"/>
    <row r="119563"/>
    <row r="119564"/>
    <row r="119565"/>
    <row r="119566"/>
    <row r="119567"/>
    <row r="119568"/>
    <row r="119569"/>
    <row r="119570"/>
    <row r="119571"/>
    <row r="119572"/>
    <row r="119573"/>
    <row r="119574"/>
    <row r="119575"/>
    <row r="119576"/>
    <row r="119577"/>
    <row r="119578"/>
    <row r="119579"/>
    <row r="119580"/>
    <row r="119581"/>
    <row r="119582"/>
    <row r="119583"/>
    <row r="119584"/>
    <row r="119585"/>
    <row r="119586"/>
    <row r="119587"/>
    <row r="119588"/>
    <row r="119589"/>
    <row r="119590"/>
    <row r="119591"/>
    <row r="119592"/>
    <row r="119593"/>
    <row r="119594"/>
    <row r="119595"/>
    <row r="119596"/>
    <row r="119597"/>
    <row r="119598"/>
    <row r="119599"/>
    <row r="119600"/>
    <row r="119601"/>
    <row r="119602"/>
    <row r="119603"/>
    <row r="119604"/>
    <row r="119605"/>
    <row r="119606"/>
    <row r="119607"/>
    <row r="119608"/>
    <row r="119609"/>
    <row r="119610"/>
    <row r="119611"/>
    <row r="119612"/>
    <row r="119613"/>
    <row r="119614"/>
    <row r="119615"/>
    <row r="119616"/>
    <row r="119617"/>
    <row r="119618"/>
    <row r="119619"/>
    <row r="119620"/>
    <row r="119621"/>
    <row r="119622"/>
    <row r="119623"/>
    <row r="119624"/>
    <row r="119625"/>
    <row r="119626"/>
    <row r="119627"/>
    <row r="119628"/>
    <row r="119629"/>
    <row r="119630"/>
    <row r="119631"/>
    <row r="119632"/>
    <row r="119633"/>
    <row r="119634"/>
    <row r="119635"/>
    <row r="119636"/>
    <row r="119637"/>
    <row r="119638"/>
    <row r="119639"/>
    <row r="119640"/>
    <row r="119641"/>
    <row r="119642"/>
    <row r="119643"/>
    <row r="119644"/>
    <row r="119645"/>
    <row r="119646"/>
    <row r="119647"/>
    <row r="119648"/>
    <row r="119649"/>
    <row r="119650"/>
    <row r="119651"/>
    <row r="119652"/>
    <row r="119653"/>
    <row r="119654"/>
    <row r="119655"/>
    <row r="119656"/>
    <row r="119657"/>
    <row r="119658"/>
    <row r="119659"/>
    <row r="119660"/>
    <row r="119661"/>
    <row r="119662"/>
    <row r="119663"/>
    <row r="119664"/>
    <row r="119665"/>
    <row r="119666"/>
    <row r="119667"/>
    <row r="119668"/>
    <row r="119669"/>
    <row r="119670"/>
    <row r="119671"/>
    <row r="119672"/>
    <row r="119673"/>
    <row r="119674"/>
    <row r="119675"/>
    <row r="119676"/>
    <row r="119677"/>
    <row r="119678"/>
    <row r="119679"/>
    <row r="119680"/>
    <row r="119681"/>
    <row r="119682"/>
    <row r="119683"/>
    <row r="119684"/>
    <row r="119685"/>
    <row r="119686"/>
    <row r="119687"/>
    <row r="119688"/>
    <row r="119689"/>
    <row r="119690"/>
    <row r="119691"/>
    <row r="119692"/>
    <row r="119693"/>
    <row r="119694"/>
    <row r="119695"/>
    <row r="119696"/>
    <row r="119697"/>
    <row r="119698"/>
    <row r="119699"/>
    <row r="119700"/>
    <row r="119701"/>
    <row r="119702"/>
    <row r="119703"/>
    <row r="119704"/>
    <row r="119705"/>
    <row r="119706"/>
    <row r="119707"/>
    <row r="119708"/>
    <row r="119709"/>
    <row r="119710"/>
    <row r="119711"/>
    <row r="119712"/>
    <row r="119713"/>
    <row r="119714"/>
    <row r="119715"/>
    <row r="119716"/>
    <row r="119717"/>
    <row r="119718"/>
    <row r="119719"/>
    <row r="119720"/>
    <row r="119721"/>
    <row r="119722"/>
    <row r="119723"/>
    <row r="119724"/>
    <row r="119725"/>
    <row r="119726"/>
    <row r="119727"/>
    <row r="119728"/>
    <row r="119729"/>
    <row r="119730"/>
    <row r="119731"/>
    <row r="119732"/>
    <row r="119733"/>
    <row r="119734"/>
    <row r="119735"/>
    <row r="119736"/>
    <row r="119737"/>
    <row r="119738"/>
    <row r="119739"/>
    <row r="119740"/>
    <row r="119741"/>
    <row r="119742"/>
    <row r="119743"/>
    <row r="119744"/>
    <row r="119745"/>
    <row r="119746"/>
    <row r="119747"/>
    <row r="119748"/>
    <row r="119749"/>
    <row r="119750"/>
    <row r="119751"/>
    <row r="119752"/>
    <row r="119753"/>
    <row r="119754"/>
    <row r="119755"/>
    <row r="119756"/>
    <row r="119757"/>
    <row r="119758"/>
    <row r="119759"/>
    <row r="119760"/>
    <row r="119761"/>
    <row r="119762"/>
    <row r="119763"/>
    <row r="119764"/>
    <row r="119765"/>
    <row r="119766"/>
    <row r="119767"/>
    <row r="119768"/>
    <row r="119769"/>
    <row r="119770"/>
    <row r="119771"/>
    <row r="119772"/>
    <row r="119773"/>
    <row r="119774"/>
    <row r="119775"/>
    <row r="119776"/>
    <row r="119777"/>
    <row r="119778"/>
    <row r="119779"/>
    <row r="119780"/>
    <row r="119781"/>
    <row r="119782"/>
    <row r="119783"/>
    <row r="119784"/>
    <row r="119785"/>
    <row r="119786"/>
    <row r="119787"/>
    <row r="119788"/>
    <row r="119789"/>
    <row r="119790"/>
    <row r="119791"/>
    <row r="119792"/>
    <row r="119793"/>
    <row r="119794"/>
    <row r="119795"/>
    <row r="119796"/>
    <row r="119797"/>
    <row r="119798"/>
    <row r="119799"/>
    <row r="119800"/>
    <row r="119801"/>
    <row r="119802"/>
    <row r="119803"/>
    <row r="119804"/>
    <row r="119805"/>
    <row r="119806"/>
    <row r="119807"/>
    <row r="119808"/>
    <row r="119809"/>
    <row r="119810"/>
    <row r="119811"/>
    <row r="119812"/>
    <row r="119813"/>
    <row r="119814"/>
    <row r="119815"/>
    <row r="119816"/>
    <row r="119817"/>
    <row r="119818"/>
    <row r="119819"/>
    <row r="119820"/>
    <row r="119821"/>
    <row r="119822"/>
    <row r="119823"/>
    <row r="119824"/>
    <row r="119825"/>
    <row r="119826"/>
    <row r="119827"/>
    <row r="119828"/>
    <row r="119829"/>
    <row r="119830"/>
    <row r="119831"/>
    <row r="119832"/>
    <row r="119833"/>
    <row r="119834"/>
    <row r="119835"/>
    <row r="119836"/>
    <row r="119837"/>
    <row r="119838"/>
    <row r="119839"/>
    <row r="119840"/>
    <row r="119841"/>
    <row r="119842"/>
    <row r="119843"/>
    <row r="119844"/>
    <row r="119845"/>
    <row r="119846"/>
    <row r="119847"/>
    <row r="119848"/>
    <row r="119849"/>
    <row r="119850"/>
    <row r="119851"/>
    <row r="119852"/>
    <row r="119853"/>
    <row r="119854"/>
    <row r="119855"/>
    <row r="119856"/>
    <row r="119857"/>
    <row r="119858"/>
    <row r="119859"/>
    <row r="119860"/>
    <row r="119861"/>
    <row r="119862"/>
    <row r="119863"/>
    <row r="119864"/>
    <row r="119865"/>
    <row r="119866"/>
    <row r="119867"/>
    <row r="119868"/>
    <row r="119869"/>
    <row r="119870"/>
    <row r="119871"/>
    <row r="119872"/>
    <row r="119873"/>
    <row r="119874"/>
    <row r="119875"/>
    <row r="119876"/>
    <row r="119877"/>
    <row r="119878"/>
    <row r="119879"/>
    <row r="119880"/>
    <row r="119881"/>
    <row r="119882"/>
    <row r="119883"/>
    <row r="119884"/>
    <row r="119885"/>
    <row r="119886"/>
    <row r="119887"/>
    <row r="119888"/>
    <row r="119889"/>
    <row r="119890"/>
    <row r="119891"/>
    <row r="119892"/>
    <row r="119893"/>
    <row r="119894"/>
    <row r="119895"/>
    <row r="119896"/>
    <row r="119897"/>
    <row r="119898"/>
    <row r="119899"/>
    <row r="119900"/>
    <row r="119901"/>
    <row r="119902"/>
    <row r="119903"/>
    <row r="119904"/>
    <row r="119905"/>
    <row r="119906"/>
    <row r="119907"/>
    <row r="119908"/>
    <row r="119909"/>
    <row r="119910"/>
    <row r="119911"/>
    <row r="119912"/>
    <row r="119913"/>
    <row r="119914"/>
    <row r="119915"/>
    <row r="119916"/>
    <row r="119917"/>
    <row r="119918"/>
    <row r="119919"/>
    <row r="119920"/>
    <row r="119921"/>
    <row r="119922"/>
    <row r="119923"/>
    <row r="119924"/>
    <row r="119925"/>
    <row r="119926"/>
    <row r="119927"/>
    <row r="119928"/>
    <row r="119929"/>
    <row r="119930"/>
    <row r="119931"/>
    <row r="119932"/>
    <row r="119933"/>
    <row r="119934"/>
    <row r="119935"/>
    <row r="119936"/>
    <row r="119937"/>
    <row r="119938"/>
    <row r="119939"/>
    <row r="119940"/>
    <row r="119941"/>
    <row r="119942"/>
    <row r="119943"/>
    <row r="119944"/>
    <row r="119945"/>
    <row r="119946"/>
    <row r="119947"/>
    <row r="119948"/>
    <row r="119949"/>
    <row r="119950"/>
    <row r="119951"/>
    <row r="119952"/>
    <row r="119953"/>
    <row r="119954"/>
    <row r="119955"/>
    <row r="119956"/>
    <row r="119957"/>
    <row r="119958"/>
    <row r="119959"/>
    <row r="119960"/>
    <row r="119961"/>
    <row r="119962"/>
    <row r="119963"/>
    <row r="119964"/>
    <row r="119965"/>
    <row r="119966"/>
    <row r="119967"/>
    <row r="119968"/>
    <row r="119969"/>
    <row r="119970"/>
    <row r="119971"/>
    <row r="119972"/>
    <row r="119973"/>
    <row r="119974"/>
    <row r="119975"/>
    <row r="119976"/>
    <row r="119977"/>
    <row r="119978"/>
    <row r="119979"/>
    <row r="119980"/>
    <row r="119981"/>
    <row r="119982"/>
    <row r="119983"/>
    <row r="119984"/>
    <row r="119985"/>
    <row r="119986"/>
    <row r="119987"/>
    <row r="119988"/>
    <row r="119989"/>
    <row r="119990"/>
    <row r="119991"/>
    <row r="119992"/>
    <row r="119993"/>
    <row r="119994"/>
    <row r="119995"/>
    <row r="119996"/>
    <row r="119997"/>
    <row r="119998"/>
    <row r="119999"/>
    <row r="120000"/>
    <row r="120001"/>
    <row r="120002"/>
    <row r="120003"/>
    <row r="120004"/>
    <row r="120005"/>
    <row r="120006"/>
    <row r="120007"/>
    <row r="120008"/>
    <row r="120009"/>
    <row r="120010"/>
    <row r="120011"/>
    <row r="120012"/>
    <row r="120013"/>
    <row r="120014"/>
    <row r="120015"/>
    <row r="120016"/>
    <row r="120017"/>
    <row r="120018"/>
    <row r="120019"/>
    <row r="120020"/>
    <row r="120021"/>
    <row r="120022"/>
    <row r="120023"/>
    <row r="120024"/>
    <row r="120025"/>
    <row r="120026"/>
    <row r="120027"/>
    <row r="120028"/>
    <row r="120029"/>
    <row r="120030"/>
    <row r="120031"/>
    <row r="120032"/>
    <row r="120033"/>
    <row r="120034"/>
    <row r="120035"/>
    <row r="120036"/>
    <row r="120037"/>
    <row r="120038"/>
    <row r="120039"/>
    <row r="120040"/>
    <row r="120041"/>
    <row r="120042"/>
    <row r="120043"/>
    <row r="120044"/>
    <row r="120045"/>
    <row r="120046"/>
    <row r="120047"/>
    <row r="120048"/>
    <row r="120049"/>
    <row r="120050"/>
    <row r="120051"/>
    <row r="120052"/>
    <row r="120053"/>
    <row r="120054"/>
    <row r="120055"/>
    <row r="120056"/>
    <row r="120057"/>
    <row r="120058"/>
    <row r="120059"/>
    <row r="120060"/>
    <row r="120061"/>
    <row r="120062"/>
    <row r="120063"/>
    <row r="120064"/>
    <row r="120065"/>
    <row r="120066"/>
    <row r="120067"/>
    <row r="120068"/>
    <row r="120069"/>
    <row r="120070"/>
    <row r="120071"/>
    <row r="120072"/>
    <row r="120073"/>
    <row r="120074"/>
    <row r="120075"/>
    <row r="120076"/>
    <row r="120077"/>
    <row r="120078"/>
    <row r="120079"/>
    <row r="120080"/>
    <row r="120081"/>
    <row r="120082"/>
    <row r="120083"/>
    <row r="120084"/>
    <row r="120085"/>
    <row r="120086"/>
    <row r="120087"/>
    <row r="120088"/>
    <row r="120089"/>
    <row r="120090"/>
    <row r="120091"/>
    <row r="120092"/>
    <row r="120093"/>
    <row r="120094"/>
    <row r="120095"/>
    <row r="120096"/>
    <row r="120097"/>
    <row r="120098"/>
    <row r="120099"/>
    <row r="120100"/>
    <row r="120101"/>
    <row r="120102"/>
    <row r="120103"/>
    <row r="120104"/>
    <row r="120105"/>
    <row r="120106"/>
    <row r="120107"/>
    <row r="120108"/>
    <row r="120109"/>
    <row r="120110"/>
    <row r="120111"/>
    <row r="120112"/>
    <row r="120113"/>
    <row r="120114"/>
    <row r="120115"/>
    <row r="120116"/>
    <row r="120117"/>
    <row r="120118"/>
    <row r="120119"/>
    <row r="120120"/>
    <row r="120121"/>
    <row r="120122"/>
    <row r="120123"/>
    <row r="120124"/>
    <row r="120125"/>
    <row r="120126"/>
    <row r="120127"/>
    <row r="120128"/>
    <row r="120129"/>
    <row r="120130"/>
    <row r="120131"/>
    <row r="120132"/>
    <row r="120133"/>
    <row r="120134"/>
    <row r="120135"/>
    <row r="120136"/>
    <row r="120137"/>
    <row r="120138"/>
    <row r="120139"/>
    <row r="120140"/>
    <row r="120141"/>
    <row r="120142"/>
    <row r="120143"/>
    <row r="120144"/>
    <row r="120145"/>
    <row r="120146"/>
    <row r="120147"/>
    <row r="120148"/>
    <row r="120149"/>
    <row r="120150"/>
    <row r="120151"/>
    <row r="120152"/>
    <row r="120153"/>
    <row r="120154"/>
    <row r="120155"/>
    <row r="120156"/>
    <row r="120157"/>
    <row r="120158"/>
    <row r="120159"/>
    <row r="120160"/>
    <row r="120161"/>
    <row r="120162"/>
    <row r="120163"/>
    <row r="120164"/>
    <row r="120165"/>
    <row r="120166"/>
    <row r="120167"/>
    <row r="120168"/>
    <row r="120169"/>
    <row r="120170"/>
    <row r="120171"/>
    <row r="120172"/>
    <row r="120173"/>
    <row r="120174"/>
    <row r="120175"/>
    <row r="120176"/>
    <row r="120177"/>
    <row r="120178"/>
    <row r="120179"/>
    <row r="120180"/>
    <row r="120181"/>
    <row r="120182"/>
    <row r="120183"/>
    <row r="120184"/>
    <row r="120185"/>
    <row r="120186"/>
    <row r="120187"/>
    <row r="120188"/>
    <row r="120189"/>
    <row r="120190"/>
    <row r="120191"/>
    <row r="120192"/>
    <row r="120193"/>
    <row r="120194"/>
    <row r="120195"/>
    <row r="120196"/>
    <row r="120197"/>
    <row r="120198"/>
    <row r="120199"/>
    <row r="120200"/>
    <row r="120201"/>
    <row r="120202"/>
    <row r="120203"/>
    <row r="120204"/>
    <row r="120205"/>
    <row r="120206"/>
    <row r="120207"/>
    <row r="120208"/>
    <row r="120209"/>
    <row r="120210"/>
    <row r="120211"/>
    <row r="120212"/>
    <row r="120213"/>
    <row r="120214"/>
    <row r="120215"/>
    <row r="120216"/>
    <row r="120217"/>
    <row r="120218"/>
    <row r="120219"/>
    <row r="120220"/>
    <row r="120221"/>
    <row r="120222"/>
    <row r="120223"/>
    <row r="120224"/>
    <row r="120225"/>
    <row r="120226"/>
    <row r="120227"/>
    <row r="120228"/>
    <row r="120229"/>
    <row r="120230"/>
    <row r="120231"/>
    <row r="120232"/>
    <row r="120233"/>
    <row r="120234"/>
    <row r="120235"/>
    <row r="120236"/>
    <row r="120237"/>
    <row r="120238"/>
    <row r="120239"/>
    <row r="120240"/>
    <row r="120241"/>
    <row r="120242"/>
    <row r="120243"/>
    <row r="120244"/>
    <row r="120245"/>
    <row r="120246"/>
    <row r="120247"/>
    <row r="120248"/>
    <row r="120249"/>
    <row r="120250"/>
    <row r="120251"/>
    <row r="120252"/>
    <row r="120253"/>
    <row r="120254"/>
    <row r="120255"/>
    <row r="120256"/>
    <row r="120257"/>
    <row r="120258"/>
    <row r="120259"/>
    <row r="120260"/>
    <row r="120261"/>
    <row r="120262"/>
    <row r="120263"/>
    <row r="120264"/>
    <row r="120265"/>
    <row r="120266"/>
    <row r="120267"/>
    <row r="120268"/>
    <row r="120269"/>
    <row r="120270"/>
    <row r="120271"/>
    <row r="120272"/>
    <row r="120273"/>
    <row r="120274"/>
    <row r="120275"/>
    <row r="120276"/>
    <row r="120277"/>
    <row r="120278"/>
    <row r="120279"/>
    <row r="120280"/>
    <row r="120281"/>
    <row r="120282"/>
    <row r="120283"/>
    <row r="120284"/>
    <row r="120285"/>
    <row r="120286"/>
    <row r="120287"/>
    <row r="120288"/>
    <row r="120289"/>
    <row r="120290"/>
    <row r="120291"/>
    <row r="120292"/>
    <row r="120293"/>
    <row r="120294"/>
    <row r="120295"/>
    <row r="120296"/>
    <row r="120297"/>
    <row r="120298"/>
    <row r="120299"/>
    <row r="120300"/>
    <row r="120301"/>
    <row r="120302"/>
    <row r="120303"/>
    <row r="120304"/>
    <row r="120305"/>
    <row r="120306"/>
    <row r="120307"/>
    <row r="120308"/>
    <row r="120309"/>
    <row r="120310"/>
    <row r="120311"/>
    <row r="120312"/>
    <row r="120313"/>
    <row r="120314"/>
    <row r="120315"/>
    <row r="120316"/>
    <row r="120317"/>
    <row r="120318"/>
    <row r="120319"/>
    <row r="120320"/>
    <row r="120321"/>
    <row r="120322"/>
    <row r="120323"/>
    <row r="120324"/>
    <row r="120325"/>
    <row r="120326"/>
    <row r="120327"/>
    <row r="120328"/>
    <row r="120329"/>
    <row r="120330"/>
    <row r="120331"/>
    <row r="120332"/>
    <row r="120333"/>
    <row r="120334"/>
    <row r="120335"/>
    <row r="120336"/>
    <row r="120337"/>
    <row r="120338"/>
    <row r="120339"/>
    <row r="120340"/>
    <row r="120341"/>
    <row r="120342"/>
    <row r="120343"/>
    <row r="120344"/>
    <row r="120345"/>
    <row r="120346"/>
    <row r="120347"/>
    <row r="120348"/>
    <row r="120349"/>
    <row r="120350"/>
    <row r="120351"/>
    <row r="120352"/>
    <row r="120353"/>
    <row r="120354"/>
    <row r="120355"/>
    <row r="120356"/>
    <row r="120357"/>
    <row r="120358"/>
    <row r="120359"/>
    <row r="120360"/>
    <row r="120361"/>
    <row r="120362"/>
    <row r="120363"/>
    <row r="120364"/>
    <row r="120365"/>
    <row r="120366"/>
    <row r="120367"/>
    <row r="120368"/>
    <row r="120369"/>
    <row r="120370"/>
    <row r="120371"/>
    <row r="120372"/>
    <row r="120373"/>
    <row r="120374"/>
    <row r="120375"/>
    <row r="120376"/>
    <row r="120377"/>
    <row r="120378"/>
    <row r="120379"/>
    <row r="120380"/>
    <row r="120381"/>
    <row r="120382"/>
    <row r="120383"/>
    <row r="120384"/>
    <row r="120385"/>
    <row r="120386"/>
    <row r="120387"/>
    <row r="120388"/>
    <row r="120389"/>
    <row r="120390"/>
    <row r="120391"/>
    <row r="120392"/>
    <row r="120393"/>
    <row r="120394"/>
    <row r="120395"/>
    <row r="120396"/>
    <row r="120397"/>
    <row r="120398"/>
    <row r="120399"/>
    <row r="120400"/>
    <row r="120401"/>
    <row r="120402"/>
    <row r="120403"/>
    <row r="120404"/>
    <row r="120405"/>
    <row r="120406"/>
    <row r="120407"/>
    <row r="120408"/>
    <row r="120409"/>
    <row r="120410"/>
    <row r="120411"/>
    <row r="120412"/>
    <row r="120413"/>
    <row r="120414"/>
    <row r="120415"/>
    <row r="120416"/>
    <row r="120417"/>
    <row r="120418"/>
    <row r="120419"/>
    <row r="120420"/>
    <row r="120421"/>
    <row r="120422"/>
    <row r="120423"/>
    <row r="120424"/>
    <row r="120425"/>
    <row r="120426"/>
    <row r="120427"/>
    <row r="120428"/>
    <row r="120429"/>
    <row r="120430"/>
    <row r="120431"/>
    <row r="120432"/>
    <row r="120433"/>
    <row r="120434"/>
    <row r="120435"/>
    <row r="120436"/>
    <row r="120437"/>
    <row r="120438"/>
    <row r="120439"/>
    <row r="120440"/>
    <row r="120441"/>
    <row r="120442"/>
    <row r="120443"/>
    <row r="120444"/>
    <row r="120445"/>
    <row r="120446"/>
    <row r="120447"/>
    <row r="120448"/>
    <row r="120449"/>
    <row r="120450"/>
    <row r="120451"/>
    <row r="120452"/>
    <row r="120453"/>
    <row r="120454"/>
    <row r="120455"/>
    <row r="120456"/>
    <row r="120457"/>
    <row r="120458"/>
    <row r="120459"/>
    <row r="120460"/>
    <row r="120461"/>
    <row r="120462"/>
    <row r="120463"/>
    <row r="120464"/>
    <row r="120465"/>
    <row r="120466"/>
    <row r="120467"/>
    <row r="120468"/>
    <row r="120469"/>
    <row r="120470"/>
    <row r="120471"/>
    <row r="120472"/>
    <row r="120473"/>
    <row r="120474"/>
    <row r="120475"/>
    <row r="120476"/>
    <row r="120477"/>
    <row r="120478"/>
    <row r="120479"/>
    <row r="120480"/>
    <row r="120481"/>
    <row r="120482"/>
    <row r="120483"/>
    <row r="120484"/>
    <row r="120485"/>
    <row r="120486"/>
    <row r="120487"/>
    <row r="120488"/>
    <row r="120489"/>
    <row r="120490"/>
    <row r="120491"/>
    <row r="120492"/>
    <row r="120493"/>
    <row r="120494"/>
    <row r="120495"/>
    <row r="120496"/>
    <row r="120497"/>
    <row r="120498"/>
    <row r="120499"/>
    <row r="120500"/>
    <row r="120501"/>
    <row r="120502"/>
    <row r="120503"/>
    <row r="120504"/>
    <row r="120505"/>
    <row r="120506"/>
    <row r="120507"/>
    <row r="120508"/>
    <row r="120509"/>
    <row r="120510"/>
    <row r="120511"/>
    <row r="120512"/>
    <row r="120513"/>
    <row r="120514"/>
    <row r="120515"/>
    <row r="120516"/>
    <row r="120517"/>
    <row r="120518"/>
    <row r="120519"/>
    <row r="120520"/>
    <row r="120521"/>
    <row r="120522"/>
    <row r="120523"/>
    <row r="120524"/>
    <row r="120525"/>
    <row r="120526"/>
    <row r="120527"/>
    <row r="120528"/>
    <row r="120529"/>
    <row r="120530"/>
    <row r="120531"/>
    <row r="120532"/>
    <row r="120533"/>
    <row r="120534"/>
    <row r="120535"/>
    <row r="120536"/>
    <row r="120537"/>
    <row r="120538"/>
    <row r="120539"/>
    <row r="120540"/>
    <row r="120541"/>
    <row r="120542"/>
    <row r="120543"/>
    <row r="120544"/>
    <row r="120545"/>
    <row r="120546"/>
    <row r="120547"/>
    <row r="120548"/>
    <row r="120549"/>
    <row r="120550"/>
    <row r="120551"/>
    <row r="120552"/>
    <row r="120553"/>
    <row r="120554"/>
    <row r="120555"/>
    <row r="120556"/>
    <row r="120557"/>
    <row r="120558"/>
    <row r="120559"/>
    <row r="120560"/>
    <row r="120561"/>
    <row r="120562"/>
    <row r="120563"/>
    <row r="120564"/>
    <row r="120565"/>
    <row r="120566"/>
    <row r="120567"/>
    <row r="120568"/>
    <row r="120569"/>
    <row r="120570"/>
    <row r="120571"/>
    <row r="120572"/>
    <row r="120573"/>
    <row r="120574"/>
    <row r="120575"/>
    <row r="120576"/>
    <row r="120577"/>
    <row r="120578"/>
    <row r="120579"/>
    <row r="120580"/>
    <row r="120581"/>
    <row r="120582"/>
    <row r="120583"/>
    <row r="120584"/>
    <row r="120585"/>
    <row r="120586"/>
    <row r="120587"/>
    <row r="120588"/>
    <row r="120589"/>
    <row r="120590"/>
    <row r="120591"/>
    <row r="120592"/>
    <row r="120593"/>
    <row r="120594"/>
    <row r="120595"/>
    <row r="120596"/>
    <row r="120597"/>
    <row r="120598"/>
    <row r="120599"/>
    <row r="120600"/>
    <row r="120601"/>
    <row r="120602"/>
    <row r="120603"/>
    <row r="120604"/>
    <row r="120605"/>
    <row r="120606"/>
    <row r="120607"/>
    <row r="120608"/>
    <row r="120609"/>
    <row r="120610"/>
    <row r="120611"/>
    <row r="120612"/>
    <row r="120613"/>
    <row r="120614"/>
    <row r="120615"/>
    <row r="120616"/>
    <row r="120617"/>
    <row r="120618"/>
    <row r="120619"/>
    <row r="120620"/>
    <row r="120621"/>
    <row r="120622"/>
    <row r="120623"/>
    <row r="120624"/>
    <row r="120625"/>
    <row r="120626"/>
    <row r="120627"/>
    <row r="120628"/>
    <row r="120629"/>
    <row r="120630"/>
    <row r="120631"/>
    <row r="120632"/>
    <row r="120633"/>
    <row r="120634"/>
    <row r="120635"/>
    <row r="120636"/>
    <row r="120637"/>
    <row r="120638"/>
    <row r="120639"/>
    <row r="120640"/>
    <row r="120641"/>
    <row r="120642"/>
    <row r="120643"/>
    <row r="120644"/>
    <row r="120645"/>
    <row r="120646"/>
    <row r="120647"/>
    <row r="120648"/>
    <row r="120649"/>
    <row r="120650"/>
    <row r="120651"/>
    <row r="120652"/>
    <row r="120653"/>
    <row r="120654"/>
    <row r="120655"/>
    <row r="120656"/>
    <row r="120657"/>
    <row r="120658"/>
    <row r="120659"/>
    <row r="120660"/>
    <row r="120661"/>
    <row r="120662"/>
    <row r="120663"/>
    <row r="120664"/>
    <row r="120665"/>
    <row r="120666"/>
    <row r="120667"/>
    <row r="120668"/>
    <row r="120669"/>
    <row r="120670"/>
    <row r="120671"/>
    <row r="120672"/>
    <row r="120673"/>
    <row r="120674"/>
    <row r="120675"/>
    <row r="120676"/>
    <row r="120677"/>
    <row r="120678"/>
    <row r="120679"/>
    <row r="120680"/>
    <row r="120681"/>
    <row r="120682"/>
    <row r="120683"/>
    <row r="120684"/>
    <row r="120685"/>
    <row r="120686"/>
    <row r="120687"/>
    <row r="120688"/>
    <row r="120689"/>
    <row r="120690"/>
    <row r="120691"/>
    <row r="120692"/>
    <row r="120693"/>
    <row r="120694"/>
    <row r="120695"/>
    <row r="120696"/>
    <row r="120697"/>
    <row r="120698"/>
    <row r="120699"/>
    <row r="120700"/>
    <row r="120701"/>
    <row r="120702"/>
    <row r="120703"/>
    <row r="120704"/>
    <row r="120705"/>
    <row r="120706"/>
    <row r="120707"/>
    <row r="120708"/>
    <row r="120709"/>
    <row r="120710"/>
    <row r="120711"/>
    <row r="120712"/>
    <row r="120713"/>
    <row r="120714"/>
    <row r="120715"/>
    <row r="120716"/>
    <row r="120717"/>
    <row r="120718"/>
    <row r="120719"/>
    <row r="120720"/>
    <row r="120721"/>
    <row r="120722"/>
    <row r="120723"/>
    <row r="120724"/>
    <row r="120725"/>
    <row r="120726"/>
    <row r="120727"/>
    <row r="120728"/>
    <row r="120729"/>
    <row r="120730"/>
    <row r="120731"/>
    <row r="120732"/>
    <row r="120733"/>
    <row r="120734"/>
    <row r="120735"/>
    <row r="120736"/>
    <row r="120737"/>
    <row r="120738"/>
    <row r="120739"/>
    <row r="120740"/>
    <row r="120741"/>
    <row r="120742"/>
    <row r="120743"/>
    <row r="120744"/>
    <row r="120745"/>
    <row r="120746"/>
    <row r="120747"/>
    <row r="120748"/>
    <row r="120749"/>
    <row r="120750"/>
    <row r="120751"/>
    <row r="120752"/>
    <row r="120753"/>
    <row r="120754"/>
    <row r="120755"/>
    <row r="120756"/>
    <row r="120757"/>
    <row r="120758"/>
    <row r="120759"/>
    <row r="120760"/>
    <row r="120761"/>
    <row r="120762"/>
    <row r="120763"/>
    <row r="120764"/>
    <row r="120765"/>
    <row r="120766"/>
    <row r="120767"/>
    <row r="120768"/>
    <row r="120769"/>
    <row r="120770"/>
    <row r="120771"/>
    <row r="120772"/>
    <row r="120773"/>
    <row r="120774"/>
    <row r="120775"/>
    <row r="120776"/>
    <row r="120777"/>
    <row r="120778"/>
    <row r="120779"/>
    <row r="120780"/>
    <row r="120781"/>
    <row r="120782"/>
    <row r="120783"/>
    <row r="120784"/>
    <row r="120785"/>
    <row r="120786"/>
    <row r="120787"/>
    <row r="120788"/>
    <row r="120789"/>
    <row r="120790"/>
    <row r="120791"/>
    <row r="120792"/>
    <row r="120793"/>
    <row r="120794"/>
    <row r="120795"/>
    <row r="120796"/>
    <row r="120797"/>
    <row r="120798"/>
    <row r="120799"/>
    <row r="120800"/>
    <row r="120801"/>
    <row r="120802"/>
    <row r="120803"/>
    <row r="120804"/>
    <row r="120805"/>
    <row r="120806"/>
    <row r="120807"/>
    <row r="120808"/>
    <row r="120809"/>
    <row r="120810"/>
    <row r="120811"/>
    <row r="120812"/>
    <row r="120813"/>
    <row r="120814"/>
    <row r="120815"/>
    <row r="120816"/>
    <row r="120817"/>
    <row r="120818"/>
    <row r="120819"/>
    <row r="120820"/>
    <row r="120821"/>
    <row r="120822"/>
    <row r="120823"/>
    <row r="120824"/>
    <row r="120825"/>
    <row r="120826"/>
    <row r="120827"/>
    <row r="120828"/>
    <row r="120829"/>
    <row r="120830"/>
    <row r="120831"/>
    <row r="120832"/>
    <row r="120833"/>
    <row r="120834"/>
    <row r="120835"/>
    <row r="120836"/>
    <row r="120837"/>
    <row r="120838"/>
    <row r="120839"/>
    <row r="120840"/>
    <row r="120841"/>
    <row r="120842"/>
    <row r="120843"/>
    <row r="120844"/>
    <row r="120845"/>
    <row r="120846"/>
    <row r="120847"/>
    <row r="120848"/>
    <row r="120849"/>
    <row r="120850"/>
    <row r="120851"/>
    <row r="120852"/>
    <row r="120853"/>
    <row r="120854"/>
    <row r="120855"/>
    <row r="120856"/>
    <row r="120857"/>
    <row r="120858"/>
    <row r="120859"/>
    <row r="120860"/>
    <row r="120861"/>
    <row r="120862"/>
    <row r="120863"/>
    <row r="120864"/>
    <row r="120865"/>
    <row r="120866"/>
    <row r="120867"/>
    <row r="120868"/>
    <row r="120869"/>
    <row r="120870"/>
    <row r="120871"/>
    <row r="120872"/>
    <row r="120873"/>
    <row r="120874"/>
    <row r="120875"/>
    <row r="120876"/>
    <row r="120877"/>
    <row r="120878"/>
    <row r="120879"/>
    <row r="120880"/>
    <row r="120881"/>
    <row r="120882"/>
    <row r="120883"/>
    <row r="120884"/>
    <row r="120885"/>
    <row r="120886"/>
    <row r="120887"/>
    <row r="120888"/>
    <row r="120889"/>
    <row r="120890"/>
    <row r="120891"/>
    <row r="120892"/>
    <row r="120893"/>
    <row r="120894"/>
    <row r="120895"/>
    <row r="120896"/>
    <row r="120897"/>
    <row r="120898"/>
    <row r="120899"/>
    <row r="120900"/>
    <row r="120901"/>
    <row r="120902"/>
    <row r="120903"/>
    <row r="120904"/>
    <row r="120905"/>
    <row r="120906"/>
    <row r="120907"/>
    <row r="120908"/>
    <row r="120909"/>
    <row r="120910"/>
    <row r="120911"/>
    <row r="120912"/>
    <row r="120913"/>
    <row r="120914"/>
    <row r="120915"/>
    <row r="120916"/>
    <row r="120917"/>
    <row r="120918"/>
    <row r="120919"/>
    <row r="120920"/>
    <row r="120921"/>
    <row r="120922"/>
    <row r="120923"/>
    <row r="120924"/>
    <row r="120925"/>
    <row r="120926"/>
    <row r="120927"/>
    <row r="120928"/>
    <row r="120929"/>
    <row r="120930"/>
    <row r="120931"/>
    <row r="120932"/>
    <row r="120933"/>
    <row r="120934"/>
    <row r="120935"/>
    <row r="120936"/>
    <row r="120937"/>
    <row r="120938"/>
    <row r="120939"/>
    <row r="120940"/>
    <row r="120941"/>
    <row r="120942"/>
    <row r="120943"/>
    <row r="120944"/>
    <row r="120945"/>
    <row r="120946"/>
    <row r="120947"/>
    <row r="120948"/>
    <row r="120949"/>
    <row r="120950"/>
    <row r="120951"/>
    <row r="120952"/>
    <row r="120953"/>
    <row r="120954"/>
    <row r="120955"/>
    <row r="120956"/>
    <row r="120957"/>
    <row r="120958"/>
    <row r="120959"/>
    <row r="120960"/>
    <row r="120961"/>
    <row r="120962"/>
    <row r="120963"/>
    <row r="120964"/>
    <row r="120965"/>
    <row r="120966"/>
    <row r="120967"/>
    <row r="120968"/>
    <row r="120969"/>
    <row r="120970"/>
    <row r="120971"/>
    <row r="120972"/>
    <row r="120973"/>
    <row r="120974"/>
    <row r="120975"/>
    <row r="120976"/>
    <row r="120977"/>
    <row r="120978"/>
    <row r="120979"/>
    <row r="120980"/>
    <row r="120981"/>
    <row r="120982"/>
    <row r="120983"/>
    <row r="120984"/>
    <row r="120985"/>
    <row r="120986"/>
    <row r="120987"/>
    <row r="120988"/>
    <row r="120989"/>
    <row r="120990"/>
    <row r="120991"/>
    <row r="120992"/>
    <row r="120993"/>
    <row r="120994"/>
    <row r="120995"/>
    <row r="120996"/>
    <row r="120997"/>
    <row r="120998"/>
    <row r="120999"/>
    <row r="121000"/>
    <row r="121001"/>
    <row r="121002"/>
    <row r="121003"/>
    <row r="121004"/>
    <row r="121005"/>
    <row r="121006"/>
    <row r="121007"/>
    <row r="121008"/>
    <row r="121009"/>
    <row r="121010"/>
    <row r="121011"/>
    <row r="121012"/>
    <row r="121013"/>
    <row r="121014"/>
    <row r="121015"/>
    <row r="121016"/>
    <row r="121017"/>
    <row r="121018"/>
    <row r="121019"/>
    <row r="121020"/>
    <row r="121021"/>
    <row r="121022"/>
    <row r="121023"/>
    <row r="121024"/>
    <row r="121025"/>
    <row r="121026"/>
    <row r="121027"/>
    <row r="121028"/>
    <row r="121029"/>
    <row r="121030"/>
    <row r="121031"/>
    <row r="121032"/>
    <row r="121033"/>
    <row r="121034"/>
    <row r="121035"/>
    <row r="121036"/>
    <row r="121037"/>
    <row r="121038"/>
    <row r="121039"/>
    <row r="121040"/>
    <row r="121041"/>
    <row r="121042"/>
    <row r="121043"/>
    <row r="121044"/>
    <row r="121045"/>
    <row r="121046"/>
    <row r="121047"/>
    <row r="121048"/>
    <row r="121049"/>
    <row r="121050"/>
    <row r="121051"/>
    <row r="121052"/>
    <row r="121053"/>
    <row r="121054"/>
    <row r="121055"/>
    <row r="121056"/>
    <row r="121057"/>
    <row r="121058"/>
    <row r="121059"/>
    <row r="121060"/>
    <row r="121061"/>
    <row r="121062"/>
    <row r="121063"/>
    <row r="121064"/>
    <row r="121065"/>
    <row r="121066"/>
    <row r="121067"/>
    <row r="121068"/>
    <row r="121069"/>
    <row r="121070"/>
    <row r="121071"/>
    <row r="121072"/>
    <row r="121073"/>
    <row r="121074"/>
    <row r="121075"/>
    <row r="121076"/>
    <row r="121077"/>
    <row r="121078"/>
    <row r="121079"/>
    <row r="121080"/>
    <row r="121081"/>
    <row r="121082"/>
    <row r="121083"/>
    <row r="121084"/>
    <row r="121085"/>
    <row r="121086"/>
    <row r="121087"/>
    <row r="121088"/>
    <row r="121089"/>
    <row r="121090"/>
    <row r="121091"/>
    <row r="121092"/>
    <row r="121093"/>
    <row r="121094"/>
    <row r="121095"/>
    <row r="121096"/>
    <row r="121097"/>
    <row r="121098"/>
    <row r="121099"/>
    <row r="121100"/>
    <row r="121101"/>
    <row r="121102"/>
    <row r="121103"/>
    <row r="121104"/>
    <row r="121105"/>
    <row r="121106"/>
    <row r="121107"/>
    <row r="121108"/>
    <row r="121109"/>
    <row r="121110"/>
    <row r="121111"/>
    <row r="121112"/>
    <row r="121113"/>
    <row r="121114"/>
    <row r="121115"/>
    <row r="121116"/>
    <row r="121117"/>
    <row r="121118"/>
    <row r="121119"/>
    <row r="121120"/>
    <row r="121121"/>
    <row r="121122"/>
    <row r="121123"/>
    <row r="121124"/>
    <row r="121125"/>
    <row r="121126"/>
    <row r="121127"/>
    <row r="121128"/>
    <row r="121129"/>
    <row r="121130"/>
    <row r="121131"/>
    <row r="121132"/>
    <row r="121133"/>
    <row r="121134"/>
    <row r="121135"/>
    <row r="121136"/>
    <row r="121137"/>
    <row r="121138"/>
    <row r="121139"/>
    <row r="121140"/>
    <row r="121141"/>
    <row r="121142"/>
    <row r="121143"/>
    <row r="121144"/>
    <row r="121145"/>
    <row r="121146"/>
    <row r="121147"/>
    <row r="121148"/>
    <row r="121149"/>
    <row r="121150"/>
    <row r="121151"/>
    <row r="121152"/>
    <row r="121153"/>
    <row r="121154"/>
    <row r="121155"/>
    <row r="121156"/>
    <row r="121157"/>
    <row r="121158"/>
    <row r="121159"/>
    <row r="121160"/>
    <row r="121161"/>
    <row r="121162"/>
    <row r="121163"/>
    <row r="121164"/>
    <row r="121165"/>
    <row r="121166"/>
    <row r="121167"/>
    <row r="121168"/>
    <row r="121169"/>
    <row r="121170"/>
    <row r="121171"/>
    <row r="121172"/>
    <row r="121173"/>
    <row r="121174"/>
    <row r="121175"/>
    <row r="121176"/>
    <row r="121177"/>
    <row r="121178"/>
    <row r="121179"/>
    <row r="121180"/>
    <row r="121181"/>
    <row r="121182"/>
    <row r="121183"/>
    <row r="121184"/>
    <row r="121185"/>
    <row r="121186"/>
    <row r="121187"/>
    <row r="121188"/>
    <row r="121189"/>
    <row r="121190"/>
    <row r="121191"/>
    <row r="121192"/>
    <row r="121193"/>
    <row r="121194"/>
    <row r="121195"/>
    <row r="121196"/>
    <row r="121197"/>
    <row r="121198"/>
    <row r="121199"/>
    <row r="121200"/>
    <row r="121201"/>
    <row r="121202"/>
    <row r="121203"/>
    <row r="121204"/>
    <row r="121205"/>
    <row r="121206"/>
    <row r="121207"/>
    <row r="121208"/>
    <row r="121209"/>
    <row r="121210"/>
    <row r="121211"/>
    <row r="121212"/>
    <row r="121213"/>
    <row r="121214"/>
    <row r="121215"/>
    <row r="121216"/>
    <row r="121217"/>
    <row r="121218"/>
    <row r="121219"/>
    <row r="121220"/>
    <row r="121221"/>
    <row r="121222"/>
    <row r="121223"/>
    <row r="121224"/>
    <row r="121225"/>
    <row r="121226"/>
    <row r="121227"/>
    <row r="121228"/>
    <row r="121229"/>
    <row r="121230"/>
    <row r="121231"/>
    <row r="121232"/>
    <row r="121233"/>
    <row r="121234"/>
    <row r="121235"/>
    <row r="121236"/>
    <row r="121237"/>
    <row r="121238"/>
    <row r="121239"/>
    <row r="121240"/>
    <row r="121241"/>
    <row r="121242"/>
    <row r="121243"/>
    <row r="121244"/>
    <row r="121245"/>
    <row r="121246"/>
    <row r="121247"/>
    <row r="121248"/>
    <row r="121249"/>
    <row r="121250"/>
    <row r="121251"/>
    <row r="121252"/>
    <row r="121253"/>
    <row r="121254"/>
    <row r="121255"/>
    <row r="121256"/>
    <row r="121257"/>
    <row r="121258"/>
    <row r="121259"/>
    <row r="121260"/>
    <row r="121261"/>
    <row r="121262"/>
    <row r="121263"/>
    <row r="121264"/>
    <row r="121265"/>
    <row r="121266"/>
    <row r="121267"/>
    <row r="121268"/>
    <row r="121269"/>
    <row r="121270"/>
    <row r="121271"/>
    <row r="121272"/>
    <row r="121273"/>
    <row r="121274"/>
    <row r="121275"/>
    <row r="121276"/>
    <row r="121277"/>
    <row r="121278"/>
    <row r="121279"/>
    <row r="121280"/>
    <row r="121281"/>
    <row r="121282"/>
    <row r="121283"/>
    <row r="121284"/>
    <row r="121285"/>
    <row r="121286"/>
    <row r="121287"/>
    <row r="121288"/>
    <row r="121289"/>
    <row r="121290"/>
    <row r="121291"/>
    <row r="121292"/>
    <row r="121293"/>
    <row r="121294"/>
    <row r="121295"/>
    <row r="121296"/>
    <row r="121297"/>
    <row r="121298"/>
    <row r="121299"/>
    <row r="121300"/>
    <row r="121301"/>
    <row r="121302"/>
    <row r="121303"/>
    <row r="121304"/>
    <row r="121305"/>
    <row r="121306"/>
    <row r="121307"/>
    <row r="121308"/>
    <row r="121309"/>
    <row r="121310"/>
    <row r="121311"/>
    <row r="121312"/>
    <row r="121313"/>
    <row r="121314"/>
    <row r="121315"/>
    <row r="121316"/>
    <row r="121317"/>
    <row r="121318"/>
    <row r="121319"/>
    <row r="121320"/>
    <row r="121321"/>
    <row r="121322"/>
    <row r="121323"/>
    <row r="121324"/>
    <row r="121325"/>
    <row r="121326"/>
    <row r="121327"/>
    <row r="121328"/>
    <row r="121329"/>
    <row r="121330"/>
    <row r="121331"/>
    <row r="121332"/>
    <row r="121333"/>
    <row r="121334"/>
    <row r="121335"/>
    <row r="121336"/>
    <row r="121337"/>
    <row r="121338"/>
    <row r="121339"/>
    <row r="121340"/>
    <row r="121341"/>
    <row r="121342"/>
    <row r="121343"/>
    <row r="121344"/>
    <row r="121345"/>
    <row r="121346"/>
    <row r="121347"/>
    <row r="121348"/>
    <row r="121349"/>
    <row r="121350"/>
    <row r="121351"/>
    <row r="121352"/>
    <row r="121353"/>
    <row r="121354"/>
    <row r="121355"/>
    <row r="121356"/>
    <row r="121357"/>
    <row r="121358"/>
    <row r="121359"/>
    <row r="121360"/>
    <row r="121361"/>
    <row r="121362"/>
    <row r="121363"/>
    <row r="121364"/>
    <row r="121365"/>
    <row r="121366"/>
    <row r="121367"/>
    <row r="121368"/>
    <row r="121369"/>
    <row r="121370"/>
    <row r="121371"/>
    <row r="121372"/>
    <row r="121373"/>
    <row r="121374"/>
    <row r="121375"/>
    <row r="121376"/>
    <row r="121377"/>
    <row r="121378"/>
    <row r="121379"/>
    <row r="121380"/>
    <row r="121381"/>
    <row r="121382"/>
    <row r="121383"/>
    <row r="121384"/>
    <row r="121385"/>
    <row r="121386"/>
    <row r="121387"/>
    <row r="121388"/>
    <row r="121389"/>
    <row r="121390"/>
    <row r="121391"/>
    <row r="121392"/>
    <row r="121393"/>
    <row r="121394"/>
    <row r="121395"/>
    <row r="121396"/>
    <row r="121397"/>
    <row r="121398"/>
    <row r="121399"/>
    <row r="121400"/>
    <row r="121401"/>
    <row r="121402"/>
    <row r="121403"/>
    <row r="121404"/>
    <row r="121405"/>
    <row r="121406"/>
    <row r="121407"/>
    <row r="121408"/>
    <row r="121409"/>
    <row r="121410"/>
    <row r="121411"/>
    <row r="121412"/>
    <row r="121413"/>
    <row r="121414"/>
    <row r="121415"/>
    <row r="121416"/>
    <row r="121417"/>
    <row r="121418"/>
    <row r="121419"/>
    <row r="121420"/>
    <row r="121421"/>
    <row r="121422"/>
    <row r="121423"/>
    <row r="121424"/>
    <row r="121425"/>
    <row r="121426"/>
    <row r="121427"/>
    <row r="121428"/>
    <row r="121429"/>
    <row r="121430"/>
    <row r="121431"/>
    <row r="121432"/>
    <row r="121433"/>
    <row r="121434"/>
    <row r="121435"/>
    <row r="121436"/>
    <row r="121437"/>
    <row r="121438"/>
    <row r="121439"/>
    <row r="121440"/>
    <row r="121441"/>
    <row r="121442"/>
    <row r="121443"/>
    <row r="121444"/>
    <row r="121445"/>
    <row r="121446"/>
    <row r="121447"/>
    <row r="121448"/>
    <row r="121449"/>
    <row r="121450"/>
    <row r="121451"/>
    <row r="121452"/>
    <row r="121453"/>
    <row r="121454"/>
    <row r="121455"/>
    <row r="121456"/>
    <row r="121457"/>
    <row r="121458"/>
    <row r="121459"/>
    <row r="121460"/>
    <row r="121461"/>
    <row r="121462"/>
    <row r="121463"/>
    <row r="121464"/>
    <row r="121465"/>
    <row r="121466"/>
    <row r="121467"/>
    <row r="121468"/>
    <row r="121469"/>
    <row r="121470"/>
    <row r="121471"/>
    <row r="121472"/>
    <row r="121473"/>
    <row r="121474"/>
    <row r="121475"/>
    <row r="121476"/>
    <row r="121477"/>
    <row r="121478"/>
    <row r="121479"/>
    <row r="121480"/>
    <row r="121481"/>
    <row r="121482"/>
    <row r="121483"/>
    <row r="121484"/>
    <row r="121485"/>
    <row r="121486"/>
    <row r="121487"/>
    <row r="121488"/>
    <row r="121489"/>
    <row r="121490"/>
    <row r="121491"/>
    <row r="121492"/>
    <row r="121493"/>
    <row r="121494"/>
    <row r="121495"/>
    <row r="121496"/>
    <row r="121497"/>
    <row r="121498"/>
    <row r="121499"/>
    <row r="121500"/>
    <row r="121501"/>
    <row r="121502"/>
    <row r="121503"/>
    <row r="121504"/>
    <row r="121505"/>
    <row r="121506"/>
    <row r="121507"/>
    <row r="121508"/>
    <row r="121509"/>
    <row r="121510"/>
    <row r="121511"/>
    <row r="121512"/>
    <row r="121513"/>
    <row r="121514"/>
    <row r="121515"/>
    <row r="121516"/>
    <row r="121517"/>
    <row r="121518"/>
    <row r="121519"/>
    <row r="121520"/>
    <row r="121521"/>
    <row r="121522"/>
    <row r="121523"/>
    <row r="121524"/>
    <row r="121525"/>
    <row r="121526"/>
    <row r="121527"/>
    <row r="121528"/>
    <row r="121529"/>
    <row r="121530"/>
    <row r="121531"/>
    <row r="121532"/>
    <row r="121533"/>
    <row r="121534"/>
    <row r="121535"/>
    <row r="121536"/>
    <row r="121537"/>
    <row r="121538"/>
    <row r="121539"/>
    <row r="121540"/>
    <row r="121541"/>
    <row r="121542"/>
    <row r="121543"/>
    <row r="121544"/>
    <row r="121545"/>
    <row r="121546"/>
    <row r="121547"/>
    <row r="121548"/>
    <row r="121549"/>
    <row r="121550"/>
    <row r="121551"/>
    <row r="121552"/>
    <row r="121553"/>
    <row r="121554"/>
    <row r="121555"/>
    <row r="121556"/>
    <row r="121557"/>
    <row r="121558"/>
    <row r="121559"/>
    <row r="121560"/>
    <row r="121561"/>
    <row r="121562"/>
    <row r="121563"/>
    <row r="121564"/>
    <row r="121565"/>
    <row r="121566"/>
    <row r="121567"/>
    <row r="121568"/>
    <row r="121569"/>
    <row r="121570"/>
    <row r="121571"/>
    <row r="121572"/>
    <row r="121573"/>
    <row r="121574"/>
    <row r="121575"/>
    <row r="121576"/>
    <row r="121577"/>
    <row r="121578"/>
    <row r="121579"/>
    <row r="121580"/>
    <row r="121581"/>
    <row r="121582"/>
    <row r="121583"/>
    <row r="121584"/>
    <row r="121585"/>
    <row r="121586"/>
    <row r="121587"/>
    <row r="121588"/>
    <row r="121589"/>
    <row r="121590"/>
    <row r="121591"/>
    <row r="121592"/>
    <row r="121593"/>
    <row r="121594"/>
    <row r="121595"/>
    <row r="121596"/>
    <row r="121597"/>
    <row r="121598"/>
    <row r="121599"/>
    <row r="121600"/>
    <row r="121601"/>
    <row r="121602"/>
    <row r="121603"/>
    <row r="121604"/>
    <row r="121605"/>
    <row r="121606"/>
    <row r="121607"/>
    <row r="121608"/>
    <row r="121609"/>
    <row r="121610"/>
    <row r="121611"/>
    <row r="121612"/>
    <row r="121613"/>
    <row r="121614"/>
    <row r="121615"/>
    <row r="121616"/>
    <row r="121617"/>
    <row r="121618"/>
    <row r="121619"/>
    <row r="121620"/>
    <row r="121621"/>
    <row r="121622"/>
    <row r="121623"/>
    <row r="121624"/>
    <row r="121625"/>
    <row r="121626"/>
    <row r="121627"/>
    <row r="121628"/>
    <row r="121629"/>
    <row r="121630"/>
    <row r="121631"/>
    <row r="121632"/>
    <row r="121633"/>
    <row r="121634"/>
    <row r="121635"/>
    <row r="121636"/>
    <row r="121637"/>
    <row r="121638"/>
    <row r="121639"/>
    <row r="121640"/>
    <row r="121641"/>
    <row r="121642"/>
    <row r="121643"/>
    <row r="121644"/>
    <row r="121645"/>
    <row r="121646"/>
    <row r="121647"/>
    <row r="121648"/>
    <row r="121649"/>
    <row r="121650"/>
    <row r="121651"/>
    <row r="121652"/>
    <row r="121653"/>
    <row r="121654"/>
    <row r="121655"/>
    <row r="121656"/>
    <row r="121657"/>
    <row r="121658"/>
    <row r="121659"/>
    <row r="121660"/>
    <row r="121661"/>
    <row r="121662"/>
    <row r="121663"/>
    <row r="121664"/>
    <row r="121665"/>
    <row r="121666"/>
    <row r="121667"/>
    <row r="121668"/>
    <row r="121669"/>
    <row r="121670"/>
    <row r="121671"/>
    <row r="121672"/>
    <row r="121673"/>
    <row r="121674"/>
    <row r="121675"/>
    <row r="121676"/>
    <row r="121677"/>
    <row r="121678"/>
    <row r="121679"/>
    <row r="121680"/>
    <row r="121681"/>
    <row r="121682"/>
    <row r="121683"/>
    <row r="121684"/>
    <row r="121685"/>
    <row r="121686"/>
    <row r="121687"/>
    <row r="121688"/>
    <row r="121689"/>
    <row r="121690"/>
    <row r="121691"/>
    <row r="121692"/>
    <row r="121693"/>
    <row r="121694"/>
    <row r="121695"/>
    <row r="121696"/>
    <row r="121697"/>
    <row r="121698"/>
    <row r="121699"/>
    <row r="121700"/>
    <row r="121701"/>
    <row r="121702"/>
    <row r="121703"/>
    <row r="121704"/>
    <row r="121705"/>
    <row r="121706"/>
    <row r="121707"/>
    <row r="121708"/>
    <row r="121709"/>
    <row r="121710"/>
    <row r="121711"/>
    <row r="121712"/>
    <row r="121713"/>
    <row r="121714"/>
    <row r="121715"/>
    <row r="121716"/>
    <row r="121717"/>
    <row r="121718"/>
    <row r="121719"/>
    <row r="121720"/>
    <row r="121721"/>
    <row r="121722"/>
    <row r="121723"/>
    <row r="121724"/>
    <row r="121725"/>
    <row r="121726"/>
    <row r="121727"/>
    <row r="121728"/>
    <row r="121729"/>
    <row r="121730"/>
    <row r="121731"/>
    <row r="121732"/>
    <row r="121733"/>
    <row r="121734"/>
    <row r="121735"/>
    <row r="121736"/>
    <row r="121737"/>
    <row r="121738"/>
    <row r="121739"/>
    <row r="121740"/>
    <row r="121741"/>
    <row r="121742"/>
    <row r="121743"/>
    <row r="121744"/>
    <row r="121745"/>
    <row r="121746"/>
    <row r="121747"/>
    <row r="121748"/>
    <row r="121749"/>
    <row r="121750"/>
    <row r="121751"/>
    <row r="121752"/>
    <row r="121753"/>
    <row r="121754"/>
    <row r="121755"/>
    <row r="121756"/>
    <row r="121757"/>
    <row r="121758"/>
    <row r="121759"/>
    <row r="121760"/>
    <row r="121761"/>
    <row r="121762"/>
    <row r="121763"/>
    <row r="121764"/>
    <row r="121765"/>
    <row r="121766"/>
    <row r="121767"/>
    <row r="121768"/>
    <row r="121769"/>
    <row r="121770"/>
    <row r="121771"/>
    <row r="121772"/>
    <row r="121773"/>
    <row r="121774"/>
    <row r="121775"/>
    <row r="121776"/>
    <row r="121777"/>
    <row r="121778"/>
    <row r="121779"/>
    <row r="121780"/>
    <row r="121781"/>
    <row r="121782"/>
    <row r="121783"/>
    <row r="121784"/>
    <row r="121785"/>
    <row r="121786"/>
    <row r="121787"/>
    <row r="121788"/>
    <row r="121789"/>
    <row r="121790"/>
    <row r="121791"/>
    <row r="121792"/>
    <row r="121793"/>
    <row r="121794"/>
    <row r="121795"/>
    <row r="121796"/>
    <row r="121797"/>
    <row r="121798"/>
    <row r="121799"/>
    <row r="121800"/>
    <row r="121801"/>
    <row r="121802"/>
    <row r="121803"/>
    <row r="121804"/>
    <row r="121805"/>
    <row r="121806"/>
    <row r="121807"/>
    <row r="121808"/>
    <row r="121809"/>
    <row r="121810"/>
    <row r="121811"/>
    <row r="121812"/>
    <row r="121813"/>
    <row r="121814"/>
    <row r="121815"/>
    <row r="121816"/>
    <row r="121817"/>
    <row r="121818"/>
    <row r="121819"/>
    <row r="121820"/>
    <row r="121821"/>
    <row r="121822"/>
    <row r="121823"/>
    <row r="121824"/>
    <row r="121825"/>
    <row r="121826"/>
    <row r="121827"/>
    <row r="121828"/>
    <row r="121829"/>
    <row r="121830"/>
    <row r="121831"/>
    <row r="121832"/>
    <row r="121833"/>
    <row r="121834"/>
    <row r="121835"/>
    <row r="121836"/>
    <row r="121837"/>
    <row r="121838"/>
    <row r="121839"/>
    <row r="121840"/>
    <row r="121841"/>
    <row r="121842"/>
    <row r="121843"/>
    <row r="121844"/>
    <row r="121845"/>
    <row r="121846"/>
    <row r="121847"/>
    <row r="121848"/>
    <row r="121849"/>
    <row r="121850"/>
    <row r="121851"/>
    <row r="121852"/>
    <row r="121853"/>
    <row r="121854"/>
    <row r="121855"/>
    <row r="121856"/>
    <row r="121857"/>
    <row r="121858"/>
    <row r="121859"/>
    <row r="121860"/>
    <row r="121861"/>
    <row r="121862"/>
    <row r="121863"/>
    <row r="121864"/>
    <row r="121865"/>
    <row r="121866"/>
    <row r="121867"/>
    <row r="121868"/>
    <row r="121869"/>
    <row r="121870"/>
    <row r="121871"/>
    <row r="121872"/>
    <row r="121873"/>
    <row r="121874"/>
    <row r="121875"/>
    <row r="121876"/>
    <row r="121877"/>
    <row r="121878"/>
    <row r="121879"/>
    <row r="121880"/>
    <row r="121881"/>
    <row r="121882"/>
    <row r="121883"/>
    <row r="121884"/>
    <row r="121885"/>
    <row r="121886"/>
    <row r="121887"/>
    <row r="121888"/>
    <row r="121889"/>
    <row r="121890"/>
    <row r="121891"/>
    <row r="121892"/>
    <row r="121893"/>
    <row r="121894"/>
    <row r="121895"/>
    <row r="121896"/>
    <row r="121897"/>
    <row r="121898"/>
    <row r="121899"/>
    <row r="121900"/>
    <row r="121901"/>
    <row r="121902"/>
    <row r="121903"/>
    <row r="121904"/>
    <row r="121905"/>
    <row r="121906"/>
    <row r="121907"/>
    <row r="121908"/>
    <row r="121909"/>
    <row r="121910"/>
    <row r="121911"/>
    <row r="121912"/>
    <row r="121913"/>
    <row r="121914"/>
    <row r="121915"/>
    <row r="121916"/>
    <row r="121917"/>
    <row r="121918"/>
    <row r="121919"/>
    <row r="121920"/>
    <row r="121921"/>
    <row r="121922"/>
    <row r="121923"/>
    <row r="121924"/>
    <row r="121925"/>
    <row r="121926"/>
    <row r="121927"/>
    <row r="121928"/>
    <row r="121929"/>
    <row r="121930"/>
    <row r="121931"/>
    <row r="121932"/>
    <row r="121933"/>
    <row r="121934"/>
    <row r="121935"/>
    <row r="121936"/>
    <row r="121937"/>
    <row r="121938"/>
    <row r="121939"/>
    <row r="121940"/>
    <row r="121941"/>
    <row r="121942"/>
    <row r="121943"/>
    <row r="121944"/>
    <row r="121945"/>
    <row r="121946"/>
    <row r="121947"/>
    <row r="121948"/>
    <row r="121949"/>
    <row r="121950"/>
    <row r="121951"/>
    <row r="121952"/>
    <row r="121953"/>
    <row r="121954"/>
    <row r="121955"/>
    <row r="121956"/>
    <row r="121957"/>
    <row r="121958"/>
    <row r="121959"/>
    <row r="121960"/>
    <row r="121961"/>
    <row r="121962"/>
    <row r="121963"/>
    <row r="121964"/>
    <row r="121965"/>
    <row r="121966"/>
    <row r="121967"/>
    <row r="121968"/>
    <row r="121969"/>
    <row r="121970"/>
    <row r="121971"/>
    <row r="121972"/>
    <row r="121973"/>
    <row r="121974"/>
    <row r="121975"/>
    <row r="121976"/>
    <row r="121977"/>
    <row r="121978"/>
    <row r="121979"/>
    <row r="121980"/>
    <row r="121981"/>
    <row r="121982"/>
    <row r="121983"/>
    <row r="121984"/>
    <row r="121985"/>
    <row r="121986"/>
    <row r="121987"/>
    <row r="121988"/>
    <row r="121989"/>
    <row r="121990"/>
    <row r="121991"/>
    <row r="121992"/>
    <row r="121993"/>
    <row r="121994"/>
    <row r="121995"/>
    <row r="121996"/>
    <row r="121997"/>
    <row r="121998"/>
    <row r="121999"/>
    <row r="122000"/>
    <row r="122001"/>
    <row r="122002"/>
    <row r="122003"/>
    <row r="122004"/>
    <row r="122005"/>
    <row r="122006"/>
    <row r="122007"/>
    <row r="122008"/>
    <row r="122009"/>
    <row r="122010"/>
    <row r="122011"/>
    <row r="122012"/>
    <row r="122013"/>
    <row r="122014"/>
    <row r="122015"/>
    <row r="122016"/>
    <row r="122017"/>
    <row r="122018"/>
    <row r="122019"/>
    <row r="122020"/>
    <row r="122021"/>
    <row r="122022"/>
    <row r="122023"/>
    <row r="122024"/>
    <row r="122025"/>
    <row r="122026"/>
    <row r="122027"/>
    <row r="122028"/>
    <row r="122029"/>
    <row r="122030"/>
    <row r="122031"/>
    <row r="122032"/>
    <row r="122033"/>
    <row r="122034"/>
    <row r="122035"/>
    <row r="122036"/>
    <row r="122037"/>
    <row r="122038"/>
    <row r="122039"/>
    <row r="122040"/>
    <row r="122041"/>
    <row r="122042"/>
    <row r="122043"/>
    <row r="122044"/>
    <row r="122045"/>
    <row r="122046"/>
    <row r="122047"/>
    <row r="122048"/>
    <row r="122049"/>
    <row r="122050"/>
    <row r="122051"/>
    <row r="122052"/>
    <row r="122053"/>
    <row r="122054"/>
    <row r="122055"/>
    <row r="122056"/>
    <row r="122057"/>
    <row r="122058"/>
    <row r="122059"/>
    <row r="122060"/>
    <row r="122061"/>
    <row r="122062"/>
    <row r="122063"/>
    <row r="122064"/>
    <row r="122065"/>
    <row r="122066"/>
    <row r="122067"/>
    <row r="122068"/>
    <row r="122069"/>
    <row r="122070"/>
    <row r="122071"/>
    <row r="122072"/>
    <row r="122073"/>
    <row r="122074"/>
    <row r="122075"/>
    <row r="122076"/>
    <row r="122077"/>
    <row r="122078"/>
    <row r="122079"/>
    <row r="122080"/>
    <row r="122081"/>
    <row r="122082"/>
    <row r="122083"/>
    <row r="122084"/>
    <row r="122085"/>
    <row r="122086"/>
    <row r="122087"/>
    <row r="122088"/>
    <row r="122089"/>
    <row r="122090"/>
    <row r="122091"/>
    <row r="122092"/>
    <row r="122093"/>
    <row r="122094"/>
    <row r="122095"/>
    <row r="122096"/>
    <row r="122097"/>
    <row r="122098"/>
    <row r="122099"/>
    <row r="122100"/>
    <row r="122101"/>
    <row r="122102"/>
    <row r="122103"/>
    <row r="122104"/>
    <row r="122105"/>
    <row r="122106"/>
    <row r="122107"/>
    <row r="122108"/>
    <row r="122109"/>
    <row r="122110"/>
    <row r="122111"/>
    <row r="122112"/>
    <row r="122113"/>
    <row r="122114"/>
    <row r="122115"/>
    <row r="122116"/>
    <row r="122117"/>
    <row r="122118"/>
    <row r="122119"/>
    <row r="122120"/>
    <row r="122121"/>
    <row r="122122"/>
    <row r="122123"/>
    <row r="122124"/>
    <row r="122125"/>
    <row r="122126"/>
    <row r="122127"/>
    <row r="122128"/>
    <row r="122129"/>
    <row r="122130"/>
    <row r="122131"/>
    <row r="122132"/>
    <row r="122133"/>
    <row r="122134"/>
    <row r="122135"/>
    <row r="122136"/>
    <row r="122137"/>
    <row r="122138"/>
    <row r="122139"/>
    <row r="122140"/>
    <row r="122141"/>
    <row r="122142"/>
    <row r="122143"/>
    <row r="122144"/>
    <row r="122145"/>
    <row r="122146"/>
    <row r="122147"/>
    <row r="122148"/>
    <row r="122149"/>
    <row r="122150"/>
    <row r="122151"/>
    <row r="122152"/>
    <row r="122153"/>
    <row r="122154"/>
    <row r="122155"/>
    <row r="122156"/>
    <row r="122157"/>
    <row r="122158"/>
    <row r="122159"/>
    <row r="122160"/>
    <row r="122161"/>
    <row r="122162"/>
    <row r="122163"/>
    <row r="122164"/>
    <row r="122165"/>
    <row r="122166"/>
    <row r="122167"/>
    <row r="122168"/>
    <row r="122169"/>
    <row r="122170"/>
    <row r="122171"/>
    <row r="122172"/>
    <row r="122173"/>
    <row r="122174"/>
    <row r="122175"/>
    <row r="122176"/>
    <row r="122177"/>
    <row r="122178"/>
    <row r="122179"/>
    <row r="122180"/>
    <row r="122181"/>
    <row r="122182"/>
    <row r="122183"/>
    <row r="122184"/>
    <row r="122185"/>
    <row r="122186"/>
    <row r="122187"/>
    <row r="122188"/>
    <row r="122189"/>
    <row r="122190"/>
    <row r="122191"/>
    <row r="122192"/>
    <row r="122193"/>
    <row r="122194"/>
    <row r="122195"/>
    <row r="122196"/>
    <row r="122197"/>
    <row r="122198"/>
    <row r="122199"/>
    <row r="122200"/>
    <row r="122201"/>
    <row r="122202"/>
    <row r="122203"/>
    <row r="122204"/>
    <row r="122205"/>
    <row r="122206"/>
    <row r="122207"/>
    <row r="122208"/>
    <row r="122209"/>
    <row r="122210"/>
    <row r="122211"/>
    <row r="122212"/>
    <row r="122213"/>
    <row r="122214"/>
    <row r="122215"/>
    <row r="122216"/>
    <row r="122217"/>
    <row r="122218"/>
    <row r="122219"/>
    <row r="122220"/>
    <row r="122221"/>
    <row r="122222"/>
    <row r="122223"/>
    <row r="122224"/>
    <row r="122225"/>
    <row r="122226"/>
    <row r="122227"/>
    <row r="122228"/>
    <row r="122229"/>
    <row r="122230"/>
    <row r="122231"/>
    <row r="122232"/>
    <row r="122233"/>
    <row r="122234"/>
    <row r="122235"/>
    <row r="122236"/>
    <row r="122237"/>
    <row r="122238"/>
    <row r="122239"/>
    <row r="122240"/>
    <row r="122241"/>
    <row r="122242"/>
    <row r="122243"/>
    <row r="122244"/>
    <row r="122245"/>
    <row r="122246"/>
    <row r="122247"/>
    <row r="122248"/>
    <row r="122249"/>
    <row r="122250"/>
    <row r="122251"/>
    <row r="122252"/>
    <row r="122253"/>
    <row r="122254"/>
    <row r="122255"/>
    <row r="122256"/>
    <row r="122257"/>
    <row r="122258"/>
    <row r="122259"/>
    <row r="122260"/>
    <row r="122261"/>
    <row r="122262"/>
    <row r="122263"/>
    <row r="122264"/>
    <row r="122265"/>
    <row r="122266"/>
    <row r="122267"/>
    <row r="122268"/>
    <row r="122269"/>
    <row r="122270"/>
    <row r="122271"/>
    <row r="122272"/>
    <row r="122273"/>
    <row r="122274"/>
    <row r="122275"/>
    <row r="122276"/>
    <row r="122277"/>
    <row r="122278"/>
    <row r="122279"/>
    <row r="122280"/>
    <row r="122281"/>
    <row r="122282"/>
    <row r="122283"/>
    <row r="122284"/>
    <row r="122285"/>
    <row r="122286"/>
    <row r="122287"/>
    <row r="122288"/>
    <row r="122289"/>
    <row r="122290"/>
    <row r="122291"/>
    <row r="122292"/>
    <row r="122293"/>
    <row r="122294"/>
    <row r="122295"/>
    <row r="122296"/>
    <row r="122297"/>
    <row r="122298"/>
    <row r="122299"/>
    <row r="122300"/>
    <row r="122301"/>
    <row r="122302"/>
    <row r="122303"/>
    <row r="122304"/>
    <row r="122305"/>
    <row r="122306"/>
    <row r="122307"/>
    <row r="122308"/>
    <row r="122309"/>
    <row r="122310"/>
    <row r="122311"/>
    <row r="122312"/>
    <row r="122313"/>
    <row r="122314"/>
    <row r="122315"/>
    <row r="122316"/>
    <row r="122317"/>
    <row r="122318"/>
    <row r="122319"/>
    <row r="122320"/>
    <row r="122321"/>
    <row r="122322"/>
    <row r="122323"/>
    <row r="122324"/>
    <row r="122325"/>
    <row r="122326"/>
    <row r="122327"/>
    <row r="122328"/>
    <row r="122329"/>
    <row r="122330"/>
    <row r="122331"/>
    <row r="122332"/>
    <row r="122333"/>
    <row r="122334"/>
    <row r="122335"/>
    <row r="122336"/>
    <row r="122337"/>
    <row r="122338"/>
    <row r="122339"/>
    <row r="122340"/>
    <row r="122341"/>
    <row r="122342"/>
    <row r="122343"/>
    <row r="122344"/>
    <row r="122345"/>
    <row r="122346"/>
    <row r="122347"/>
    <row r="122348"/>
    <row r="122349"/>
    <row r="122350"/>
    <row r="122351"/>
    <row r="122352"/>
    <row r="122353"/>
    <row r="122354"/>
    <row r="122355"/>
    <row r="122356"/>
    <row r="122357"/>
    <row r="122358"/>
    <row r="122359"/>
    <row r="122360"/>
    <row r="122361"/>
    <row r="122362"/>
    <row r="122363"/>
    <row r="122364"/>
    <row r="122365"/>
    <row r="122366"/>
    <row r="122367"/>
    <row r="122368"/>
    <row r="122369"/>
    <row r="122370"/>
    <row r="122371"/>
    <row r="122372"/>
    <row r="122373"/>
    <row r="122374"/>
    <row r="122375"/>
    <row r="122376"/>
    <row r="122377"/>
    <row r="122378"/>
    <row r="122379"/>
    <row r="122380"/>
    <row r="122381"/>
    <row r="122382"/>
    <row r="122383"/>
    <row r="122384"/>
    <row r="122385"/>
    <row r="122386"/>
    <row r="122387"/>
    <row r="122388"/>
    <row r="122389"/>
    <row r="122390"/>
    <row r="122391"/>
    <row r="122392"/>
    <row r="122393"/>
    <row r="122394"/>
    <row r="122395"/>
    <row r="122396"/>
    <row r="122397"/>
    <row r="122398"/>
    <row r="122399"/>
    <row r="122400"/>
    <row r="122401"/>
    <row r="122402"/>
    <row r="122403"/>
    <row r="122404"/>
    <row r="122405"/>
    <row r="122406"/>
    <row r="122407"/>
    <row r="122408"/>
    <row r="122409"/>
    <row r="122410"/>
    <row r="122411"/>
    <row r="122412"/>
    <row r="122413"/>
    <row r="122414"/>
    <row r="122415"/>
    <row r="122416"/>
    <row r="122417"/>
    <row r="122418"/>
    <row r="122419"/>
    <row r="122420"/>
    <row r="122421"/>
    <row r="122422"/>
    <row r="122423"/>
    <row r="122424"/>
    <row r="122425"/>
    <row r="122426"/>
    <row r="122427"/>
    <row r="122428"/>
    <row r="122429"/>
    <row r="122430"/>
    <row r="122431"/>
    <row r="122432"/>
    <row r="122433"/>
    <row r="122434"/>
    <row r="122435"/>
    <row r="122436"/>
    <row r="122437"/>
    <row r="122438"/>
    <row r="122439"/>
    <row r="122440"/>
    <row r="122441"/>
    <row r="122442"/>
    <row r="122443"/>
    <row r="122444"/>
    <row r="122445"/>
    <row r="122446"/>
    <row r="122447"/>
    <row r="122448"/>
    <row r="122449"/>
    <row r="122450"/>
    <row r="122451"/>
    <row r="122452"/>
    <row r="122453"/>
    <row r="122454"/>
    <row r="122455"/>
    <row r="122456"/>
    <row r="122457"/>
    <row r="122458"/>
    <row r="122459"/>
    <row r="122460"/>
    <row r="122461"/>
    <row r="122462"/>
    <row r="122463"/>
    <row r="122464"/>
    <row r="122465"/>
    <row r="122466"/>
    <row r="122467"/>
    <row r="122468"/>
    <row r="122469"/>
    <row r="122470"/>
    <row r="122471"/>
    <row r="122472"/>
    <row r="122473"/>
    <row r="122474"/>
    <row r="122475"/>
    <row r="122476"/>
    <row r="122477"/>
    <row r="122478"/>
    <row r="122479"/>
    <row r="122480"/>
    <row r="122481"/>
    <row r="122482"/>
    <row r="122483"/>
    <row r="122484"/>
    <row r="122485"/>
    <row r="122486"/>
    <row r="122487"/>
    <row r="122488"/>
    <row r="122489"/>
    <row r="122490"/>
    <row r="122491"/>
    <row r="122492"/>
    <row r="122493"/>
    <row r="122494"/>
    <row r="122495"/>
    <row r="122496"/>
    <row r="122497"/>
    <row r="122498"/>
    <row r="122499"/>
    <row r="122500"/>
    <row r="122501"/>
    <row r="122502"/>
    <row r="122503"/>
    <row r="122504"/>
    <row r="122505"/>
    <row r="122506"/>
    <row r="122507"/>
    <row r="122508"/>
    <row r="122509"/>
    <row r="122510"/>
    <row r="122511"/>
    <row r="122512"/>
    <row r="122513"/>
    <row r="122514"/>
    <row r="122515"/>
    <row r="122516"/>
    <row r="122517"/>
    <row r="122518"/>
    <row r="122519"/>
    <row r="122520"/>
    <row r="122521"/>
    <row r="122522"/>
    <row r="122523"/>
    <row r="122524"/>
    <row r="122525"/>
    <row r="122526"/>
    <row r="122527"/>
    <row r="122528"/>
    <row r="122529"/>
    <row r="122530"/>
    <row r="122531"/>
    <row r="122532"/>
    <row r="122533"/>
    <row r="122534"/>
    <row r="122535"/>
    <row r="122536"/>
    <row r="122537"/>
    <row r="122538"/>
    <row r="122539"/>
    <row r="122540"/>
    <row r="122541"/>
    <row r="122542"/>
    <row r="122543"/>
    <row r="122544"/>
    <row r="122545"/>
    <row r="122546"/>
    <row r="122547"/>
    <row r="122548"/>
    <row r="122549"/>
    <row r="122550"/>
    <row r="122551"/>
    <row r="122552"/>
    <row r="122553"/>
    <row r="122554"/>
    <row r="122555"/>
    <row r="122556"/>
    <row r="122557"/>
    <row r="122558"/>
    <row r="122559"/>
    <row r="122560"/>
    <row r="122561"/>
    <row r="122562"/>
    <row r="122563"/>
    <row r="122564"/>
    <row r="122565"/>
    <row r="122566"/>
    <row r="122567"/>
    <row r="122568"/>
    <row r="122569"/>
    <row r="122570"/>
    <row r="122571"/>
    <row r="122572"/>
    <row r="122573"/>
    <row r="122574"/>
    <row r="122575"/>
    <row r="122576"/>
    <row r="122577"/>
    <row r="122578"/>
    <row r="122579"/>
    <row r="122580"/>
    <row r="122581"/>
    <row r="122582"/>
    <row r="122583"/>
    <row r="122584"/>
    <row r="122585"/>
    <row r="122586"/>
    <row r="122587"/>
    <row r="122588"/>
    <row r="122589"/>
    <row r="122590"/>
    <row r="122591"/>
    <row r="122592"/>
    <row r="122593"/>
    <row r="122594"/>
    <row r="122595"/>
    <row r="122596"/>
    <row r="122597"/>
    <row r="122598"/>
    <row r="122599"/>
    <row r="122600"/>
    <row r="122601"/>
    <row r="122602"/>
    <row r="122603"/>
    <row r="122604"/>
    <row r="122605"/>
    <row r="122606"/>
    <row r="122607"/>
    <row r="122608"/>
    <row r="122609"/>
    <row r="122610"/>
    <row r="122611"/>
    <row r="122612"/>
    <row r="122613"/>
    <row r="122614"/>
    <row r="122615"/>
    <row r="122616"/>
    <row r="122617"/>
    <row r="122618"/>
    <row r="122619"/>
    <row r="122620"/>
    <row r="122621"/>
    <row r="122622"/>
    <row r="122623"/>
    <row r="122624"/>
    <row r="122625"/>
    <row r="122626"/>
    <row r="122627"/>
    <row r="122628"/>
    <row r="122629"/>
    <row r="122630"/>
    <row r="122631"/>
    <row r="122632"/>
    <row r="122633"/>
    <row r="122634"/>
    <row r="122635"/>
    <row r="122636"/>
    <row r="122637"/>
    <row r="122638"/>
    <row r="122639"/>
    <row r="122640"/>
    <row r="122641"/>
    <row r="122642"/>
    <row r="122643"/>
    <row r="122644"/>
    <row r="122645"/>
    <row r="122646"/>
    <row r="122647"/>
    <row r="122648"/>
    <row r="122649"/>
    <row r="122650"/>
    <row r="122651"/>
    <row r="122652"/>
    <row r="122653"/>
    <row r="122654"/>
    <row r="122655"/>
    <row r="122656"/>
    <row r="122657"/>
    <row r="122658"/>
    <row r="122659"/>
    <row r="122660"/>
    <row r="122661"/>
    <row r="122662"/>
    <row r="122663"/>
    <row r="122664"/>
    <row r="122665"/>
    <row r="122666"/>
    <row r="122667"/>
    <row r="122668"/>
    <row r="122669"/>
    <row r="122670"/>
    <row r="122671"/>
    <row r="122672"/>
    <row r="122673"/>
    <row r="122674"/>
    <row r="122675"/>
    <row r="122676"/>
    <row r="122677"/>
    <row r="122678"/>
    <row r="122679"/>
    <row r="122680"/>
    <row r="122681"/>
    <row r="122682"/>
    <row r="122683"/>
    <row r="122684"/>
    <row r="122685"/>
    <row r="122686"/>
    <row r="122687"/>
    <row r="122688"/>
    <row r="122689"/>
    <row r="122690"/>
    <row r="122691"/>
    <row r="122692"/>
    <row r="122693"/>
    <row r="122694"/>
    <row r="122695"/>
    <row r="122696"/>
    <row r="122697"/>
    <row r="122698"/>
    <row r="122699"/>
    <row r="122700"/>
    <row r="122701"/>
    <row r="122702"/>
    <row r="122703"/>
    <row r="122704"/>
    <row r="122705"/>
    <row r="122706"/>
    <row r="122707"/>
    <row r="122708"/>
    <row r="122709"/>
    <row r="122710"/>
    <row r="122711"/>
    <row r="122712"/>
    <row r="122713"/>
    <row r="122714"/>
    <row r="122715"/>
    <row r="122716"/>
    <row r="122717"/>
    <row r="122718"/>
    <row r="122719"/>
    <row r="122720"/>
    <row r="122721"/>
    <row r="122722"/>
    <row r="122723"/>
    <row r="122724"/>
    <row r="122725"/>
    <row r="122726"/>
    <row r="122727"/>
    <row r="122728"/>
    <row r="122729"/>
    <row r="122730"/>
    <row r="122731"/>
    <row r="122732"/>
    <row r="122733"/>
    <row r="122734"/>
    <row r="122735"/>
    <row r="122736"/>
    <row r="122737"/>
    <row r="122738"/>
    <row r="122739"/>
    <row r="122740"/>
    <row r="122741"/>
    <row r="122742"/>
    <row r="122743"/>
    <row r="122744"/>
    <row r="122745"/>
    <row r="122746"/>
    <row r="122747"/>
    <row r="122748"/>
    <row r="122749"/>
    <row r="122750"/>
    <row r="122751"/>
    <row r="122752"/>
    <row r="122753"/>
    <row r="122754"/>
    <row r="122755"/>
    <row r="122756"/>
    <row r="122757"/>
    <row r="122758"/>
    <row r="122759"/>
    <row r="122760"/>
    <row r="122761"/>
    <row r="122762"/>
    <row r="122763"/>
    <row r="122764"/>
    <row r="122765"/>
    <row r="122766"/>
    <row r="122767"/>
    <row r="122768"/>
    <row r="122769"/>
    <row r="122770"/>
    <row r="122771"/>
    <row r="122772"/>
    <row r="122773"/>
    <row r="122774"/>
    <row r="122775"/>
    <row r="122776"/>
    <row r="122777"/>
    <row r="122778"/>
    <row r="122779"/>
    <row r="122780"/>
    <row r="122781"/>
    <row r="122782"/>
    <row r="122783"/>
    <row r="122784"/>
    <row r="122785"/>
    <row r="122786"/>
    <row r="122787"/>
    <row r="122788"/>
    <row r="122789"/>
    <row r="122790"/>
    <row r="122791"/>
    <row r="122792"/>
    <row r="122793"/>
    <row r="122794"/>
    <row r="122795"/>
    <row r="122796"/>
    <row r="122797"/>
    <row r="122798"/>
    <row r="122799"/>
    <row r="122800"/>
    <row r="122801"/>
    <row r="122802"/>
    <row r="122803"/>
    <row r="122804"/>
    <row r="122805"/>
    <row r="122806"/>
    <row r="122807"/>
    <row r="122808"/>
    <row r="122809"/>
    <row r="122810"/>
    <row r="122811"/>
    <row r="122812"/>
    <row r="122813"/>
    <row r="122814"/>
    <row r="122815"/>
    <row r="122816"/>
    <row r="122817"/>
    <row r="122818"/>
    <row r="122819"/>
    <row r="122820"/>
    <row r="122821"/>
    <row r="122822"/>
    <row r="122823"/>
    <row r="122824"/>
    <row r="122825"/>
    <row r="122826"/>
    <row r="122827"/>
    <row r="122828"/>
    <row r="122829"/>
    <row r="122830"/>
    <row r="122831"/>
    <row r="122832"/>
    <row r="122833"/>
    <row r="122834"/>
    <row r="122835"/>
    <row r="122836"/>
    <row r="122837"/>
    <row r="122838"/>
    <row r="122839"/>
    <row r="122840"/>
    <row r="122841"/>
    <row r="122842"/>
    <row r="122843"/>
    <row r="122844"/>
    <row r="122845"/>
    <row r="122846"/>
    <row r="122847"/>
    <row r="122848"/>
    <row r="122849"/>
    <row r="122850"/>
    <row r="122851"/>
    <row r="122852"/>
    <row r="122853"/>
    <row r="122854"/>
    <row r="122855"/>
    <row r="122856"/>
    <row r="122857"/>
    <row r="122858"/>
    <row r="122859"/>
    <row r="122860"/>
    <row r="122861"/>
    <row r="122862"/>
    <row r="122863"/>
    <row r="122864"/>
    <row r="122865"/>
    <row r="122866"/>
    <row r="122867"/>
    <row r="122868"/>
    <row r="122869"/>
    <row r="122870"/>
    <row r="122871"/>
    <row r="122872"/>
    <row r="122873"/>
    <row r="122874"/>
    <row r="122875"/>
    <row r="122876"/>
    <row r="122877"/>
    <row r="122878"/>
    <row r="122879"/>
    <row r="122880"/>
    <row r="122881"/>
    <row r="122882"/>
    <row r="122883"/>
    <row r="122884"/>
    <row r="122885"/>
    <row r="122886"/>
    <row r="122887"/>
    <row r="122888"/>
    <row r="122889"/>
    <row r="122890"/>
    <row r="122891"/>
    <row r="122892"/>
    <row r="122893"/>
    <row r="122894"/>
    <row r="122895"/>
    <row r="122896"/>
    <row r="122897"/>
    <row r="122898"/>
    <row r="122899"/>
    <row r="122900"/>
    <row r="122901"/>
    <row r="122902"/>
    <row r="122903"/>
    <row r="122904"/>
    <row r="122905"/>
    <row r="122906"/>
    <row r="122907"/>
    <row r="122908"/>
    <row r="122909"/>
    <row r="122910"/>
    <row r="122911"/>
    <row r="122912"/>
    <row r="122913"/>
    <row r="122914"/>
    <row r="122915"/>
    <row r="122916"/>
    <row r="122917"/>
    <row r="122918"/>
    <row r="122919"/>
    <row r="122920"/>
    <row r="122921"/>
    <row r="122922"/>
    <row r="122923"/>
    <row r="122924"/>
    <row r="122925"/>
    <row r="122926"/>
    <row r="122927"/>
    <row r="122928"/>
    <row r="122929"/>
    <row r="122930"/>
    <row r="122931"/>
    <row r="122932"/>
    <row r="122933"/>
    <row r="122934"/>
    <row r="122935"/>
    <row r="122936"/>
    <row r="122937"/>
    <row r="122938"/>
    <row r="122939"/>
    <row r="122940"/>
    <row r="122941"/>
    <row r="122942"/>
    <row r="122943"/>
    <row r="122944"/>
    <row r="122945"/>
    <row r="122946"/>
    <row r="122947"/>
    <row r="122948"/>
    <row r="122949"/>
    <row r="122950"/>
    <row r="122951"/>
    <row r="122952"/>
    <row r="122953"/>
    <row r="122954"/>
    <row r="122955"/>
    <row r="122956"/>
    <row r="122957"/>
    <row r="122958"/>
    <row r="122959"/>
    <row r="122960"/>
    <row r="122961"/>
    <row r="122962"/>
    <row r="122963"/>
    <row r="122964"/>
    <row r="122965"/>
    <row r="122966"/>
    <row r="122967"/>
    <row r="122968"/>
    <row r="122969"/>
    <row r="122970"/>
    <row r="122971"/>
    <row r="122972"/>
    <row r="122973"/>
    <row r="122974"/>
    <row r="122975"/>
    <row r="122976"/>
    <row r="122977"/>
    <row r="122978"/>
    <row r="122979"/>
    <row r="122980"/>
    <row r="122981"/>
    <row r="122982"/>
    <row r="122983"/>
    <row r="122984"/>
    <row r="122985"/>
    <row r="122986"/>
    <row r="122987"/>
    <row r="122988"/>
    <row r="122989"/>
    <row r="122990"/>
    <row r="122991"/>
    <row r="122992"/>
    <row r="122993"/>
    <row r="122994"/>
    <row r="122995"/>
    <row r="122996"/>
    <row r="122997"/>
    <row r="122998"/>
    <row r="122999"/>
    <row r="123000"/>
    <row r="123001"/>
    <row r="123002"/>
    <row r="123003"/>
    <row r="123004"/>
    <row r="123005"/>
    <row r="123006"/>
    <row r="123007"/>
    <row r="123008"/>
    <row r="123009"/>
    <row r="123010"/>
    <row r="123011"/>
    <row r="123012"/>
    <row r="123013"/>
    <row r="123014"/>
    <row r="123015"/>
    <row r="123016"/>
    <row r="123017"/>
    <row r="123018"/>
    <row r="123019"/>
    <row r="123020"/>
    <row r="123021"/>
    <row r="123022"/>
    <row r="123023"/>
    <row r="123024"/>
    <row r="123025"/>
    <row r="123026"/>
    <row r="123027"/>
    <row r="123028"/>
    <row r="123029"/>
    <row r="123030"/>
    <row r="123031"/>
    <row r="123032"/>
    <row r="123033"/>
    <row r="123034"/>
    <row r="123035"/>
    <row r="123036"/>
    <row r="123037"/>
    <row r="123038"/>
    <row r="123039"/>
    <row r="123040"/>
    <row r="123041"/>
    <row r="123042"/>
    <row r="123043"/>
    <row r="123044"/>
    <row r="123045"/>
    <row r="123046"/>
    <row r="123047"/>
    <row r="123048"/>
    <row r="123049"/>
    <row r="123050"/>
    <row r="123051"/>
    <row r="123052"/>
    <row r="123053"/>
    <row r="123054"/>
    <row r="123055"/>
    <row r="123056"/>
    <row r="123057"/>
    <row r="123058"/>
    <row r="123059"/>
    <row r="123060"/>
    <row r="123061"/>
    <row r="123062"/>
    <row r="123063"/>
    <row r="123064"/>
    <row r="123065"/>
    <row r="123066"/>
    <row r="123067"/>
    <row r="123068"/>
    <row r="123069"/>
    <row r="123070"/>
    <row r="123071"/>
    <row r="123072"/>
    <row r="123073"/>
    <row r="123074"/>
    <row r="123075"/>
    <row r="123076"/>
    <row r="123077"/>
    <row r="123078"/>
    <row r="123079"/>
    <row r="123080"/>
    <row r="123081"/>
    <row r="123082"/>
    <row r="123083"/>
    <row r="123084"/>
    <row r="123085"/>
    <row r="123086"/>
    <row r="123087"/>
    <row r="123088"/>
    <row r="123089"/>
    <row r="123090"/>
    <row r="123091"/>
    <row r="123092"/>
    <row r="123093"/>
    <row r="123094"/>
    <row r="123095"/>
    <row r="123096"/>
    <row r="123097"/>
    <row r="123098"/>
    <row r="123099"/>
    <row r="123100"/>
    <row r="123101"/>
    <row r="123102"/>
    <row r="123103"/>
    <row r="123104"/>
    <row r="123105"/>
    <row r="123106"/>
    <row r="123107"/>
    <row r="123108"/>
    <row r="123109"/>
    <row r="123110"/>
    <row r="123111"/>
    <row r="123112"/>
    <row r="123113"/>
    <row r="123114"/>
    <row r="123115"/>
    <row r="123116"/>
    <row r="123117"/>
    <row r="123118"/>
    <row r="123119"/>
    <row r="123120"/>
    <row r="123121"/>
    <row r="123122"/>
    <row r="123123"/>
    <row r="123124"/>
    <row r="123125"/>
    <row r="123126"/>
    <row r="123127"/>
    <row r="123128"/>
    <row r="123129"/>
    <row r="123130"/>
    <row r="123131"/>
    <row r="123132"/>
    <row r="123133"/>
    <row r="123134"/>
    <row r="123135"/>
    <row r="123136"/>
    <row r="123137"/>
    <row r="123138"/>
    <row r="123139"/>
    <row r="123140"/>
    <row r="123141"/>
    <row r="123142"/>
    <row r="123143"/>
    <row r="123144"/>
    <row r="123145"/>
    <row r="123146"/>
    <row r="123147"/>
    <row r="123148"/>
    <row r="123149"/>
    <row r="123150"/>
    <row r="123151"/>
    <row r="123152"/>
    <row r="123153"/>
    <row r="123154"/>
    <row r="123155"/>
    <row r="123156"/>
    <row r="123157"/>
    <row r="123158"/>
    <row r="123159"/>
    <row r="123160"/>
    <row r="123161"/>
    <row r="123162"/>
    <row r="123163"/>
    <row r="123164"/>
    <row r="123165"/>
    <row r="123166"/>
    <row r="123167"/>
    <row r="123168"/>
    <row r="123169"/>
    <row r="123170"/>
    <row r="123171"/>
    <row r="123172"/>
    <row r="123173"/>
    <row r="123174"/>
    <row r="123175"/>
    <row r="123176"/>
    <row r="123177"/>
    <row r="123178"/>
    <row r="123179"/>
    <row r="123180"/>
    <row r="123181"/>
    <row r="123182"/>
    <row r="123183"/>
    <row r="123184"/>
    <row r="123185"/>
    <row r="123186"/>
    <row r="123187"/>
    <row r="123188"/>
    <row r="123189"/>
    <row r="123190"/>
    <row r="123191"/>
    <row r="123192"/>
    <row r="123193"/>
    <row r="123194"/>
    <row r="123195"/>
    <row r="123196"/>
    <row r="123197"/>
    <row r="123198"/>
    <row r="123199"/>
    <row r="123200"/>
    <row r="123201"/>
    <row r="123202"/>
    <row r="123203"/>
    <row r="123204"/>
    <row r="123205"/>
    <row r="123206"/>
    <row r="123207"/>
    <row r="123208"/>
    <row r="123209"/>
    <row r="123210"/>
    <row r="123211"/>
    <row r="123212"/>
    <row r="123213"/>
    <row r="123214"/>
    <row r="123215"/>
    <row r="123216"/>
    <row r="123217"/>
    <row r="123218"/>
    <row r="123219"/>
    <row r="123220"/>
    <row r="123221"/>
    <row r="123222"/>
    <row r="123223"/>
    <row r="123224"/>
    <row r="123225"/>
    <row r="123226"/>
    <row r="123227"/>
    <row r="123228"/>
    <row r="123229"/>
    <row r="123230"/>
    <row r="123231"/>
    <row r="123232"/>
    <row r="123233"/>
    <row r="123234"/>
    <row r="123235"/>
    <row r="123236"/>
    <row r="123237"/>
    <row r="123238"/>
    <row r="123239"/>
    <row r="123240"/>
    <row r="123241"/>
    <row r="123242"/>
    <row r="123243"/>
    <row r="123244"/>
    <row r="123245"/>
    <row r="123246"/>
    <row r="123247"/>
    <row r="123248"/>
    <row r="123249"/>
    <row r="123250"/>
    <row r="123251"/>
    <row r="123252"/>
    <row r="123253"/>
    <row r="123254"/>
    <row r="123255"/>
    <row r="123256"/>
    <row r="123257"/>
    <row r="123258"/>
    <row r="123259"/>
    <row r="123260"/>
    <row r="123261"/>
    <row r="123262"/>
    <row r="123263"/>
    <row r="123264"/>
    <row r="123265"/>
    <row r="123266"/>
    <row r="123267"/>
    <row r="123268"/>
    <row r="123269"/>
    <row r="123270"/>
    <row r="123271"/>
    <row r="123272"/>
    <row r="123273"/>
    <row r="123274"/>
    <row r="123275"/>
    <row r="123276"/>
    <row r="123277"/>
    <row r="123278"/>
    <row r="123279"/>
    <row r="123280"/>
    <row r="123281"/>
    <row r="123282"/>
    <row r="123283"/>
    <row r="123284"/>
    <row r="123285"/>
    <row r="123286"/>
    <row r="123287"/>
    <row r="123288"/>
    <row r="123289"/>
    <row r="123290"/>
    <row r="123291"/>
    <row r="123292"/>
    <row r="123293"/>
    <row r="123294"/>
    <row r="123295"/>
    <row r="123296"/>
    <row r="123297"/>
    <row r="123298"/>
    <row r="123299"/>
    <row r="123300"/>
    <row r="123301"/>
    <row r="123302"/>
    <row r="123303"/>
    <row r="123304"/>
    <row r="123305"/>
    <row r="123306"/>
    <row r="123307"/>
    <row r="123308"/>
    <row r="123309"/>
    <row r="123310"/>
    <row r="123311"/>
    <row r="123312"/>
    <row r="123313"/>
    <row r="123314"/>
    <row r="123315"/>
    <row r="123316"/>
    <row r="123317"/>
    <row r="123318"/>
    <row r="123319"/>
    <row r="123320"/>
    <row r="123321"/>
    <row r="123322"/>
    <row r="123323"/>
    <row r="123324"/>
    <row r="123325"/>
    <row r="123326"/>
    <row r="123327"/>
    <row r="123328"/>
    <row r="123329"/>
    <row r="123330"/>
    <row r="123331"/>
    <row r="123332"/>
    <row r="123333"/>
    <row r="123334"/>
    <row r="123335"/>
    <row r="123336"/>
    <row r="123337"/>
    <row r="123338"/>
    <row r="123339"/>
    <row r="123340"/>
    <row r="123341"/>
    <row r="123342"/>
    <row r="123343"/>
    <row r="123344"/>
    <row r="123345"/>
    <row r="123346"/>
    <row r="123347"/>
    <row r="123348"/>
    <row r="123349"/>
    <row r="123350"/>
    <row r="123351"/>
    <row r="123352"/>
    <row r="123353"/>
    <row r="123354"/>
    <row r="123355"/>
    <row r="123356"/>
    <row r="123357"/>
    <row r="123358"/>
    <row r="123359"/>
    <row r="123360"/>
    <row r="123361"/>
    <row r="123362"/>
    <row r="123363"/>
    <row r="123364"/>
    <row r="123365"/>
    <row r="123366"/>
    <row r="123367"/>
    <row r="123368"/>
    <row r="123369"/>
    <row r="123370"/>
    <row r="123371"/>
    <row r="123372"/>
    <row r="123373"/>
    <row r="123374"/>
    <row r="123375"/>
    <row r="123376"/>
    <row r="123377"/>
    <row r="123378"/>
    <row r="123379"/>
    <row r="123380"/>
    <row r="123381"/>
    <row r="123382"/>
    <row r="123383"/>
    <row r="123384"/>
    <row r="123385"/>
    <row r="123386"/>
    <row r="123387"/>
    <row r="123388"/>
    <row r="123389"/>
    <row r="123390"/>
    <row r="123391"/>
    <row r="123392"/>
    <row r="123393"/>
    <row r="123394"/>
    <row r="123395"/>
    <row r="123396"/>
    <row r="123397"/>
    <row r="123398"/>
    <row r="123399"/>
    <row r="123400"/>
    <row r="123401"/>
    <row r="123402"/>
    <row r="123403"/>
    <row r="123404"/>
    <row r="123405"/>
    <row r="123406"/>
    <row r="123407"/>
    <row r="123408"/>
    <row r="123409"/>
    <row r="123410"/>
    <row r="123411"/>
    <row r="123412"/>
    <row r="123413"/>
    <row r="123414"/>
    <row r="123415"/>
    <row r="123416"/>
    <row r="123417"/>
    <row r="123418"/>
    <row r="123419"/>
    <row r="123420"/>
    <row r="123421"/>
    <row r="123422"/>
    <row r="123423"/>
    <row r="123424"/>
    <row r="123425"/>
    <row r="123426"/>
    <row r="123427"/>
    <row r="123428"/>
    <row r="123429"/>
    <row r="123430"/>
    <row r="123431"/>
    <row r="123432"/>
    <row r="123433"/>
    <row r="123434"/>
    <row r="123435"/>
    <row r="123436"/>
    <row r="123437"/>
    <row r="123438"/>
    <row r="123439"/>
    <row r="123440"/>
    <row r="123441"/>
    <row r="123442"/>
    <row r="123443"/>
    <row r="123444"/>
    <row r="123445"/>
    <row r="123446"/>
    <row r="123447"/>
    <row r="123448"/>
    <row r="123449"/>
    <row r="123450"/>
    <row r="123451"/>
    <row r="123452"/>
    <row r="123453"/>
    <row r="123454"/>
    <row r="123455"/>
    <row r="123456"/>
    <row r="123457"/>
    <row r="123458"/>
    <row r="123459"/>
    <row r="123460"/>
    <row r="123461"/>
    <row r="123462"/>
    <row r="123463"/>
    <row r="123464"/>
    <row r="123465"/>
    <row r="123466"/>
    <row r="123467"/>
    <row r="123468"/>
    <row r="123469"/>
    <row r="123470"/>
    <row r="123471"/>
    <row r="123472"/>
    <row r="123473"/>
    <row r="123474"/>
    <row r="123475"/>
    <row r="123476"/>
    <row r="123477"/>
    <row r="123478"/>
    <row r="123479"/>
    <row r="123480"/>
    <row r="123481"/>
    <row r="123482"/>
    <row r="123483"/>
    <row r="123484"/>
    <row r="123485"/>
    <row r="123486"/>
    <row r="123487"/>
    <row r="123488"/>
    <row r="123489"/>
    <row r="123490"/>
    <row r="123491"/>
    <row r="123492"/>
    <row r="123493"/>
    <row r="123494"/>
    <row r="123495"/>
    <row r="123496"/>
    <row r="123497"/>
    <row r="123498"/>
    <row r="123499"/>
    <row r="123500"/>
    <row r="123501"/>
    <row r="123502"/>
    <row r="123503"/>
    <row r="123504"/>
    <row r="123505"/>
    <row r="123506"/>
    <row r="123507"/>
    <row r="123508"/>
    <row r="123509"/>
    <row r="123510"/>
    <row r="123511"/>
    <row r="123512"/>
    <row r="123513"/>
    <row r="123514"/>
    <row r="123515"/>
    <row r="123516"/>
    <row r="123517"/>
    <row r="123518"/>
    <row r="123519"/>
    <row r="123520"/>
    <row r="123521"/>
    <row r="123522"/>
    <row r="123523"/>
    <row r="123524"/>
    <row r="123525"/>
    <row r="123526"/>
    <row r="123527"/>
    <row r="123528"/>
    <row r="123529"/>
    <row r="123530"/>
    <row r="123531"/>
    <row r="123532"/>
    <row r="123533"/>
    <row r="123534"/>
    <row r="123535"/>
    <row r="123536"/>
    <row r="123537"/>
    <row r="123538"/>
    <row r="123539"/>
    <row r="123540"/>
    <row r="123541"/>
    <row r="123542"/>
    <row r="123543"/>
    <row r="123544"/>
    <row r="123545"/>
    <row r="123546"/>
    <row r="123547"/>
    <row r="123548"/>
    <row r="123549"/>
    <row r="123550"/>
    <row r="123551"/>
    <row r="123552"/>
    <row r="123553"/>
    <row r="123554"/>
    <row r="123555"/>
    <row r="123556"/>
    <row r="123557"/>
    <row r="123558"/>
    <row r="123559"/>
    <row r="123560"/>
    <row r="123561"/>
    <row r="123562"/>
    <row r="123563"/>
    <row r="123564"/>
    <row r="123565"/>
    <row r="123566"/>
    <row r="123567"/>
    <row r="123568"/>
    <row r="123569"/>
    <row r="123570"/>
    <row r="123571"/>
    <row r="123572"/>
    <row r="123573"/>
    <row r="123574"/>
    <row r="123575"/>
    <row r="123576"/>
    <row r="123577"/>
    <row r="123578"/>
    <row r="123579"/>
    <row r="123580"/>
    <row r="123581"/>
    <row r="123582"/>
    <row r="123583"/>
    <row r="123584"/>
    <row r="123585"/>
    <row r="123586"/>
    <row r="123587"/>
    <row r="123588"/>
    <row r="123589"/>
    <row r="123590"/>
    <row r="123591"/>
    <row r="123592"/>
    <row r="123593"/>
    <row r="123594"/>
    <row r="123595"/>
    <row r="123596"/>
    <row r="123597"/>
    <row r="123598"/>
    <row r="123599"/>
    <row r="123600"/>
    <row r="123601"/>
    <row r="123602"/>
    <row r="123603"/>
    <row r="123604"/>
    <row r="123605"/>
    <row r="123606"/>
    <row r="123607"/>
    <row r="123608"/>
    <row r="123609"/>
    <row r="123610"/>
    <row r="123611"/>
    <row r="123612"/>
    <row r="123613"/>
    <row r="123614"/>
    <row r="123615"/>
    <row r="123616"/>
    <row r="123617"/>
    <row r="123618"/>
    <row r="123619"/>
    <row r="123620"/>
    <row r="123621"/>
    <row r="123622"/>
    <row r="123623"/>
    <row r="123624"/>
    <row r="123625"/>
    <row r="123626"/>
    <row r="123627"/>
    <row r="123628"/>
    <row r="123629"/>
    <row r="123630"/>
    <row r="123631"/>
    <row r="123632"/>
    <row r="123633"/>
    <row r="123634"/>
    <row r="123635"/>
    <row r="123636"/>
    <row r="123637"/>
    <row r="123638"/>
    <row r="123639"/>
    <row r="123640"/>
    <row r="123641"/>
    <row r="123642"/>
    <row r="123643"/>
    <row r="123644"/>
    <row r="123645"/>
    <row r="123646"/>
    <row r="123647"/>
    <row r="123648"/>
    <row r="123649"/>
    <row r="123650"/>
    <row r="123651"/>
    <row r="123652"/>
    <row r="123653"/>
    <row r="123654"/>
    <row r="123655"/>
    <row r="123656"/>
    <row r="123657"/>
    <row r="123658"/>
    <row r="123659"/>
    <row r="123660"/>
    <row r="123661"/>
    <row r="123662"/>
    <row r="123663"/>
    <row r="123664"/>
    <row r="123665"/>
    <row r="123666"/>
    <row r="123667"/>
    <row r="123668"/>
    <row r="123669"/>
    <row r="123670"/>
    <row r="123671"/>
    <row r="123672"/>
    <row r="123673"/>
    <row r="123674"/>
    <row r="123675"/>
    <row r="123676"/>
    <row r="123677"/>
    <row r="123678"/>
    <row r="123679"/>
    <row r="123680"/>
    <row r="123681"/>
    <row r="123682"/>
    <row r="123683"/>
    <row r="123684"/>
    <row r="123685"/>
    <row r="123686"/>
    <row r="123687"/>
    <row r="123688"/>
    <row r="123689"/>
    <row r="123690"/>
    <row r="123691"/>
    <row r="123692"/>
    <row r="123693"/>
    <row r="123694"/>
    <row r="123695"/>
    <row r="123696"/>
    <row r="123697"/>
    <row r="123698"/>
    <row r="123699"/>
    <row r="123700"/>
    <row r="123701"/>
    <row r="123702"/>
    <row r="123703"/>
    <row r="123704"/>
    <row r="123705"/>
    <row r="123706"/>
    <row r="123707"/>
    <row r="123708"/>
    <row r="123709"/>
    <row r="123710"/>
    <row r="123711"/>
    <row r="123712"/>
    <row r="123713"/>
    <row r="123714"/>
    <row r="123715"/>
    <row r="123716"/>
    <row r="123717"/>
    <row r="123718"/>
    <row r="123719"/>
    <row r="123720"/>
    <row r="123721"/>
    <row r="123722"/>
    <row r="123723"/>
    <row r="123724"/>
    <row r="123725"/>
    <row r="123726"/>
    <row r="123727"/>
    <row r="123728"/>
    <row r="123729"/>
    <row r="123730"/>
    <row r="123731"/>
    <row r="123732"/>
    <row r="123733"/>
    <row r="123734"/>
    <row r="123735"/>
    <row r="123736"/>
    <row r="123737"/>
    <row r="123738"/>
    <row r="123739"/>
    <row r="123740"/>
    <row r="123741"/>
    <row r="123742"/>
    <row r="123743"/>
    <row r="123744"/>
    <row r="123745"/>
    <row r="123746"/>
    <row r="123747"/>
    <row r="123748"/>
    <row r="123749"/>
    <row r="123750"/>
    <row r="123751"/>
    <row r="123752"/>
    <row r="123753"/>
    <row r="123754"/>
    <row r="123755"/>
    <row r="123756"/>
    <row r="123757"/>
    <row r="123758"/>
    <row r="123759"/>
    <row r="123760"/>
    <row r="123761"/>
    <row r="123762"/>
    <row r="123763"/>
    <row r="123764"/>
    <row r="123765"/>
    <row r="123766"/>
    <row r="123767"/>
    <row r="123768"/>
    <row r="123769"/>
    <row r="123770"/>
    <row r="123771"/>
    <row r="123772"/>
    <row r="123773"/>
    <row r="123774"/>
    <row r="123775"/>
    <row r="123776"/>
    <row r="123777"/>
    <row r="123778"/>
    <row r="123779"/>
    <row r="123780"/>
    <row r="123781"/>
    <row r="123782"/>
    <row r="123783"/>
    <row r="123784"/>
    <row r="123785"/>
    <row r="123786"/>
    <row r="123787"/>
    <row r="123788"/>
    <row r="123789"/>
    <row r="123790"/>
    <row r="123791"/>
    <row r="123792"/>
    <row r="123793"/>
    <row r="123794"/>
    <row r="123795"/>
    <row r="123796"/>
    <row r="123797"/>
    <row r="123798"/>
    <row r="123799"/>
    <row r="123800"/>
    <row r="123801"/>
    <row r="123802"/>
    <row r="123803"/>
    <row r="123804"/>
    <row r="123805"/>
    <row r="123806"/>
    <row r="123807"/>
    <row r="123808"/>
    <row r="123809"/>
    <row r="123810"/>
    <row r="123811"/>
    <row r="123812"/>
    <row r="123813"/>
    <row r="123814"/>
    <row r="123815"/>
    <row r="123816"/>
    <row r="123817"/>
    <row r="123818"/>
    <row r="123819"/>
    <row r="123820"/>
    <row r="123821"/>
    <row r="123822"/>
    <row r="123823"/>
    <row r="123824"/>
    <row r="123825"/>
    <row r="123826"/>
    <row r="123827"/>
    <row r="123828"/>
    <row r="123829"/>
    <row r="123830"/>
    <row r="123831"/>
    <row r="123832"/>
    <row r="123833"/>
    <row r="123834"/>
    <row r="123835"/>
    <row r="123836"/>
    <row r="123837"/>
    <row r="123838"/>
    <row r="123839"/>
    <row r="123840"/>
    <row r="123841"/>
    <row r="123842"/>
    <row r="123843"/>
    <row r="123844"/>
    <row r="123845"/>
    <row r="123846"/>
    <row r="123847"/>
    <row r="123848"/>
    <row r="123849"/>
    <row r="123850"/>
    <row r="123851"/>
    <row r="123852"/>
    <row r="123853"/>
    <row r="123854"/>
    <row r="123855"/>
    <row r="123856"/>
    <row r="123857"/>
    <row r="123858"/>
    <row r="123859"/>
    <row r="123860"/>
    <row r="123861"/>
    <row r="123862"/>
    <row r="123863"/>
    <row r="123864"/>
    <row r="123865"/>
    <row r="123866"/>
    <row r="123867"/>
    <row r="123868"/>
    <row r="123869"/>
    <row r="123870"/>
    <row r="123871"/>
    <row r="123872"/>
    <row r="123873"/>
    <row r="123874"/>
    <row r="123875"/>
    <row r="123876"/>
    <row r="123877"/>
    <row r="123878"/>
    <row r="123879"/>
    <row r="123880"/>
    <row r="123881"/>
    <row r="123882"/>
    <row r="123883"/>
    <row r="123884"/>
    <row r="123885"/>
    <row r="123886"/>
    <row r="123887"/>
    <row r="123888"/>
    <row r="123889"/>
    <row r="123890"/>
    <row r="123891"/>
    <row r="123892"/>
    <row r="123893"/>
    <row r="123894"/>
    <row r="123895"/>
    <row r="123896"/>
    <row r="123897"/>
    <row r="123898"/>
    <row r="123899"/>
    <row r="123900"/>
    <row r="123901"/>
    <row r="123902"/>
    <row r="123903"/>
    <row r="123904"/>
    <row r="123905"/>
    <row r="123906"/>
    <row r="123907"/>
    <row r="123908"/>
    <row r="123909"/>
    <row r="123910"/>
    <row r="123911"/>
    <row r="123912"/>
    <row r="123913"/>
    <row r="123914"/>
    <row r="123915"/>
    <row r="123916"/>
    <row r="123917"/>
    <row r="123918"/>
    <row r="123919"/>
    <row r="123920"/>
    <row r="123921"/>
    <row r="123922"/>
    <row r="123923"/>
    <row r="123924"/>
    <row r="123925"/>
    <row r="123926"/>
    <row r="123927"/>
    <row r="123928"/>
    <row r="123929"/>
    <row r="123930"/>
    <row r="123931"/>
    <row r="123932"/>
    <row r="123933"/>
    <row r="123934"/>
    <row r="123935"/>
    <row r="123936"/>
    <row r="123937"/>
    <row r="123938"/>
    <row r="123939"/>
    <row r="123940"/>
    <row r="123941"/>
    <row r="123942"/>
    <row r="123943"/>
    <row r="123944"/>
    <row r="123945"/>
    <row r="123946"/>
    <row r="123947"/>
    <row r="123948"/>
    <row r="123949"/>
    <row r="123950"/>
    <row r="123951"/>
    <row r="123952"/>
    <row r="123953"/>
    <row r="123954"/>
    <row r="123955"/>
    <row r="123956"/>
    <row r="123957"/>
    <row r="123958"/>
    <row r="123959"/>
    <row r="123960"/>
    <row r="123961"/>
    <row r="123962"/>
    <row r="123963"/>
    <row r="123964"/>
    <row r="123965"/>
    <row r="123966"/>
    <row r="123967"/>
    <row r="123968"/>
    <row r="123969"/>
    <row r="123970"/>
    <row r="123971"/>
    <row r="123972"/>
    <row r="123973"/>
    <row r="123974"/>
    <row r="123975"/>
    <row r="123976"/>
    <row r="123977"/>
    <row r="123978"/>
    <row r="123979"/>
    <row r="123980"/>
    <row r="123981"/>
    <row r="123982"/>
    <row r="123983"/>
    <row r="123984"/>
    <row r="123985"/>
    <row r="123986"/>
    <row r="123987"/>
    <row r="123988"/>
    <row r="123989"/>
    <row r="123990"/>
    <row r="123991"/>
    <row r="123992"/>
    <row r="123993"/>
    <row r="123994"/>
    <row r="123995"/>
    <row r="123996"/>
    <row r="123997"/>
    <row r="123998"/>
    <row r="123999"/>
    <row r="124000"/>
    <row r="124001"/>
    <row r="124002"/>
    <row r="124003"/>
    <row r="124004"/>
    <row r="124005"/>
    <row r="124006"/>
    <row r="124007"/>
    <row r="124008"/>
    <row r="124009"/>
    <row r="124010"/>
    <row r="124011"/>
    <row r="124012"/>
    <row r="124013"/>
    <row r="124014"/>
    <row r="124015"/>
    <row r="124016"/>
    <row r="124017"/>
    <row r="124018"/>
    <row r="124019"/>
    <row r="124020"/>
    <row r="124021"/>
    <row r="124022"/>
    <row r="124023"/>
    <row r="124024"/>
    <row r="124025"/>
    <row r="124026"/>
    <row r="124027"/>
    <row r="124028"/>
    <row r="124029"/>
    <row r="124030"/>
    <row r="124031"/>
    <row r="124032"/>
    <row r="124033"/>
    <row r="124034"/>
    <row r="124035"/>
    <row r="124036"/>
    <row r="124037"/>
    <row r="124038"/>
    <row r="124039"/>
    <row r="124040"/>
    <row r="124041"/>
    <row r="124042"/>
    <row r="124043"/>
    <row r="124044"/>
    <row r="124045"/>
    <row r="124046"/>
    <row r="124047"/>
    <row r="124048"/>
    <row r="124049"/>
    <row r="124050"/>
    <row r="124051"/>
    <row r="124052"/>
    <row r="124053"/>
    <row r="124054"/>
    <row r="124055"/>
    <row r="124056"/>
    <row r="124057"/>
    <row r="124058"/>
    <row r="124059"/>
    <row r="124060"/>
    <row r="124061"/>
    <row r="124062"/>
    <row r="124063"/>
    <row r="124064"/>
    <row r="124065"/>
    <row r="124066"/>
    <row r="124067"/>
    <row r="124068"/>
    <row r="124069"/>
    <row r="124070"/>
    <row r="124071"/>
    <row r="124072"/>
    <row r="124073"/>
    <row r="124074"/>
    <row r="124075"/>
    <row r="124076"/>
    <row r="124077"/>
    <row r="124078"/>
    <row r="124079"/>
    <row r="124080"/>
    <row r="124081"/>
    <row r="124082"/>
    <row r="124083"/>
    <row r="124084"/>
    <row r="124085"/>
    <row r="124086"/>
    <row r="124087"/>
    <row r="124088"/>
    <row r="124089"/>
    <row r="124090"/>
    <row r="124091"/>
    <row r="124092"/>
    <row r="124093"/>
    <row r="124094"/>
    <row r="124095"/>
    <row r="124096"/>
    <row r="124097"/>
    <row r="124098"/>
    <row r="124099"/>
    <row r="124100"/>
    <row r="124101"/>
    <row r="124102"/>
    <row r="124103"/>
    <row r="124104"/>
    <row r="124105"/>
    <row r="124106"/>
    <row r="124107"/>
    <row r="124108"/>
    <row r="124109"/>
    <row r="124110"/>
    <row r="124111"/>
    <row r="124112"/>
    <row r="124113"/>
    <row r="124114"/>
    <row r="124115"/>
    <row r="124116"/>
    <row r="124117"/>
    <row r="124118"/>
    <row r="124119"/>
    <row r="124120"/>
    <row r="124121"/>
    <row r="124122"/>
    <row r="124123"/>
    <row r="124124"/>
    <row r="124125"/>
    <row r="124126"/>
    <row r="124127"/>
    <row r="124128"/>
    <row r="124129"/>
    <row r="124130"/>
    <row r="124131"/>
    <row r="124132"/>
    <row r="124133"/>
    <row r="124134"/>
    <row r="124135"/>
    <row r="124136"/>
    <row r="124137"/>
    <row r="124138"/>
    <row r="124139"/>
    <row r="124140"/>
    <row r="124141"/>
    <row r="124142"/>
    <row r="124143"/>
    <row r="124144"/>
    <row r="124145"/>
    <row r="124146"/>
    <row r="124147"/>
    <row r="124148"/>
    <row r="124149"/>
    <row r="124150"/>
    <row r="124151"/>
    <row r="124152"/>
    <row r="124153"/>
    <row r="124154"/>
    <row r="124155"/>
    <row r="124156"/>
    <row r="124157"/>
    <row r="124158"/>
    <row r="124159"/>
    <row r="124160"/>
    <row r="124161"/>
    <row r="124162"/>
    <row r="124163"/>
    <row r="124164"/>
    <row r="124165"/>
    <row r="124166"/>
    <row r="124167"/>
    <row r="124168"/>
    <row r="124169"/>
    <row r="124170"/>
    <row r="124171"/>
    <row r="124172"/>
    <row r="124173"/>
    <row r="124174"/>
    <row r="124175"/>
    <row r="124176"/>
    <row r="124177"/>
    <row r="124178"/>
    <row r="124179"/>
    <row r="124180"/>
    <row r="124181"/>
    <row r="124182"/>
    <row r="124183"/>
    <row r="124184"/>
    <row r="124185"/>
    <row r="124186"/>
    <row r="124187"/>
    <row r="124188"/>
    <row r="124189"/>
    <row r="124190"/>
    <row r="124191"/>
    <row r="124192"/>
    <row r="124193"/>
    <row r="124194"/>
    <row r="124195"/>
    <row r="124196"/>
    <row r="124197"/>
    <row r="124198"/>
    <row r="124199"/>
    <row r="124200"/>
    <row r="124201"/>
    <row r="124202"/>
    <row r="124203"/>
    <row r="124204"/>
    <row r="124205"/>
    <row r="124206"/>
    <row r="124207"/>
    <row r="124208"/>
    <row r="124209"/>
    <row r="124210"/>
    <row r="124211"/>
    <row r="124212"/>
    <row r="124213"/>
    <row r="124214"/>
    <row r="124215"/>
    <row r="124216"/>
    <row r="124217"/>
    <row r="124218"/>
    <row r="124219"/>
    <row r="124220"/>
    <row r="124221"/>
    <row r="124222"/>
    <row r="124223"/>
    <row r="124224"/>
    <row r="124225"/>
    <row r="124226"/>
    <row r="124227"/>
    <row r="124228"/>
    <row r="124229"/>
    <row r="124230"/>
    <row r="124231"/>
    <row r="124232"/>
    <row r="124233"/>
    <row r="124234"/>
    <row r="124235"/>
    <row r="124236"/>
    <row r="124237"/>
    <row r="124238"/>
    <row r="124239"/>
    <row r="124240"/>
    <row r="124241"/>
    <row r="124242"/>
    <row r="124243"/>
    <row r="124244"/>
    <row r="124245"/>
    <row r="124246"/>
    <row r="124247"/>
    <row r="124248"/>
    <row r="124249"/>
    <row r="124250"/>
    <row r="124251"/>
    <row r="124252"/>
    <row r="124253"/>
    <row r="124254"/>
    <row r="124255"/>
    <row r="124256"/>
    <row r="124257"/>
    <row r="124258"/>
    <row r="124259"/>
    <row r="124260"/>
    <row r="124261"/>
    <row r="124262"/>
    <row r="124263"/>
    <row r="124264"/>
    <row r="124265"/>
    <row r="124266"/>
    <row r="124267"/>
    <row r="124268"/>
    <row r="124269"/>
    <row r="124270"/>
    <row r="124271"/>
    <row r="124272"/>
    <row r="124273"/>
    <row r="124274"/>
    <row r="124275"/>
    <row r="124276"/>
    <row r="124277"/>
    <row r="124278"/>
    <row r="124279"/>
    <row r="124280"/>
    <row r="124281"/>
    <row r="124282"/>
    <row r="124283"/>
    <row r="124284"/>
    <row r="124285"/>
    <row r="124286"/>
    <row r="124287"/>
    <row r="124288"/>
    <row r="124289"/>
    <row r="124290"/>
    <row r="124291"/>
    <row r="124292"/>
    <row r="124293"/>
    <row r="124294"/>
    <row r="124295"/>
    <row r="124296"/>
    <row r="124297"/>
    <row r="124298"/>
    <row r="124299"/>
    <row r="124300"/>
    <row r="124301"/>
    <row r="124302"/>
    <row r="124303"/>
    <row r="124304"/>
    <row r="124305"/>
    <row r="124306"/>
    <row r="124307"/>
    <row r="124308"/>
    <row r="124309"/>
    <row r="124310"/>
    <row r="124311"/>
    <row r="124312"/>
    <row r="124313"/>
    <row r="124314"/>
    <row r="124315"/>
    <row r="124316"/>
    <row r="124317"/>
    <row r="124318"/>
    <row r="124319"/>
    <row r="124320"/>
    <row r="124321"/>
    <row r="124322"/>
    <row r="124323"/>
    <row r="124324"/>
    <row r="124325"/>
    <row r="124326"/>
    <row r="124327"/>
    <row r="124328"/>
    <row r="124329"/>
    <row r="124330"/>
    <row r="124331"/>
    <row r="124332"/>
    <row r="124333"/>
    <row r="124334"/>
    <row r="124335"/>
    <row r="124336"/>
    <row r="124337"/>
    <row r="124338"/>
    <row r="124339"/>
    <row r="124340"/>
    <row r="124341"/>
    <row r="124342"/>
    <row r="124343"/>
    <row r="124344"/>
    <row r="124345"/>
    <row r="124346"/>
    <row r="124347"/>
    <row r="124348"/>
    <row r="124349"/>
    <row r="124350"/>
    <row r="124351"/>
    <row r="124352"/>
    <row r="124353"/>
    <row r="124354"/>
    <row r="124355"/>
    <row r="124356"/>
    <row r="124357"/>
    <row r="124358"/>
    <row r="124359"/>
    <row r="124360"/>
    <row r="124361"/>
    <row r="124362"/>
    <row r="124363"/>
    <row r="124364"/>
    <row r="124365"/>
    <row r="124366"/>
    <row r="124367"/>
    <row r="124368"/>
    <row r="124369"/>
    <row r="124370"/>
    <row r="124371"/>
    <row r="124372"/>
    <row r="124373"/>
    <row r="124374"/>
    <row r="124375"/>
    <row r="124376"/>
    <row r="124377"/>
    <row r="124378"/>
    <row r="124379"/>
    <row r="124380"/>
    <row r="124381"/>
    <row r="124382"/>
    <row r="124383"/>
    <row r="124384"/>
    <row r="124385"/>
    <row r="124386"/>
    <row r="124387"/>
    <row r="124388"/>
    <row r="124389"/>
    <row r="124390"/>
    <row r="124391"/>
    <row r="124392"/>
    <row r="124393"/>
    <row r="124394"/>
    <row r="124395"/>
    <row r="124396"/>
    <row r="124397"/>
    <row r="124398"/>
    <row r="124399"/>
    <row r="124400"/>
    <row r="124401"/>
    <row r="124402"/>
    <row r="124403"/>
    <row r="124404"/>
    <row r="124405"/>
    <row r="124406"/>
    <row r="124407"/>
    <row r="124408"/>
    <row r="124409"/>
    <row r="124410"/>
    <row r="124411"/>
    <row r="124412"/>
    <row r="124413"/>
    <row r="124414"/>
    <row r="124415"/>
    <row r="124416"/>
    <row r="124417"/>
    <row r="124418"/>
    <row r="124419"/>
    <row r="124420"/>
    <row r="124421"/>
    <row r="124422"/>
    <row r="124423"/>
    <row r="124424"/>
    <row r="124425"/>
    <row r="124426"/>
    <row r="124427"/>
    <row r="124428"/>
    <row r="124429"/>
    <row r="124430"/>
    <row r="124431"/>
    <row r="124432"/>
    <row r="124433"/>
    <row r="124434"/>
    <row r="124435"/>
    <row r="124436"/>
    <row r="124437"/>
    <row r="124438"/>
    <row r="124439"/>
    <row r="124440"/>
    <row r="124441"/>
    <row r="124442"/>
    <row r="124443"/>
    <row r="124444"/>
    <row r="124445"/>
    <row r="124446"/>
    <row r="124447"/>
    <row r="124448"/>
    <row r="124449"/>
    <row r="124450"/>
    <row r="124451"/>
    <row r="124452"/>
    <row r="124453"/>
    <row r="124454"/>
    <row r="124455"/>
    <row r="124456"/>
    <row r="124457"/>
    <row r="124458"/>
    <row r="124459"/>
    <row r="124460"/>
    <row r="124461"/>
    <row r="124462"/>
    <row r="124463"/>
    <row r="124464"/>
    <row r="124465"/>
    <row r="124466"/>
    <row r="124467"/>
    <row r="124468"/>
    <row r="124469"/>
    <row r="124470"/>
    <row r="124471"/>
    <row r="124472"/>
    <row r="124473"/>
    <row r="124474"/>
    <row r="124475"/>
    <row r="124476"/>
    <row r="124477"/>
    <row r="124478"/>
    <row r="124479"/>
    <row r="124480"/>
    <row r="124481"/>
    <row r="124482"/>
    <row r="124483"/>
    <row r="124484"/>
    <row r="124485"/>
    <row r="124486"/>
    <row r="124487"/>
    <row r="124488"/>
    <row r="124489"/>
    <row r="124490"/>
    <row r="124491"/>
    <row r="124492"/>
    <row r="124493"/>
    <row r="124494"/>
    <row r="124495"/>
    <row r="124496"/>
    <row r="124497"/>
    <row r="124498"/>
    <row r="124499"/>
    <row r="124500"/>
    <row r="124501"/>
    <row r="124502"/>
    <row r="124503"/>
    <row r="124504"/>
    <row r="124505"/>
    <row r="124506"/>
    <row r="124507"/>
    <row r="124508"/>
    <row r="124509"/>
    <row r="124510"/>
    <row r="124511"/>
    <row r="124512"/>
    <row r="124513"/>
    <row r="124514"/>
    <row r="124515"/>
    <row r="124516"/>
    <row r="124517"/>
    <row r="124518"/>
    <row r="124519"/>
    <row r="124520"/>
    <row r="124521"/>
    <row r="124522"/>
    <row r="124523"/>
    <row r="124524"/>
    <row r="124525"/>
    <row r="124526"/>
    <row r="124527"/>
    <row r="124528"/>
    <row r="124529"/>
    <row r="124530"/>
    <row r="124531"/>
    <row r="124532"/>
    <row r="124533"/>
    <row r="124534"/>
    <row r="124535"/>
    <row r="124536"/>
    <row r="124537"/>
    <row r="124538"/>
    <row r="124539"/>
    <row r="124540"/>
    <row r="124541"/>
    <row r="124542"/>
    <row r="124543"/>
    <row r="124544"/>
    <row r="124545"/>
    <row r="124546"/>
    <row r="124547"/>
    <row r="124548"/>
    <row r="124549"/>
    <row r="124550"/>
    <row r="124551"/>
    <row r="124552"/>
    <row r="124553"/>
    <row r="124554"/>
    <row r="124555"/>
    <row r="124556"/>
    <row r="124557"/>
    <row r="124558"/>
    <row r="124559"/>
    <row r="124560"/>
    <row r="124561"/>
    <row r="124562"/>
    <row r="124563"/>
    <row r="124564"/>
    <row r="124565"/>
    <row r="124566"/>
    <row r="124567"/>
    <row r="124568"/>
    <row r="124569"/>
    <row r="124570"/>
    <row r="124571"/>
    <row r="124572"/>
    <row r="124573"/>
    <row r="124574"/>
    <row r="124575"/>
    <row r="124576"/>
    <row r="124577"/>
    <row r="124578"/>
    <row r="124579"/>
    <row r="124580"/>
    <row r="124581"/>
    <row r="124582"/>
    <row r="124583"/>
    <row r="124584"/>
    <row r="124585"/>
    <row r="124586"/>
    <row r="124587"/>
    <row r="124588"/>
    <row r="124589"/>
    <row r="124590"/>
    <row r="124591"/>
    <row r="124592"/>
    <row r="124593"/>
    <row r="124594"/>
    <row r="124595"/>
    <row r="124596"/>
    <row r="124597"/>
    <row r="124598"/>
    <row r="124599"/>
    <row r="124600"/>
    <row r="124601"/>
    <row r="124602"/>
    <row r="124603"/>
    <row r="124604"/>
    <row r="124605"/>
    <row r="124606"/>
    <row r="124607"/>
    <row r="124608"/>
    <row r="124609"/>
    <row r="124610"/>
    <row r="124611"/>
    <row r="124612"/>
    <row r="124613"/>
    <row r="124614"/>
    <row r="124615"/>
    <row r="124616"/>
    <row r="124617"/>
    <row r="124618"/>
    <row r="124619"/>
    <row r="124620"/>
    <row r="124621"/>
    <row r="124622"/>
    <row r="124623"/>
    <row r="124624"/>
    <row r="124625"/>
    <row r="124626"/>
    <row r="124627"/>
    <row r="124628"/>
    <row r="124629"/>
    <row r="124630"/>
    <row r="124631"/>
    <row r="124632"/>
    <row r="124633"/>
    <row r="124634"/>
    <row r="124635"/>
    <row r="124636"/>
    <row r="124637"/>
    <row r="124638"/>
    <row r="124639"/>
    <row r="124640"/>
    <row r="124641"/>
    <row r="124642"/>
    <row r="124643"/>
    <row r="124644"/>
    <row r="124645"/>
    <row r="124646"/>
    <row r="124647"/>
    <row r="124648"/>
    <row r="124649"/>
    <row r="124650"/>
    <row r="124651"/>
    <row r="124652"/>
    <row r="124653"/>
    <row r="124654"/>
    <row r="124655"/>
    <row r="124656"/>
    <row r="124657"/>
    <row r="124658"/>
    <row r="124659"/>
    <row r="124660"/>
    <row r="124661"/>
    <row r="124662"/>
    <row r="124663"/>
    <row r="124664"/>
    <row r="124665"/>
    <row r="124666"/>
    <row r="124667"/>
    <row r="124668"/>
    <row r="124669"/>
    <row r="124670"/>
    <row r="124671"/>
    <row r="124672"/>
    <row r="124673"/>
    <row r="124674"/>
    <row r="124675"/>
    <row r="124676"/>
    <row r="124677"/>
    <row r="124678"/>
    <row r="124679"/>
    <row r="124680"/>
    <row r="124681"/>
    <row r="124682"/>
    <row r="124683"/>
    <row r="124684"/>
    <row r="124685"/>
    <row r="124686"/>
    <row r="124687"/>
    <row r="124688"/>
    <row r="124689"/>
    <row r="124690"/>
    <row r="124691"/>
    <row r="124692"/>
    <row r="124693"/>
    <row r="124694"/>
    <row r="124695"/>
    <row r="124696"/>
    <row r="124697"/>
    <row r="124698"/>
    <row r="124699"/>
    <row r="124700"/>
    <row r="124701"/>
    <row r="124702"/>
    <row r="124703"/>
    <row r="124704"/>
    <row r="124705"/>
    <row r="124706"/>
    <row r="124707"/>
    <row r="124708"/>
    <row r="124709"/>
    <row r="124710"/>
    <row r="124711"/>
    <row r="124712"/>
    <row r="124713"/>
    <row r="124714"/>
    <row r="124715"/>
    <row r="124716"/>
    <row r="124717"/>
    <row r="124718"/>
    <row r="124719"/>
    <row r="124720"/>
    <row r="124721"/>
    <row r="124722"/>
    <row r="124723"/>
    <row r="124724"/>
    <row r="124725"/>
    <row r="124726"/>
    <row r="124727"/>
    <row r="124728"/>
    <row r="124729"/>
    <row r="124730"/>
    <row r="124731"/>
    <row r="124732"/>
    <row r="124733"/>
    <row r="124734"/>
    <row r="124735"/>
    <row r="124736"/>
    <row r="124737"/>
    <row r="124738"/>
    <row r="124739"/>
    <row r="124740"/>
    <row r="124741"/>
    <row r="124742"/>
    <row r="124743"/>
    <row r="124744"/>
    <row r="124745"/>
    <row r="124746"/>
    <row r="124747"/>
    <row r="124748"/>
    <row r="124749"/>
    <row r="124750"/>
    <row r="124751"/>
    <row r="124752"/>
    <row r="124753"/>
    <row r="124754"/>
    <row r="124755"/>
    <row r="124756"/>
    <row r="124757"/>
    <row r="124758"/>
    <row r="124759"/>
    <row r="124760"/>
    <row r="124761"/>
    <row r="124762"/>
    <row r="124763"/>
    <row r="124764"/>
    <row r="124765"/>
    <row r="124766"/>
    <row r="124767"/>
    <row r="124768"/>
    <row r="124769"/>
    <row r="124770"/>
    <row r="124771"/>
    <row r="124772"/>
    <row r="124773"/>
    <row r="124774"/>
    <row r="124775"/>
    <row r="124776"/>
    <row r="124777"/>
    <row r="124778"/>
    <row r="124779"/>
    <row r="124780"/>
    <row r="124781"/>
    <row r="124782"/>
    <row r="124783"/>
    <row r="124784"/>
    <row r="124785"/>
    <row r="124786"/>
    <row r="124787"/>
    <row r="124788"/>
    <row r="124789"/>
    <row r="124790"/>
    <row r="124791"/>
    <row r="124792"/>
    <row r="124793"/>
    <row r="124794"/>
    <row r="124795"/>
    <row r="124796"/>
    <row r="124797"/>
    <row r="124798"/>
    <row r="124799"/>
    <row r="124800"/>
    <row r="124801"/>
    <row r="124802"/>
    <row r="124803"/>
    <row r="124804"/>
    <row r="124805"/>
    <row r="124806"/>
    <row r="124807"/>
    <row r="124808"/>
    <row r="124809"/>
    <row r="124810"/>
    <row r="124811"/>
    <row r="124812"/>
    <row r="124813"/>
    <row r="124814"/>
    <row r="124815"/>
    <row r="124816"/>
    <row r="124817"/>
    <row r="124818"/>
    <row r="124819"/>
    <row r="124820"/>
    <row r="124821"/>
    <row r="124822"/>
    <row r="124823"/>
    <row r="124824"/>
    <row r="124825"/>
    <row r="124826"/>
    <row r="124827"/>
    <row r="124828"/>
    <row r="124829"/>
    <row r="124830"/>
    <row r="124831"/>
    <row r="124832"/>
    <row r="124833"/>
    <row r="124834"/>
    <row r="124835"/>
    <row r="124836"/>
    <row r="124837"/>
    <row r="124838"/>
    <row r="124839"/>
    <row r="124840"/>
    <row r="124841"/>
    <row r="124842"/>
    <row r="124843"/>
    <row r="124844"/>
    <row r="124845"/>
    <row r="124846"/>
    <row r="124847"/>
    <row r="124848"/>
    <row r="124849"/>
    <row r="124850"/>
    <row r="124851"/>
    <row r="124852"/>
    <row r="124853"/>
    <row r="124854"/>
    <row r="124855"/>
    <row r="124856"/>
    <row r="124857"/>
    <row r="124858"/>
    <row r="124859"/>
    <row r="124860"/>
    <row r="124861"/>
    <row r="124862"/>
    <row r="124863"/>
    <row r="124864"/>
    <row r="124865"/>
    <row r="124866"/>
    <row r="124867"/>
    <row r="124868"/>
    <row r="124869"/>
    <row r="124870"/>
    <row r="124871"/>
    <row r="124872"/>
    <row r="124873"/>
    <row r="124874"/>
    <row r="124875"/>
    <row r="124876"/>
    <row r="124877"/>
    <row r="124878"/>
    <row r="124879"/>
    <row r="124880"/>
    <row r="124881"/>
    <row r="124882"/>
    <row r="124883"/>
    <row r="124884"/>
    <row r="124885"/>
    <row r="124886"/>
    <row r="124887"/>
    <row r="124888"/>
    <row r="124889"/>
    <row r="124890"/>
    <row r="124891"/>
    <row r="124892"/>
    <row r="124893"/>
    <row r="124894"/>
    <row r="124895"/>
    <row r="124896"/>
    <row r="124897"/>
    <row r="124898"/>
    <row r="124899"/>
    <row r="124900"/>
    <row r="124901"/>
    <row r="124902"/>
    <row r="124903"/>
    <row r="124904"/>
    <row r="124905"/>
    <row r="124906"/>
    <row r="124907"/>
    <row r="124908"/>
    <row r="124909"/>
    <row r="124910"/>
    <row r="124911"/>
    <row r="124912"/>
    <row r="124913"/>
    <row r="124914"/>
    <row r="124915"/>
    <row r="124916"/>
    <row r="124917"/>
    <row r="124918"/>
    <row r="124919"/>
    <row r="124920"/>
    <row r="124921"/>
    <row r="124922"/>
    <row r="124923"/>
    <row r="124924"/>
    <row r="124925"/>
    <row r="124926"/>
    <row r="124927"/>
    <row r="124928"/>
    <row r="124929"/>
    <row r="124930"/>
    <row r="124931"/>
    <row r="124932"/>
    <row r="124933"/>
    <row r="124934"/>
    <row r="124935"/>
    <row r="124936"/>
    <row r="124937"/>
    <row r="124938"/>
    <row r="124939"/>
    <row r="124940"/>
    <row r="124941"/>
    <row r="124942"/>
    <row r="124943"/>
    <row r="124944"/>
    <row r="124945"/>
    <row r="124946"/>
    <row r="124947"/>
    <row r="124948"/>
    <row r="124949"/>
    <row r="124950"/>
    <row r="124951"/>
    <row r="124952"/>
    <row r="124953"/>
    <row r="124954"/>
    <row r="124955"/>
    <row r="124956"/>
    <row r="124957"/>
    <row r="124958"/>
    <row r="124959"/>
    <row r="124960"/>
    <row r="124961"/>
    <row r="124962"/>
    <row r="124963"/>
    <row r="124964"/>
    <row r="124965"/>
    <row r="124966"/>
    <row r="124967"/>
    <row r="124968"/>
    <row r="124969"/>
    <row r="124970"/>
    <row r="124971"/>
    <row r="124972"/>
    <row r="124973"/>
    <row r="124974"/>
    <row r="124975"/>
    <row r="124976"/>
    <row r="124977"/>
    <row r="124978"/>
    <row r="124979"/>
    <row r="124980"/>
    <row r="124981"/>
    <row r="124982"/>
    <row r="124983"/>
    <row r="124984"/>
    <row r="124985"/>
    <row r="124986"/>
    <row r="124987"/>
    <row r="124988"/>
    <row r="124989"/>
    <row r="124990"/>
    <row r="124991"/>
    <row r="124992"/>
    <row r="124993"/>
    <row r="124994"/>
    <row r="124995"/>
    <row r="124996"/>
    <row r="124997"/>
    <row r="124998"/>
    <row r="124999"/>
    <row r="125000"/>
    <row r="125001"/>
    <row r="125002"/>
    <row r="125003"/>
    <row r="125004"/>
    <row r="125005"/>
    <row r="125006"/>
    <row r="125007"/>
    <row r="125008"/>
    <row r="125009"/>
    <row r="125010"/>
    <row r="125011"/>
    <row r="125012"/>
    <row r="125013"/>
    <row r="125014"/>
    <row r="125015"/>
    <row r="125016"/>
    <row r="125017"/>
    <row r="125018"/>
    <row r="125019"/>
    <row r="125020"/>
    <row r="125021"/>
    <row r="125022"/>
    <row r="125023"/>
    <row r="125024"/>
    <row r="125025"/>
    <row r="125026"/>
    <row r="125027"/>
    <row r="125028"/>
    <row r="125029"/>
    <row r="125030"/>
    <row r="125031"/>
    <row r="125032"/>
    <row r="125033"/>
    <row r="125034"/>
    <row r="125035"/>
    <row r="125036"/>
    <row r="125037"/>
    <row r="125038"/>
    <row r="125039"/>
    <row r="125040"/>
    <row r="125041"/>
    <row r="125042"/>
    <row r="125043"/>
    <row r="125044"/>
    <row r="125045"/>
    <row r="125046"/>
    <row r="125047"/>
    <row r="125048"/>
    <row r="125049"/>
    <row r="125050"/>
    <row r="125051"/>
    <row r="125052"/>
    <row r="125053"/>
    <row r="125054"/>
    <row r="125055"/>
    <row r="125056"/>
    <row r="125057"/>
    <row r="125058"/>
    <row r="125059"/>
    <row r="125060"/>
    <row r="125061"/>
    <row r="125062"/>
    <row r="125063"/>
    <row r="125064"/>
    <row r="125065"/>
    <row r="125066"/>
    <row r="125067"/>
    <row r="125068"/>
    <row r="125069"/>
    <row r="125070"/>
    <row r="125071"/>
    <row r="125072"/>
    <row r="125073"/>
    <row r="125074"/>
    <row r="125075"/>
    <row r="125076"/>
    <row r="125077"/>
    <row r="125078"/>
    <row r="125079"/>
    <row r="125080"/>
    <row r="125081"/>
    <row r="125082"/>
    <row r="125083"/>
    <row r="125084"/>
    <row r="125085"/>
    <row r="125086"/>
    <row r="125087"/>
    <row r="125088"/>
    <row r="125089"/>
    <row r="125090"/>
    <row r="125091"/>
    <row r="125092"/>
    <row r="125093"/>
    <row r="125094"/>
    <row r="125095"/>
    <row r="125096"/>
    <row r="125097"/>
    <row r="125098"/>
    <row r="125099"/>
    <row r="125100"/>
    <row r="125101"/>
    <row r="125102"/>
    <row r="125103"/>
    <row r="125104"/>
    <row r="125105"/>
    <row r="125106"/>
    <row r="125107"/>
    <row r="125108"/>
    <row r="125109"/>
    <row r="125110"/>
    <row r="125111"/>
    <row r="125112"/>
    <row r="125113"/>
    <row r="125114"/>
    <row r="125115"/>
    <row r="125116"/>
    <row r="125117"/>
    <row r="125118"/>
    <row r="125119"/>
    <row r="125120"/>
    <row r="125121"/>
    <row r="125122"/>
    <row r="125123"/>
    <row r="125124"/>
    <row r="125125"/>
    <row r="125126"/>
    <row r="125127"/>
    <row r="125128"/>
    <row r="125129"/>
    <row r="125130"/>
    <row r="125131"/>
    <row r="125132"/>
    <row r="125133"/>
    <row r="125134"/>
    <row r="125135"/>
    <row r="125136"/>
    <row r="125137"/>
    <row r="125138"/>
    <row r="125139"/>
    <row r="125140"/>
    <row r="125141"/>
    <row r="125142"/>
    <row r="125143"/>
    <row r="125144"/>
    <row r="125145"/>
    <row r="125146"/>
    <row r="125147"/>
    <row r="125148"/>
    <row r="125149"/>
    <row r="125150"/>
    <row r="125151"/>
    <row r="125152"/>
    <row r="125153"/>
    <row r="125154"/>
    <row r="125155"/>
    <row r="125156"/>
    <row r="125157"/>
    <row r="125158"/>
    <row r="125159"/>
    <row r="125160"/>
    <row r="125161"/>
    <row r="125162"/>
    <row r="125163"/>
    <row r="125164"/>
    <row r="125165"/>
    <row r="125166"/>
    <row r="125167"/>
    <row r="125168"/>
    <row r="125169"/>
    <row r="125170"/>
    <row r="125171"/>
    <row r="125172"/>
    <row r="125173"/>
    <row r="125174"/>
    <row r="125175"/>
    <row r="125176"/>
    <row r="125177"/>
    <row r="125178"/>
    <row r="125179"/>
    <row r="125180"/>
    <row r="125181"/>
    <row r="125182"/>
    <row r="125183"/>
    <row r="125184"/>
    <row r="125185"/>
    <row r="125186"/>
    <row r="125187"/>
    <row r="125188"/>
    <row r="125189"/>
    <row r="125190"/>
    <row r="125191"/>
    <row r="125192"/>
    <row r="125193"/>
    <row r="125194"/>
    <row r="125195"/>
    <row r="125196"/>
    <row r="125197"/>
    <row r="125198"/>
    <row r="125199"/>
    <row r="125200"/>
    <row r="125201"/>
    <row r="125202"/>
    <row r="125203"/>
    <row r="125204"/>
    <row r="125205"/>
    <row r="125206"/>
    <row r="125207"/>
    <row r="125208"/>
    <row r="125209"/>
    <row r="125210"/>
    <row r="125211"/>
    <row r="125212"/>
    <row r="125213"/>
    <row r="125214"/>
    <row r="125215"/>
    <row r="125216"/>
    <row r="125217"/>
    <row r="125218"/>
    <row r="125219"/>
    <row r="125220"/>
    <row r="125221"/>
    <row r="125222"/>
    <row r="125223"/>
    <row r="125224"/>
    <row r="125225"/>
    <row r="125226"/>
    <row r="125227"/>
    <row r="125228"/>
    <row r="125229"/>
    <row r="125230"/>
    <row r="125231"/>
    <row r="125232"/>
    <row r="125233"/>
    <row r="125234"/>
    <row r="125235"/>
    <row r="125236"/>
    <row r="125237"/>
    <row r="125238"/>
    <row r="125239"/>
    <row r="125240"/>
    <row r="125241"/>
    <row r="125242"/>
    <row r="125243"/>
    <row r="125244"/>
    <row r="125245"/>
    <row r="125246"/>
    <row r="125247"/>
    <row r="125248"/>
    <row r="125249"/>
    <row r="125250"/>
    <row r="125251"/>
    <row r="125252"/>
    <row r="125253"/>
    <row r="125254"/>
    <row r="125255"/>
    <row r="125256"/>
    <row r="125257"/>
    <row r="125258"/>
    <row r="125259"/>
    <row r="125260"/>
    <row r="125261"/>
    <row r="125262"/>
    <row r="125263"/>
    <row r="125264"/>
    <row r="125265"/>
    <row r="125266"/>
    <row r="125267"/>
    <row r="125268"/>
    <row r="125269"/>
    <row r="125270"/>
    <row r="125271"/>
    <row r="125272"/>
    <row r="125273"/>
    <row r="125274"/>
    <row r="125275"/>
    <row r="125276"/>
    <row r="125277"/>
    <row r="125278"/>
    <row r="125279"/>
    <row r="125280"/>
    <row r="125281"/>
    <row r="125282"/>
    <row r="125283"/>
    <row r="125284"/>
    <row r="125285"/>
    <row r="125286"/>
    <row r="125287"/>
    <row r="125288"/>
    <row r="125289"/>
    <row r="125290"/>
    <row r="125291"/>
    <row r="125292"/>
    <row r="125293"/>
    <row r="125294"/>
    <row r="125295"/>
    <row r="125296"/>
    <row r="125297"/>
    <row r="125298"/>
    <row r="125299"/>
    <row r="125300"/>
    <row r="125301"/>
    <row r="125302"/>
    <row r="125303"/>
    <row r="125304"/>
    <row r="125305"/>
    <row r="125306"/>
    <row r="125307"/>
    <row r="125308"/>
    <row r="125309"/>
    <row r="125310"/>
    <row r="125311"/>
    <row r="125312"/>
    <row r="125313"/>
    <row r="125314"/>
    <row r="125315"/>
    <row r="125316"/>
    <row r="125317"/>
    <row r="125318"/>
    <row r="125319"/>
    <row r="125320"/>
    <row r="125321"/>
    <row r="125322"/>
    <row r="125323"/>
    <row r="125324"/>
    <row r="125325"/>
    <row r="125326"/>
    <row r="125327"/>
    <row r="125328"/>
    <row r="125329"/>
    <row r="125330"/>
    <row r="125331"/>
    <row r="125332"/>
    <row r="125333"/>
    <row r="125334"/>
    <row r="125335"/>
    <row r="125336"/>
    <row r="125337"/>
    <row r="125338"/>
    <row r="125339"/>
    <row r="125340"/>
    <row r="125341"/>
    <row r="125342"/>
    <row r="125343"/>
    <row r="125344"/>
    <row r="125345"/>
    <row r="125346"/>
    <row r="125347"/>
    <row r="125348"/>
    <row r="125349"/>
    <row r="125350"/>
    <row r="125351"/>
    <row r="125352"/>
    <row r="125353"/>
    <row r="125354"/>
    <row r="125355"/>
    <row r="125356"/>
    <row r="125357"/>
    <row r="125358"/>
    <row r="125359"/>
    <row r="125360"/>
    <row r="125361"/>
    <row r="125362"/>
    <row r="125363"/>
    <row r="125364"/>
    <row r="125365"/>
    <row r="125366"/>
    <row r="125367"/>
    <row r="125368"/>
    <row r="125369"/>
    <row r="125370"/>
    <row r="125371"/>
    <row r="125372"/>
    <row r="125373"/>
    <row r="125374"/>
    <row r="125375"/>
    <row r="125376"/>
    <row r="125377"/>
    <row r="125378"/>
    <row r="125379"/>
    <row r="125380"/>
    <row r="125381"/>
    <row r="125382"/>
    <row r="125383"/>
    <row r="125384"/>
    <row r="125385"/>
    <row r="125386"/>
    <row r="125387"/>
    <row r="125388"/>
    <row r="125389"/>
    <row r="125390"/>
    <row r="125391"/>
    <row r="125392"/>
    <row r="125393"/>
    <row r="125394"/>
    <row r="125395"/>
    <row r="125396"/>
    <row r="125397"/>
    <row r="125398"/>
    <row r="125399"/>
    <row r="125400"/>
    <row r="125401"/>
    <row r="125402"/>
    <row r="125403"/>
    <row r="125404"/>
    <row r="125405"/>
    <row r="125406"/>
    <row r="125407"/>
    <row r="125408"/>
    <row r="125409"/>
    <row r="125410"/>
    <row r="125411"/>
    <row r="125412"/>
    <row r="125413"/>
    <row r="125414"/>
    <row r="125415"/>
    <row r="125416"/>
    <row r="125417"/>
    <row r="125418"/>
    <row r="125419"/>
    <row r="125420"/>
    <row r="125421"/>
    <row r="125422"/>
    <row r="125423"/>
    <row r="125424"/>
    <row r="125425"/>
    <row r="125426"/>
    <row r="125427"/>
    <row r="125428"/>
    <row r="125429"/>
    <row r="125430"/>
    <row r="125431"/>
    <row r="125432"/>
    <row r="125433"/>
    <row r="125434"/>
    <row r="125435"/>
    <row r="125436"/>
    <row r="125437"/>
    <row r="125438"/>
    <row r="125439"/>
    <row r="125440"/>
    <row r="125441"/>
    <row r="125442"/>
    <row r="125443"/>
    <row r="125444"/>
    <row r="125445"/>
    <row r="125446"/>
    <row r="125447"/>
    <row r="125448"/>
    <row r="125449"/>
    <row r="125450"/>
    <row r="125451"/>
    <row r="125452"/>
    <row r="125453"/>
    <row r="125454"/>
    <row r="125455"/>
    <row r="125456"/>
    <row r="125457"/>
    <row r="125458"/>
    <row r="125459"/>
    <row r="125460"/>
    <row r="125461"/>
    <row r="125462"/>
    <row r="125463"/>
    <row r="125464"/>
    <row r="125465"/>
    <row r="125466"/>
    <row r="125467"/>
    <row r="125468"/>
    <row r="125469"/>
    <row r="125470"/>
    <row r="125471"/>
    <row r="125472"/>
    <row r="125473"/>
    <row r="125474"/>
    <row r="125475"/>
    <row r="125476"/>
    <row r="125477"/>
    <row r="125478"/>
    <row r="125479"/>
    <row r="125480"/>
    <row r="125481"/>
    <row r="125482"/>
    <row r="125483"/>
    <row r="125484"/>
    <row r="125485"/>
    <row r="125486"/>
    <row r="125487"/>
    <row r="125488"/>
    <row r="125489"/>
    <row r="125490"/>
    <row r="125491"/>
    <row r="125492"/>
    <row r="125493"/>
    <row r="125494"/>
    <row r="125495"/>
    <row r="125496"/>
    <row r="125497"/>
    <row r="125498"/>
    <row r="125499"/>
    <row r="125500"/>
    <row r="125501"/>
    <row r="125502"/>
    <row r="125503"/>
    <row r="125504"/>
    <row r="125505"/>
    <row r="125506"/>
    <row r="125507"/>
    <row r="125508"/>
    <row r="125509"/>
    <row r="125510"/>
    <row r="125511"/>
    <row r="125512"/>
    <row r="125513"/>
    <row r="125514"/>
    <row r="125515"/>
    <row r="125516"/>
    <row r="125517"/>
    <row r="125518"/>
    <row r="125519"/>
    <row r="125520"/>
    <row r="125521"/>
    <row r="125522"/>
    <row r="125523"/>
    <row r="125524"/>
    <row r="125525"/>
    <row r="125526"/>
    <row r="125527"/>
    <row r="125528"/>
    <row r="125529"/>
    <row r="125530"/>
    <row r="125531"/>
    <row r="125532"/>
    <row r="125533"/>
    <row r="125534"/>
    <row r="125535"/>
    <row r="125536"/>
    <row r="125537"/>
    <row r="125538"/>
    <row r="125539"/>
    <row r="125540"/>
    <row r="125541"/>
    <row r="125542"/>
    <row r="125543"/>
    <row r="125544"/>
    <row r="125545"/>
    <row r="125546"/>
    <row r="125547"/>
    <row r="125548"/>
    <row r="125549"/>
    <row r="125550"/>
    <row r="125551"/>
    <row r="125552"/>
    <row r="125553"/>
    <row r="125554"/>
    <row r="125555"/>
    <row r="125556"/>
    <row r="125557"/>
    <row r="125558"/>
    <row r="125559"/>
    <row r="125560"/>
    <row r="125561"/>
    <row r="125562"/>
    <row r="125563"/>
    <row r="125564"/>
    <row r="125565"/>
    <row r="125566"/>
    <row r="125567"/>
    <row r="125568"/>
    <row r="125569"/>
    <row r="125570"/>
    <row r="125571"/>
    <row r="125572"/>
    <row r="125573"/>
    <row r="125574"/>
    <row r="125575"/>
    <row r="125576"/>
    <row r="125577"/>
    <row r="125578"/>
    <row r="125579"/>
    <row r="125580"/>
    <row r="125581"/>
    <row r="125582"/>
    <row r="125583"/>
    <row r="125584"/>
    <row r="125585"/>
    <row r="125586"/>
    <row r="125587"/>
    <row r="125588"/>
    <row r="125589"/>
    <row r="125590"/>
    <row r="125591"/>
    <row r="125592"/>
    <row r="125593"/>
    <row r="125594"/>
    <row r="125595"/>
    <row r="125596"/>
    <row r="125597"/>
    <row r="125598"/>
    <row r="125599"/>
    <row r="125600"/>
    <row r="125601"/>
    <row r="125602"/>
    <row r="125603"/>
    <row r="125604"/>
    <row r="125605"/>
    <row r="125606"/>
    <row r="125607"/>
    <row r="125608"/>
    <row r="125609"/>
    <row r="125610"/>
    <row r="125611"/>
    <row r="125612"/>
    <row r="125613"/>
    <row r="125614"/>
    <row r="125615"/>
    <row r="125616"/>
    <row r="125617"/>
    <row r="125618"/>
    <row r="125619"/>
    <row r="125620"/>
    <row r="125621"/>
    <row r="125622"/>
    <row r="125623"/>
    <row r="125624"/>
    <row r="125625"/>
    <row r="125626"/>
    <row r="125627"/>
    <row r="125628"/>
    <row r="125629"/>
    <row r="125630"/>
    <row r="125631"/>
    <row r="125632"/>
    <row r="125633"/>
    <row r="125634"/>
    <row r="125635"/>
    <row r="125636"/>
    <row r="125637"/>
    <row r="125638"/>
    <row r="125639"/>
    <row r="125640"/>
    <row r="125641"/>
    <row r="125642"/>
    <row r="125643"/>
    <row r="125644"/>
    <row r="125645"/>
    <row r="125646"/>
    <row r="125647"/>
    <row r="125648"/>
    <row r="125649"/>
    <row r="125650"/>
    <row r="125651"/>
    <row r="125652"/>
    <row r="125653"/>
    <row r="125654"/>
    <row r="125655"/>
    <row r="125656"/>
    <row r="125657"/>
    <row r="125658"/>
    <row r="125659"/>
    <row r="125660"/>
    <row r="125661"/>
    <row r="125662"/>
    <row r="125663"/>
    <row r="125664"/>
    <row r="125665"/>
    <row r="125666"/>
    <row r="125667"/>
    <row r="125668"/>
    <row r="125669"/>
    <row r="125670"/>
    <row r="125671"/>
    <row r="125672"/>
    <row r="125673"/>
    <row r="125674"/>
    <row r="125675"/>
    <row r="125676"/>
    <row r="125677"/>
    <row r="125678"/>
    <row r="125679"/>
    <row r="125680"/>
    <row r="125681"/>
    <row r="125682"/>
    <row r="125683"/>
    <row r="125684"/>
    <row r="125685"/>
    <row r="125686"/>
    <row r="125687"/>
    <row r="125688"/>
    <row r="125689"/>
    <row r="125690"/>
    <row r="125691"/>
    <row r="125692"/>
    <row r="125693"/>
    <row r="125694"/>
    <row r="125695"/>
    <row r="125696"/>
    <row r="125697"/>
    <row r="125698"/>
    <row r="125699"/>
    <row r="125700"/>
    <row r="125701"/>
    <row r="125702"/>
    <row r="125703"/>
    <row r="125704"/>
    <row r="125705"/>
    <row r="125706"/>
    <row r="125707"/>
    <row r="125708"/>
    <row r="125709"/>
    <row r="125710"/>
    <row r="125711"/>
    <row r="125712"/>
    <row r="125713"/>
    <row r="125714"/>
    <row r="125715"/>
    <row r="125716"/>
    <row r="125717"/>
    <row r="125718"/>
    <row r="125719"/>
    <row r="125720"/>
    <row r="125721"/>
    <row r="125722"/>
    <row r="125723"/>
    <row r="125724"/>
    <row r="125725"/>
    <row r="125726"/>
    <row r="125727"/>
    <row r="125728"/>
    <row r="125729"/>
    <row r="125730"/>
    <row r="125731"/>
    <row r="125732"/>
    <row r="125733"/>
    <row r="125734"/>
    <row r="125735"/>
    <row r="125736"/>
    <row r="125737"/>
    <row r="125738"/>
    <row r="125739"/>
    <row r="125740"/>
    <row r="125741"/>
    <row r="125742"/>
    <row r="125743"/>
    <row r="125744"/>
    <row r="125745"/>
    <row r="125746"/>
    <row r="125747"/>
    <row r="125748"/>
    <row r="125749"/>
    <row r="125750"/>
    <row r="125751"/>
    <row r="125752"/>
    <row r="125753"/>
    <row r="125754"/>
    <row r="125755"/>
    <row r="125756"/>
    <row r="125757"/>
    <row r="125758"/>
    <row r="125759"/>
    <row r="125760"/>
    <row r="125761"/>
    <row r="125762"/>
    <row r="125763"/>
    <row r="125764"/>
    <row r="125765"/>
    <row r="125766"/>
    <row r="125767"/>
    <row r="125768"/>
    <row r="125769"/>
    <row r="125770"/>
    <row r="125771"/>
    <row r="125772"/>
    <row r="125773"/>
    <row r="125774"/>
    <row r="125775"/>
    <row r="125776"/>
    <row r="125777"/>
    <row r="125778"/>
    <row r="125779"/>
    <row r="125780"/>
    <row r="125781"/>
    <row r="125782"/>
    <row r="125783"/>
    <row r="125784"/>
    <row r="125785"/>
    <row r="125786"/>
    <row r="125787"/>
    <row r="125788"/>
    <row r="125789"/>
    <row r="125790"/>
    <row r="125791"/>
    <row r="125792"/>
    <row r="125793"/>
    <row r="125794"/>
    <row r="125795"/>
    <row r="125796"/>
    <row r="125797"/>
    <row r="125798"/>
    <row r="125799"/>
    <row r="125800"/>
    <row r="125801"/>
    <row r="125802"/>
    <row r="125803"/>
    <row r="125804"/>
    <row r="125805"/>
    <row r="125806"/>
    <row r="125807"/>
    <row r="125808"/>
    <row r="125809"/>
    <row r="125810"/>
    <row r="125811"/>
    <row r="125812"/>
    <row r="125813"/>
    <row r="125814"/>
    <row r="125815"/>
    <row r="125816"/>
    <row r="125817"/>
    <row r="125818"/>
    <row r="125819"/>
    <row r="125820"/>
    <row r="125821"/>
    <row r="125822"/>
    <row r="125823"/>
    <row r="125824"/>
    <row r="125825"/>
    <row r="125826"/>
    <row r="125827"/>
    <row r="125828"/>
    <row r="125829"/>
    <row r="125830"/>
    <row r="125831"/>
    <row r="125832"/>
    <row r="125833"/>
    <row r="125834"/>
    <row r="125835"/>
    <row r="125836"/>
    <row r="125837"/>
    <row r="125838"/>
    <row r="125839"/>
    <row r="125840"/>
    <row r="125841"/>
    <row r="125842"/>
    <row r="125843"/>
    <row r="125844"/>
    <row r="125845"/>
    <row r="125846"/>
    <row r="125847"/>
    <row r="125848"/>
    <row r="125849"/>
    <row r="125850"/>
    <row r="125851"/>
    <row r="125852"/>
    <row r="125853"/>
    <row r="125854"/>
    <row r="125855"/>
    <row r="125856"/>
    <row r="125857"/>
    <row r="125858"/>
    <row r="125859"/>
    <row r="125860"/>
    <row r="125861"/>
    <row r="125862"/>
    <row r="125863"/>
    <row r="125864"/>
    <row r="125865"/>
    <row r="125866"/>
    <row r="125867"/>
    <row r="125868"/>
    <row r="125869"/>
    <row r="125870"/>
    <row r="125871"/>
    <row r="125872"/>
    <row r="125873"/>
    <row r="125874"/>
    <row r="125875"/>
    <row r="125876"/>
    <row r="125877"/>
    <row r="125878"/>
    <row r="125879"/>
    <row r="125880"/>
    <row r="125881"/>
    <row r="125882"/>
    <row r="125883"/>
    <row r="125884"/>
    <row r="125885"/>
    <row r="125886"/>
    <row r="125887"/>
    <row r="125888"/>
    <row r="125889"/>
    <row r="125890"/>
    <row r="125891"/>
    <row r="125892"/>
    <row r="125893"/>
    <row r="125894"/>
    <row r="125895"/>
    <row r="125896"/>
    <row r="125897"/>
    <row r="125898"/>
    <row r="125899"/>
    <row r="125900"/>
    <row r="125901"/>
    <row r="125902"/>
    <row r="125903"/>
    <row r="125904"/>
    <row r="125905"/>
    <row r="125906"/>
    <row r="125907"/>
    <row r="125908"/>
    <row r="125909"/>
    <row r="125910"/>
    <row r="125911"/>
    <row r="125912"/>
    <row r="125913"/>
    <row r="125914"/>
    <row r="125915"/>
    <row r="125916"/>
    <row r="125917"/>
    <row r="125918"/>
    <row r="125919"/>
    <row r="125920"/>
    <row r="125921"/>
    <row r="125922"/>
    <row r="125923"/>
    <row r="125924"/>
    <row r="125925"/>
    <row r="125926"/>
    <row r="125927"/>
    <row r="125928"/>
    <row r="125929"/>
    <row r="125930"/>
    <row r="125931"/>
    <row r="125932"/>
    <row r="125933"/>
    <row r="125934"/>
    <row r="125935"/>
    <row r="125936"/>
    <row r="125937"/>
    <row r="125938"/>
    <row r="125939"/>
    <row r="125940"/>
    <row r="125941"/>
    <row r="125942"/>
    <row r="125943"/>
    <row r="125944"/>
    <row r="125945"/>
    <row r="125946"/>
    <row r="125947"/>
    <row r="125948"/>
    <row r="125949"/>
    <row r="125950"/>
    <row r="125951"/>
    <row r="125952"/>
    <row r="125953"/>
    <row r="125954"/>
    <row r="125955"/>
    <row r="125956"/>
    <row r="125957"/>
    <row r="125958"/>
    <row r="125959"/>
    <row r="125960"/>
    <row r="125961"/>
    <row r="125962"/>
    <row r="125963"/>
    <row r="125964"/>
    <row r="125965"/>
    <row r="125966"/>
    <row r="125967"/>
    <row r="125968"/>
    <row r="125969"/>
    <row r="125970"/>
    <row r="125971"/>
    <row r="125972"/>
    <row r="125973"/>
    <row r="125974"/>
    <row r="125975"/>
    <row r="125976"/>
    <row r="125977"/>
    <row r="125978"/>
    <row r="125979"/>
    <row r="125980"/>
    <row r="125981"/>
    <row r="125982"/>
    <row r="125983"/>
    <row r="125984"/>
    <row r="125985"/>
    <row r="125986"/>
    <row r="125987"/>
    <row r="125988"/>
    <row r="125989"/>
    <row r="125990"/>
    <row r="125991"/>
    <row r="125992"/>
    <row r="125993"/>
    <row r="125994"/>
    <row r="125995"/>
    <row r="125996"/>
    <row r="125997"/>
    <row r="125998"/>
    <row r="125999"/>
    <row r="126000"/>
    <row r="126001"/>
    <row r="126002"/>
    <row r="126003"/>
    <row r="126004"/>
    <row r="126005"/>
    <row r="126006"/>
    <row r="126007"/>
    <row r="126008"/>
    <row r="126009"/>
    <row r="126010"/>
    <row r="126011"/>
    <row r="126012"/>
    <row r="126013"/>
    <row r="126014"/>
    <row r="126015"/>
    <row r="126016"/>
    <row r="126017"/>
    <row r="126018"/>
    <row r="126019"/>
    <row r="126020"/>
    <row r="126021"/>
    <row r="126022"/>
    <row r="126023"/>
    <row r="126024"/>
    <row r="126025"/>
    <row r="126026"/>
    <row r="126027"/>
    <row r="126028"/>
    <row r="126029"/>
    <row r="126030"/>
    <row r="126031"/>
    <row r="126032"/>
    <row r="126033"/>
    <row r="126034"/>
    <row r="126035"/>
    <row r="126036"/>
    <row r="126037"/>
    <row r="126038"/>
    <row r="126039"/>
    <row r="126040"/>
    <row r="126041"/>
    <row r="126042"/>
    <row r="126043"/>
    <row r="126044"/>
    <row r="126045"/>
    <row r="126046"/>
    <row r="126047"/>
    <row r="126048"/>
    <row r="126049"/>
    <row r="126050"/>
    <row r="126051"/>
    <row r="126052"/>
    <row r="126053"/>
    <row r="126054"/>
    <row r="126055"/>
    <row r="126056"/>
    <row r="126057"/>
    <row r="126058"/>
    <row r="126059"/>
    <row r="126060"/>
    <row r="126061"/>
    <row r="126062"/>
    <row r="126063"/>
    <row r="126064"/>
    <row r="126065"/>
    <row r="126066"/>
    <row r="126067"/>
    <row r="126068"/>
    <row r="126069"/>
    <row r="126070"/>
    <row r="126071"/>
    <row r="126072"/>
    <row r="126073"/>
    <row r="126074"/>
    <row r="126075"/>
    <row r="126076"/>
    <row r="126077"/>
    <row r="126078"/>
    <row r="126079"/>
    <row r="126080"/>
    <row r="126081"/>
    <row r="126082"/>
    <row r="126083"/>
    <row r="126084"/>
    <row r="126085"/>
    <row r="126086"/>
    <row r="126087"/>
    <row r="126088"/>
    <row r="126089"/>
    <row r="126090"/>
    <row r="126091"/>
    <row r="126092"/>
    <row r="126093"/>
    <row r="126094"/>
    <row r="126095"/>
    <row r="126096"/>
    <row r="126097"/>
    <row r="126098"/>
    <row r="126099"/>
    <row r="126100"/>
    <row r="126101"/>
    <row r="126102"/>
    <row r="126103"/>
    <row r="126104"/>
    <row r="126105"/>
    <row r="126106"/>
    <row r="126107"/>
    <row r="126108"/>
    <row r="126109"/>
    <row r="126110"/>
    <row r="126111"/>
    <row r="126112"/>
    <row r="126113"/>
    <row r="126114"/>
    <row r="126115"/>
    <row r="126116"/>
    <row r="126117"/>
    <row r="126118"/>
    <row r="126119"/>
    <row r="126120"/>
    <row r="126121"/>
    <row r="126122"/>
    <row r="126123"/>
    <row r="126124"/>
    <row r="126125"/>
    <row r="126126"/>
    <row r="126127"/>
    <row r="126128"/>
    <row r="126129"/>
    <row r="126130"/>
    <row r="126131"/>
    <row r="126132"/>
    <row r="126133"/>
    <row r="126134"/>
    <row r="126135"/>
    <row r="126136"/>
    <row r="126137"/>
    <row r="126138"/>
    <row r="126139"/>
    <row r="126140"/>
    <row r="126141"/>
    <row r="126142"/>
    <row r="126143"/>
    <row r="126144"/>
    <row r="126145"/>
    <row r="126146"/>
    <row r="126147"/>
    <row r="126148"/>
    <row r="126149"/>
    <row r="126150"/>
    <row r="126151"/>
    <row r="126152"/>
    <row r="126153"/>
    <row r="126154"/>
    <row r="126155"/>
    <row r="126156"/>
    <row r="126157"/>
    <row r="126158"/>
    <row r="126159"/>
    <row r="126160"/>
    <row r="126161"/>
    <row r="126162"/>
    <row r="126163"/>
    <row r="126164"/>
    <row r="126165"/>
    <row r="126166"/>
    <row r="126167"/>
    <row r="126168"/>
    <row r="126169"/>
    <row r="126170"/>
    <row r="126171"/>
    <row r="126172"/>
    <row r="126173"/>
    <row r="126174"/>
    <row r="126175"/>
    <row r="126176"/>
    <row r="126177"/>
    <row r="126178"/>
    <row r="126179"/>
    <row r="126180"/>
    <row r="126181"/>
    <row r="126182"/>
    <row r="126183"/>
    <row r="126184"/>
    <row r="126185"/>
    <row r="126186"/>
    <row r="126187"/>
    <row r="126188"/>
    <row r="126189"/>
    <row r="126190"/>
    <row r="126191"/>
    <row r="126192"/>
    <row r="126193"/>
    <row r="126194"/>
    <row r="126195"/>
    <row r="126196"/>
    <row r="126197"/>
    <row r="126198"/>
    <row r="126199"/>
    <row r="126200"/>
    <row r="126201"/>
    <row r="126202"/>
    <row r="126203"/>
    <row r="126204"/>
    <row r="126205"/>
    <row r="126206"/>
    <row r="126207"/>
    <row r="126208"/>
    <row r="126209"/>
    <row r="126210"/>
    <row r="126211"/>
    <row r="126212"/>
    <row r="126213"/>
    <row r="126214"/>
    <row r="126215"/>
    <row r="126216"/>
    <row r="126217"/>
    <row r="126218"/>
    <row r="126219"/>
    <row r="126220"/>
    <row r="126221"/>
    <row r="126222"/>
    <row r="126223"/>
    <row r="126224"/>
    <row r="126225"/>
    <row r="126226"/>
    <row r="126227"/>
    <row r="126228"/>
    <row r="126229"/>
    <row r="126230"/>
    <row r="126231"/>
    <row r="126232"/>
    <row r="126233"/>
    <row r="126234"/>
    <row r="126235"/>
    <row r="126236"/>
    <row r="126237"/>
    <row r="126238"/>
    <row r="126239"/>
    <row r="126240"/>
    <row r="126241"/>
    <row r="126242"/>
    <row r="126243"/>
    <row r="126244"/>
    <row r="126245"/>
    <row r="126246"/>
    <row r="126247"/>
    <row r="126248"/>
    <row r="126249"/>
    <row r="126250"/>
    <row r="126251"/>
    <row r="126252"/>
    <row r="126253"/>
    <row r="126254"/>
    <row r="126255"/>
    <row r="126256"/>
    <row r="126257"/>
    <row r="126258"/>
    <row r="126259"/>
    <row r="126260"/>
    <row r="126261"/>
    <row r="126262"/>
    <row r="126263"/>
    <row r="126264"/>
    <row r="126265"/>
    <row r="126266"/>
    <row r="126267"/>
    <row r="126268"/>
    <row r="126269"/>
    <row r="126270"/>
    <row r="126271"/>
    <row r="126272"/>
    <row r="126273"/>
    <row r="126274"/>
    <row r="126275"/>
    <row r="126276"/>
    <row r="126277"/>
    <row r="126278"/>
    <row r="126279"/>
    <row r="126280"/>
    <row r="126281"/>
    <row r="126282"/>
    <row r="126283"/>
    <row r="126284"/>
    <row r="126285"/>
    <row r="126286"/>
    <row r="126287"/>
    <row r="126288"/>
    <row r="126289"/>
    <row r="126290"/>
    <row r="126291"/>
    <row r="126292"/>
    <row r="126293"/>
    <row r="126294"/>
    <row r="126295"/>
    <row r="126296"/>
    <row r="126297"/>
    <row r="126298"/>
    <row r="126299"/>
    <row r="126300"/>
    <row r="126301"/>
    <row r="126302"/>
    <row r="126303"/>
    <row r="126304"/>
    <row r="126305"/>
    <row r="126306"/>
    <row r="126307"/>
    <row r="126308"/>
    <row r="126309"/>
    <row r="126310"/>
    <row r="126311"/>
    <row r="126312"/>
    <row r="126313"/>
    <row r="126314"/>
    <row r="126315"/>
    <row r="126316"/>
    <row r="126317"/>
    <row r="126318"/>
    <row r="126319"/>
    <row r="126320"/>
    <row r="126321"/>
    <row r="126322"/>
    <row r="126323"/>
    <row r="126324"/>
    <row r="126325"/>
    <row r="126326"/>
    <row r="126327"/>
    <row r="126328"/>
    <row r="126329"/>
    <row r="126330"/>
    <row r="126331"/>
    <row r="126332"/>
    <row r="126333"/>
    <row r="126334"/>
    <row r="126335"/>
    <row r="126336"/>
    <row r="126337"/>
    <row r="126338"/>
    <row r="126339"/>
    <row r="126340"/>
    <row r="126341"/>
    <row r="126342"/>
    <row r="126343"/>
    <row r="126344"/>
    <row r="126345"/>
    <row r="126346"/>
    <row r="126347"/>
    <row r="126348"/>
    <row r="126349"/>
    <row r="126350"/>
    <row r="126351"/>
    <row r="126352"/>
    <row r="126353"/>
    <row r="126354"/>
    <row r="126355"/>
    <row r="126356"/>
    <row r="126357"/>
    <row r="126358"/>
    <row r="126359"/>
    <row r="126360"/>
    <row r="126361"/>
    <row r="126362"/>
    <row r="126363"/>
    <row r="126364"/>
    <row r="126365"/>
    <row r="126366"/>
    <row r="126367"/>
    <row r="126368"/>
    <row r="126369"/>
    <row r="126370"/>
    <row r="126371"/>
    <row r="126372"/>
    <row r="126373"/>
    <row r="126374"/>
    <row r="126375"/>
    <row r="126376"/>
    <row r="126377"/>
    <row r="126378"/>
    <row r="126379"/>
    <row r="126380"/>
    <row r="126381"/>
    <row r="126382"/>
    <row r="126383"/>
    <row r="126384"/>
    <row r="126385"/>
    <row r="126386"/>
    <row r="126387"/>
    <row r="126388"/>
    <row r="126389"/>
    <row r="126390"/>
    <row r="126391"/>
    <row r="126392"/>
    <row r="126393"/>
    <row r="126394"/>
    <row r="126395"/>
    <row r="126396"/>
    <row r="126397"/>
    <row r="126398"/>
    <row r="126399"/>
    <row r="126400"/>
    <row r="126401"/>
    <row r="126402"/>
    <row r="126403"/>
    <row r="126404"/>
    <row r="126405"/>
    <row r="126406"/>
    <row r="126407"/>
    <row r="126408"/>
    <row r="126409"/>
    <row r="126410"/>
    <row r="126411"/>
    <row r="126412"/>
    <row r="126413"/>
    <row r="126414"/>
    <row r="126415"/>
    <row r="126416"/>
    <row r="126417"/>
    <row r="126418"/>
    <row r="126419"/>
    <row r="126420"/>
    <row r="126421"/>
    <row r="126422"/>
    <row r="126423"/>
    <row r="126424"/>
    <row r="126425"/>
    <row r="126426"/>
    <row r="126427"/>
    <row r="126428"/>
    <row r="126429"/>
    <row r="126430"/>
    <row r="126431"/>
    <row r="126432"/>
    <row r="126433"/>
    <row r="126434"/>
    <row r="126435"/>
    <row r="126436"/>
    <row r="126437"/>
    <row r="126438"/>
    <row r="126439"/>
    <row r="126440"/>
    <row r="126441"/>
    <row r="126442"/>
    <row r="126443"/>
    <row r="126444"/>
    <row r="126445"/>
    <row r="126446"/>
    <row r="126447"/>
    <row r="126448"/>
    <row r="126449"/>
    <row r="126450"/>
    <row r="126451"/>
    <row r="126452"/>
    <row r="126453"/>
    <row r="126454"/>
    <row r="126455"/>
    <row r="126456"/>
    <row r="126457"/>
    <row r="126458"/>
    <row r="126459"/>
    <row r="126460"/>
    <row r="126461"/>
    <row r="126462"/>
    <row r="126463"/>
    <row r="126464"/>
    <row r="126465"/>
    <row r="126466"/>
    <row r="126467"/>
    <row r="126468"/>
    <row r="126469"/>
    <row r="126470"/>
    <row r="126471"/>
    <row r="126472"/>
    <row r="126473"/>
    <row r="126474"/>
    <row r="126475"/>
    <row r="126476"/>
    <row r="126477"/>
    <row r="126478"/>
    <row r="126479"/>
    <row r="126480"/>
    <row r="126481"/>
    <row r="126482"/>
    <row r="126483"/>
    <row r="126484"/>
    <row r="126485"/>
    <row r="126486"/>
    <row r="126487"/>
    <row r="126488"/>
    <row r="126489"/>
    <row r="126490"/>
    <row r="126491"/>
    <row r="126492"/>
    <row r="126493"/>
    <row r="126494"/>
    <row r="126495"/>
    <row r="126496"/>
    <row r="126497"/>
    <row r="126498"/>
    <row r="126499"/>
    <row r="126500"/>
    <row r="126501"/>
    <row r="126502"/>
    <row r="126503"/>
    <row r="126504"/>
    <row r="126505"/>
    <row r="126506"/>
    <row r="126507"/>
    <row r="126508"/>
    <row r="126509"/>
    <row r="126510"/>
    <row r="126511"/>
    <row r="126512"/>
    <row r="126513"/>
    <row r="126514"/>
    <row r="126515"/>
    <row r="126516"/>
    <row r="126517"/>
    <row r="126518"/>
    <row r="126519"/>
    <row r="126520"/>
    <row r="126521"/>
    <row r="126522"/>
    <row r="126523"/>
    <row r="126524"/>
    <row r="126525"/>
    <row r="126526"/>
    <row r="126527"/>
    <row r="126528"/>
    <row r="126529"/>
    <row r="126530"/>
    <row r="126531"/>
    <row r="126532"/>
    <row r="126533"/>
    <row r="126534"/>
    <row r="126535"/>
    <row r="126536"/>
    <row r="126537"/>
    <row r="126538"/>
    <row r="126539"/>
    <row r="126540"/>
    <row r="126541"/>
    <row r="126542"/>
    <row r="126543"/>
    <row r="126544"/>
    <row r="126545"/>
    <row r="126546"/>
    <row r="126547"/>
    <row r="126548"/>
    <row r="126549"/>
    <row r="126550"/>
    <row r="126551"/>
    <row r="126552"/>
    <row r="126553"/>
    <row r="126554"/>
    <row r="126555"/>
    <row r="126556"/>
    <row r="126557"/>
    <row r="126558"/>
    <row r="126559"/>
    <row r="126560"/>
    <row r="126561"/>
    <row r="126562"/>
    <row r="126563"/>
    <row r="126564"/>
    <row r="126565"/>
    <row r="126566"/>
    <row r="126567"/>
    <row r="126568"/>
    <row r="126569"/>
    <row r="126570"/>
    <row r="126571"/>
    <row r="126572"/>
    <row r="126573"/>
    <row r="126574"/>
    <row r="126575"/>
    <row r="126576"/>
    <row r="126577"/>
    <row r="126578"/>
    <row r="126579"/>
    <row r="126580"/>
    <row r="126581"/>
    <row r="126582"/>
    <row r="126583"/>
    <row r="126584"/>
    <row r="126585"/>
    <row r="126586"/>
    <row r="126587"/>
    <row r="126588"/>
    <row r="126589"/>
    <row r="126590"/>
    <row r="126591"/>
    <row r="126592"/>
    <row r="126593"/>
    <row r="126594"/>
    <row r="126595"/>
    <row r="126596"/>
    <row r="126597"/>
    <row r="126598"/>
    <row r="126599"/>
    <row r="126600"/>
    <row r="126601"/>
    <row r="126602"/>
    <row r="126603"/>
    <row r="126604"/>
    <row r="126605"/>
    <row r="126606"/>
    <row r="126607"/>
    <row r="126608"/>
    <row r="126609"/>
    <row r="126610"/>
    <row r="126611"/>
    <row r="126612"/>
    <row r="126613"/>
    <row r="126614"/>
    <row r="126615"/>
    <row r="126616"/>
    <row r="126617"/>
    <row r="126618"/>
    <row r="126619"/>
    <row r="126620"/>
    <row r="126621"/>
    <row r="126622"/>
    <row r="126623"/>
    <row r="126624"/>
    <row r="126625"/>
    <row r="126626"/>
    <row r="126627"/>
    <row r="126628"/>
    <row r="126629"/>
    <row r="126630"/>
    <row r="126631"/>
    <row r="126632"/>
    <row r="126633"/>
    <row r="126634"/>
    <row r="126635"/>
    <row r="126636"/>
    <row r="126637"/>
    <row r="126638"/>
    <row r="126639"/>
    <row r="126640"/>
    <row r="126641"/>
    <row r="126642"/>
    <row r="126643"/>
    <row r="126644"/>
    <row r="126645"/>
    <row r="126646"/>
    <row r="126647"/>
    <row r="126648"/>
    <row r="126649"/>
    <row r="126650"/>
    <row r="126651"/>
    <row r="126652"/>
    <row r="126653"/>
    <row r="126654"/>
    <row r="126655"/>
    <row r="126656"/>
    <row r="126657"/>
    <row r="126658"/>
    <row r="126659"/>
    <row r="126660"/>
    <row r="126661"/>
    <row r="126662"/>
    <row r="126663"/>
    <row r="126664"/>
    <row r="126665"/>
    <row r="126666"/>
    <row r="126667"/>
    <row r="126668"/>
    <row r="126669"/>
    <row r="126670"/>
    <row r="126671"/>
    <row r="126672"/>
    <row r="126673"/>
    <row r="126674"/>
    <row r="126675"/>
    <row r="126676"/>
    <row r="126677"/>
    <row r="126678"/>
    <row r="126679"/>
    <row r="126680"/>
    <row r="126681"/>
    <row r="126682"/>
    <row r="126683"/>
    <row r="126684"/>
    <row r="126685"/>
    <row r="126686"/>
    <row r="126687"/>
    <row r="126688"/>
    <row r="126689"/>
    <row r="126690"/>
    <row r="126691"/>
    <row r="126692"/>
    <row r="126693"/>
    <row r="126694"/>
    <row r="126695"/>
    <row r="126696"/>
    <row r="126697"/>
    <row r="126698"/>
    <row r="126699"/>
    <row r="126700"/>
    <row r="126701"/>
    <row r="126702"/>
    <row r="126703"/>
    <row r="126704"/>
    <row r="126705"/>
    <row r="126706"/>
    <row r="126707"/>
    <row r="126708"/>
    <row r="126709"/>
    <row r="126710"/>
    <row r="126711"/>
    <row r="126712"/>
    <row r="126713"/>
    <row r="126714"/>
    <row r="126715"/>
    <row r="126716"/>
    <row r="126717"/>
    <row r="126718"/>
    <row r="126719"/>
    <row r="126720"/>
    <row r="126721"/>
    <row r="126722"/>
    <row r="126723"/>
    <row r="126724"/>
    <row r="126725"/>
    <row r="126726"/>
    <row r="126727"/>
    <row r="126728"/>
    <row r="126729"/>
    <row r="126730"/>
    <row r="126731"/>
    <row r="126732"/>
    <row r="126733"/>
    <row r="126734"/>
    <row r="126735"/>
    <row r="126736"/>
    <row r="126737"/>
    <row r="126738"/>
    <row r="126739"/>
    <row r="126740"/>
    <row r="126741"/>
    <row r="126742"/>
    <row r="126743"/>
    <row r="126744"/>
    <row r="126745"/>
    <row r="126746"/>
    <row r="126747"/>
    <row r="126748"/>
    <row r="126749"/>
    <row r="126750"/>
    <row r="126751"/>
    <row r="126752"/>
    <row r="126753"/>
    <row r="126754"/>
    <row r="126755"/>
    <row r="126756"/>
    <row r="126757"/>
    <row r="126758"/>
    <row r="126759"/>
    <row r="126760"/>
    <row r="126761"/>
    <row r="126762"/>
    <row r="126763"/>
    <row r="126764"/>
    <row r="126765"/>
    <row r="126766"/>
    <row r="126767"/>
    <row r="126768"/>
    <row r="126769"/>
    <row r="126770"/>
    <row r="126771"/>
    <row r="126772"/>
    <row r="126773"/>
    <row r="126774"/>
    <row r="126775"/>
    <row r="126776"/>
    <row r="126777"/>
    <row r="126778"/>
    <row r="126779"/>
    <row r="126780"/>
    <row r="126781"/>
    <row r="126782"/>
    <row r="126783"/>
    <row r="126784"/>
    <row r="126785"/>
    <row r="126786"/>
    <row r="126787"/>
    <row r="126788"/>
    <row r="126789"/>
    <row r="126790"/>
    <row r="126791"/>
    <row r="126792"/>
    <row r="126793"/>
    <row r="126794"/>
    <row r="126795"/>
    <row r="126796"/>
    <row r="126797"/>
    <row r="126798"/>
    <row r="126799"/>
    <row r="126800"/>
    <row r="126801"/>
    <row r="126802"/>
    <row r="126803"/>
    <row r="126804"/>
    <row r="126805"/>
    <row r="126806"/>
    <row r="126807"/>
    <row r="126808"/>
    <row r="126809"/>
    <row r="126810"/>
    <row r="126811"/>
    <row r="126812"/>
    <row r="126813"/>
    <row r="126814"/>
    <row r="126815"/>
    <row r="126816"/>
    <row r="126817"/>
    <row r="126818"/>
    <row r="126819"/>
    <row r="126820"/>
    <row r="126821"/>
    <row r="126822"/>
    <row r="126823"/>
    <row r="126824"/>
    <row r="126825"/>
    <row r="126826"/>
    <row r="126827"/>
    <row r="126828"/>
    <row r="126829"/>
    <row r="126830"/>
    <row r="126831"/>
    <row r="126832"/>
    <row r="126833"/>
    <row r="126834"/>
    <row r="126835"/>
    <row r="126836"/>
    <row r="126837"/>
    <row r="126838"/>
    <row r="126839"/>
    <row r="126840"/>
    <row r="126841"/>
    <row r="126842"/>
    <row r="126843"/>
    <row r="126844"/>
    <row r="126845"/>
    <row r="126846"/>
    <row r="126847"/>
    <row r="126848"/>
    <row r="126849"/>
    <row r="126850"/>
    <row r="126851"/>
    <row r="126852"/>
    <row r="126853"/>
    <row r="126854"/>
    <row r="126855"/>
    <row r="126856"/>
    <row r="126857"/>
    <row r="126858"/>
    <row r="126859"/>
    <row r="126860"/>
    <row r="126861"/>
    <row r="126862"/>
    <row r="126863"/>
    <row r="126864"/>
    <row r="126865"/>
    <row r="126866"/>
    <row r="126867"/>
    <row r="126868"/>
    <row r="126869"/>
    <row r="126870"/>
    <row r="126871"/>
    <row r="126872"/>
    <row r="126873"/>
    <row r="126874"/>
    <row r="126875"/>
    <row r="126876"/>
    <row r="126877"/>
    <row r="126878"/>
    <row r="126879"/>
    <row r="126880"/>
    <row r="126881"/>
    <row r="126882"/>
    <row r="126883"/>
    <row r="126884"/>
    <row r="126885"/>
    <row r="126886"/>
    <row r="126887"/>
    <row r="126888"/>
    <row r="126889"/>
    <row r="126890"/>
    <row r="126891"/>
    <row r="126892"/>
    <row r="126893"/>
    <row r="126894"/>
    <row r="126895"/>
    <row r="126896"/>
    <row r="126897"/>
    <row r="126898"/>
    <row r="126899"/>
    <row r="126900"/>
    <row r="126901"/>
    <row r="126902"/>
    <row r="126903"/>
    <row r="126904"/>
    <row r="126905"/>
    <row r="126906"/>
    <row r="126907"/>
    <row r="126908"/>
    <row r="126909"/>
    <row r="126910"/>
    <row r="126911"/>
    <row r="126912"/>
    <row r="126913"/>
    <row r="126914"/>
    <row r="126915"/>
    <row r="126916"/>
    <row r="126917"/>
    <row r="126918"/>
    <row r="126919"/>
    <row r="126920"/>
    <row r="126921"/>
    <row r="126922"/>
    <row r="126923"/>
    <row r="126924"/>
    <row r="126925"/>
    <row r="126926"/>
    <row r="126927"/>
    <row r="126928"/>
    <row r="126929"/>
    <row r="126930"/>
    <row r="126931"/>
    <row r="126932"/>
    <row r="126933"/>
    <row r="126934"/>
    <row r="126935"/>
    <row r="126936"/>
    <row r="126937"/>
    <row r="126938"/>
    <row r="126939"/>
    <row r="126940"/>
    <row r="126941"/>
    <row r="126942"/>
    <row r="126943"/>
    <row r="126944"/>
    <row r="126945"/>
    <row r="126946"/>
    <row r="126947"/>
    <row r="126948"/>
    <row r="126949"/>
    <row r="126950"/>
    <row r="126951"/>
    <row r="126952"/>
    <row r="126953"/>
    <row r="126954"/>
    <row r="126955"/>
    <row r="126956"/>
    <row r="126957"/>
    <row r="126958"/>
    <row r="126959"/>
    <row r="126960"/>
    <row r="126961"/>
    <row r="126962"/>
    <row r="126963"/>
    <row r="126964"/>
    <row r="126965"/>
    <row r="126966"/>
    <row r="126967"/>
    <row r="126968"/>
    <row r="126969"/>
    <row r="126970"/>
    <row r="126971"/>
    <row r="126972"/>
    <row r="126973"/>
    <row r="126974"/>
    <row r="126975"/>
    <row r="126976"/>
    <row r="126977"/>
    <row r="126978"/>
    <row r="126979"/>
    <row r="126980"/>
    <row r="126981"/>
    <row r="126982"/>
    <row r="126983"/>
    <row r="126984"/>
    <row r="126985"/>
    <row r="126986"/>
    <row r="126987"/>
    <row r="126988"/>
    <row r="126989"/>
    <row r="126990"/>
    <row r="126991"/>
    <row r="126992"/>
    <row r="126993"/>
    <row r="126994"/>
    <row r="126995"/>
    <row r="126996"/>
    <row r="126997"/>
    <row r="126998"/>
    <row r="126999"/>
    <row r="127000"/>
    <row r="127001"/>
    <row r="127002"/>
    <row r="127003"/>
    <row r="127004"/>
    <row r="127005"/>
    <row r="127006"/>
    <row r="127007"/>
    <row r="127008"/>
    <row r="127009"/>
    <row r="127010"/>
    <row r="127011"/>
    <row r="127012"/>
    <row r="127013"/>
    <row r="127014"/>
    <row r="127015"/>
    <row r="127016"/>
    <row r="127017"/>
    <row r="127018"/>
    <row r="127019"/>
    <row r="127020"/>
    <row r="127021"/>
    <row r="127022"/>
    <row r="127023"/>
    <row r="127024"/>
    <row r="127025"/>
    <row r="127026"/>
    <row r="127027"/>
    <row r="127028"/>
    <row r="127029"/>
    <row r="127030"/>
    <row r="127031"/>
    <row r="127032"/>
    <row r="127033"/>
    <row r="127034"/>
    <row r="127035"/>
    <row r="127036"/>
    <row r="127037"/>
    <row r="127038"/>
    <row r="127039"/>
    <row r="127040"/>
    <row r="127041"/>
    <row r="127042"/>
    <row r="127043"/>
    <row r="127044"/>
    <row r="127045"/>
    <row r="127046"/>
    <row r="127047"/>
    <row r="127048"/>
    <row r="127049"/>
    <row r="127050"/>
    <row r="127051"/>
    <row r="127052"/>
    <row r="127053"/>
    <row r="127054"/>
    <row r="127055"/>
    <row r="127056"/>
    <row r="127057"/>
    <row r="127058"/>
    <row r="127059"/>
    <row r="127060"/>
    <row r="127061"/>
    <row r="127062"/>
    <row r="127063"/>
    <row r="127064"/>
    <row r="127065"/>
    <row r="127066"/>
    <row r="127067"/>
    <row r="127068"/>
    <row r="127069"/>
    <row r="127070"/>
    <row r="127071"/>
    <row r="127072"/>
    <row r="127073"/>
    <row r="127074"/>
    <row r="127075"/>
    <row r="127076"/>
    <row r="127077"/>
    <row r="127078"/>
    <row r="127079"/>
    <row r="127080"/>
    <row r="127081"/>
    <row r="127082"/>
    <row r="127083"/>
    <row r="127084"/>
    <row r="127085"/>
    <row r="127086"/>
    <row r="127087"/>
    <row r="127088"/>
    <row r="127089"/>
    <row r="127090"/>
    <row r="127091"/>
    <row r="127092"/>
    <row r="127093"/>
    <row r="127094"/>
    <row r="127095"/>
    <row r="127096"/>
    <row r="127097"/>
    <row r="127098"/>
    <row r="127099"/>
    <row r="127100"/>
    <row r="127101"/>
    <row r="127102"/>
    <row r="127103"/>
    <row r="127104"/>
    <row r="127105"/>
    <row r="127106"/>
    <row r="127107"/>
    <row r="127108"/>
    <row r="127109"/>
    <row r="127110"/>
    <row r="127111"/>
    <row r="127112"/>
    <row r="127113"/>
    <row r="127114"/>
    <row r="127115"/>
    <row r="127116"/>
    <row r="127117"/>
    <row r="127118"/>
    <row r="127119"/>
    <row r="127120"/>
    <row r="127121"/>
    <row r="127122"/>
    <row r="127123"/>
    <row r="127124"/>
    <row r="127125"/>
    <row r="127126"/>
    <row r="127127"/>
    <row r="127128"/>
    <row r="127129"/>
    <row r="127130"/>
    <row r="127131"/>
    <row r="127132"/>
    <row r="127133"/>
    <row r="127134"/>
    <row r="127135"/>
    <row r="127136"/>
    <row r="127137"/>
    <row r="127138"/>
    <row r="127139"/>
    <row r="127140"/>
    <row r="127141"/>
    <row r="127142"/>
    <row r="127143"/>
    <row r="127144"/>
    <row r="127145"/>
    <row r="127146"/>
    <row r="127147"/>
    <row r="127148"/>
    <row r="127149"/>
    <row r="127150"/>
    <row r="127151"/>
    <row r="127152"/>
    <row r="127153"/>
    <row r="127154"/>
    <row r="127155"/>
    <row r="127156"/>
    <row r="127157"/>
    <row r="127158"/>
    <row r="127159"/>
    <row r="127160"/>
    <row r="127161"/>
    <row r="127162"/>
    <row r="127163"/>
    <row r="127164"/>
    <row r="127165"/>
    <row r="127166"/>
    <row r="127167"/>
    <row r="127168"/>
    <row r="127169"/>
    <row r="127170"/>
    <row r="127171"/>
    <row r="127172"/>
    <row r="127173"/>
    <row r="127174"/>
    <row r="127175"/>
    <row r="127176"/>
    <row r="127177"/>
    <row r="127178"/>
    <row r="127179"/>
    <row r="127180"/>
    <row r="127181"/>
    <row r="127182"/>
    <row r="127183"/>
    <row r="127184"/>
    <row r="127185"/>
    <row r="127186"/>
    <row r="127187"/>
    <row r="127188"/>
    <row r="127189"/>
    <row r="127190"/>
    <row r="127191"/>
    <row r="127192"/>
    <row r="127193"/>
    <row r="127194"/>
    <row r="127195"/>
    <row r="127196"/>
    <row r="127197"/>
    <row r="127198"/>
    <row r="127199"/>
    <row r="127200"/>
    <row r="127201"/>
    <row r="127202"/>
    <row r="127203"/>
    <row r="127204"/>
    <row r="127205"/>
    <row r="127206"/>
    <row r="127207"/>
    <row r="127208"/>
    <row r="127209"/>
    <row r="127210"/>
    <row r="127211"/>
    <row r="127212"/>
    <row r="127213"/>
    <row r="127214"/>
    <row r="127215"/>
    <row r="127216"/>
    <row r="127217"/>
    <row r="127218"/>
    <row r="127219"/>
    <row r="127220"/>
    <row r="127221"/>
    <row r="127222"/>
    <row r="127223"/>
    <row r="127224"/>
    <row r="127225"/>
    <row r="127226"/>
    <row r="127227"/>
    <row r="127228"/>
    <row r="127229"/>
    <row r="127230"/>
    <row r="127231"/>
    <row r="127232"/>
    <row r="127233"/>
    <row r="127234"/>
    <row r="127235"/>
    <row r="127236"/>
    <row r="127237"/>
    <row r="127238"/>
    <row r="127239"/>
    <row r="127240"/>
    <row r="127241"/>
    <row r="127242"/>
    <row r="127243"/>
    <row r="127244"/>
    <row r="127245"/>
    <row r="127246"/>
    <row r="127247"/>
    <row r="127248"/>
    <row r="127249"/>
    <row r="127250"/>
    <row r="127251"/>
    <row r="127252"/>
    <row r="127253"/>
    <row r="127254"/>
    <row r="127255"/>
    <row r="127256"/>
    <row r="127257"/>
    <row r="127258"/>
    <row r="127259"/>
    <row r="127260"/>
    <row r="127261"/>
    <row r="127262"/>
    <row r="127263"/>
    <row r="127264"/>
    <row r="127265"/>
    <row r="127266"/>
    <row r="127267"/>
    <row r="127268"/>
    <row r="127269"/>
    <row r="127270"/>
    <row r="127271"/>
    <row r="127272"/>
    <row r="127273"/>
    <row r="127274"/>
    <row r="127275"/>
    <row r="127276"/>
    <row r="127277"/>
    <row r="127278"/>
    <row r="127279"/>
    <row r="127280"/>
    <row r="127281"/>
    <row r="127282"/>
    <row r="127283"/>
    <row r="127284"/>
    <row r="127285"/>
    <row r="127286"/>
    <row r="127287"/>
    <row r="127288"/>
    <row r="127289"/>
    <row r="127290"/>
    <row r="127291"/>
    <row r="127292"/>
    <row r="127293"/>
    <row r="127294"/>
    <row r="127295"/>
    <row r="127296"/>
    <row r="127297"/>
    <row r="127298"/>
    <row r="127299"/>
    <row r="127300"/>
    <row r="127301"/>
    <row r="127302"/>
    <row r="127303"/>
    <row r="127304"/>
    <row r="127305"/>
    <row r="127306"/>
    <row r="127307"/>
    <row r="127308"/>
    <row r="127309"/>
    <row r="127310"/>
    <row r="127311"/>
    <row r="127312"/>
    <row r="127313"/>
    <row r="127314"/>
    <row r="127315"/>
    <row r="127316"/>
    <row r="127317"/>
    <row r="127318"/>
    <row r="127319"/>
    <row r="127320"/>
    <row r="127321"/>
    <row r="127322"/>
    <row r="127323"/>
    <row r="127324"/>
    <row r="127325"/>
    <row r="127326"/>
    <row r="127327"/>
    <row r="127328"/>
    <row r="127329"/>
    <row r="127330"/>
    <row r="127331"/>
    <row r="127332"/>
    <row r="127333"/>
    <row r="127334"/>
    <row r="127335"/>
    <row r="127336"/>
    <row r="127337"/>
    <row r="127338"/>
    <row r="127339"/>
    <row r="127340"/>
    <row r="127341"/>
    <row r="127342"/>
    <row r="127343"/>
    <row r="127344"/>
    <row r="127345"/>
    <row r="127346"/>
    <row r="127347"/>
    <row r="127348"/>
    <row r="127349"/>
    <row r="127350"/>
    <row r="127351"/>
    <row r="127352"/>
    <row r="127353"/>
    <row r="127354"/>
    <row r="127355"/>
    <row r="127356"/>
    <row r="127357"/>
    <row r="127358"/>
    <row r="127359"/>
    <row r="127360"/>
    <row r="127361"/>
    <row r="127362"/>
    <row r="127363"/>
    <row r="127364"/>
    <row r="127365"/>
    <row r="127366"/>
    <row r="127367"/>
    <row r="127368"/>
    <row r="127369"/>
    <row r="127370"/>
    <row r="127371"/>
    <row r="127372"/>
    <row r="127373"/>
    <row r="127374"/>
    <row r="127375"/>
    <row r="127376"/>
    <row r="127377"/>
    <row r="127378"/>
    <row r="127379"/>
    <row r="127380"/>
    <row r="127381"/>
    <row r="127382"/>
    <row r="127383"/>
    <row r="127384"/>
    <row r="127385"/>
    <row r="127386"/>
    <row r="127387"/>
    <row r="127388"/>
    <row r="127389"/>
    <row r="127390"/>
    <row r="127391"/>
    <row r="127392"/>
    <row r="127393"/>
    <row r="127394"/>
    <row r="127395"/>
    <row r="127396"/>
    <row r="127397"/>
    <row r="127398"/>
    <row r="127399"/>
    <row r="127400"/>
    <row r="127401"/>
    <row r="127402"/>
    <row r="127403"/>
    <row r="127404"/>
    <row r="127405"/>
    <row r="127406"/>
    <row r="127407"/>
    <row r="127408"/>
    <row r="127409"/>
    <row r="127410"/>
    <row r="127411"/>
    <row r="127412"/>
    <row r="127413"/>
    <row r="127414"/>
    <row r="127415"/>
    <row r="127416"/>
    <row r="127417"/>
    <row r="127418"/>
    <row r="127419"/>
    <row r="127420"/>
    <row r="127421"/>
    <row r="127422"/>
    <row r="127423"/>
    <row r="127424"/>
    <row r="127425"/>
    <row r="127426"/>
    <row r="127427"/>
    <row r="127428"/>
    <row r="127429"/>
    <row r="127430"/>
    <row r="127431"/>
    <row r="127432"/>
    <row r="127433"/>
    <row r="127434"/>
    <row r="127435"/>
    <row r="127436"/>
    <row r="127437"/>
    <row r="127438"/>
    <row r="127439"/>
    <row r="127440"/>
    <row r="127441"/>
    <row r="127442"/>
    <row r="127443"/>
    <row r="127444"/>
    <row r="127445"/>
    <row r="127446"/>
    <row r="127447"/>
    <row r="127448"/>
    <row r="127449"/>
    <row r="127450"/>
    <row r="127451"/>
    <row r="127452"/>
    <row r="127453"/>
    <row r="127454"/>
    <row r="127455"/>
    <row r="127456"/>
    <row r="127457"/>
    <row r="127458"/>
    <row r="127459"/>
    <row r="127460"/>
    <row r="127461"/>
    <row r="127462"/>
    <row r="127463"/>
    <row r="127464"/>
    <row r="127465"/>
    <row r="127466"/>
    <row r="127467"/>
    <row r="127468"/>
    <row r="127469"/>
    <row r="127470"/>
    <row r="127471"/>
    <row r="127472"/>
    <row r="127473"/>
    <row r="127474"/>
    <row r="127475"/>
    <row r="127476"/>
    <row r="127477"/>
    <row r="127478"/>
    <row r="127479"/>
    <row r="127480"/>
    <row r="127481"/>
    <row r="127482"/>
    <row r="127483"/>
    <row r="127484"/>
    <row r="127485"/>
    <row r="127486"/>
    <row r="127487"/>
    <row r="127488"/>
    <row r="127489"/>
    <row r="127490"/>
    <row r="127491"/>
    <row r="127492"/>
    <row r="127493"/>
    <row r="127494"/>
    <row r="127495"/>
    <row r="127496"/>
    <row r="127497"/>
    <row r="127498"/>
    <row r="127499"/>
    <row r="127500"/>
    <row r="127501"/>
    <row r="127502"/>
    <row r="127503"/>
    <row r="127504"/>
    <row r="127505"/>
    <row r="127506"/>
    <row r="127507"/>
    <row r="127508"/>
    <row r="127509"/>
    <row r="127510"/>
    <row r="127511"/>
    <row r="127512"/>
    <row r="127513"/>
    <row r="127514"/>
    <row r="127515"/>
    <row r="127516"/>
    <row r="127517"/>
    <row r="127518"/>
    <row r="127519"/>
    <row r="127520"/>
    <row r="127521"/>
    <row r="127522"/>
    <row r="127523"/>
    <row r="127524"/>
    <row r="127525"/>
    <row r="127526"/>
    <row r="127527"/>
    <row r="127528"/>
    <row r="127529"/>
    <row r="127530"/>
    <row r="127531"/>
    <row r="127532"/>
    <row r="127533"/>
    <row r="127534"/>
    <row r="127535"/>
    <row r="127536"/>
    <row r="127537"/>
    <row r="127538"/>
    <row r="127539"/>
    <row r="127540"/>
    <row r="127541"/>
    <row r="127542"/>
    <row r="127543"/>
    <row r="127544"/>
    <row r="127545"/>
    <row r="127546"/>
    <row r="127547"/>
    <row r="127548"/>
    <row r="127549"/>
    <row r="127550"/>
    <row r="127551"/>
    <row r="127552"/>
    <row r="127553"/>
    <row r="127554"/>
    <row r="127555"/>
    <row r="127556"/>
    <row r="127557"/>
    <row r="127558"/>
    <row r="127559"/>
    <row r="127560"/>
    <row r="127561"/>
    <row r="127562"/>
    <row r="127563"/>
    <row r="127564"/>
    <row r="127565"/>
    <row r="127566"/>
    <row r="127567"/>
    <row r="127568"/>
    <row r="127569"/>
    <row r="127570"/>
    <row r="127571"/>
    <row r="127572"/>
    <row r="127573"/>
    <row r="127574"/>
    <row r="127575"/>
    <row r="127576"/>
    <row r="127577"/>
    <row r="127578"/>
    <row r="127579"/>
    <row r="127580"/>
    <row r="127581"/>
    <row r="127582"/>
    <row r="127583"/>
    <row r="127584"/>
    <row r="127585"/>
    <row r="127586"/>
    <row r="127587"/>
    <row r="127588"/>
    <row r="127589"/>
    <row r="127590"/>
    <row r="127591"/>
    <row r="127592"/>
    <row r="127593"/>
    <row r="127594"/>
    <row r="127595"/>
    <row r="127596"/>
    <row r="127597"/>
    <row r="127598"/>
    <row r="127599"/>
    <row r="127600"/>
    <row r="127601"/>
    <row r="127602"/>
    <row r="127603"/>
    <row r="127604"/>
    <row r="127605"/>
    <row r="127606"/>
    <row r="127607"/>
    <row r="127608"/>
    <row r="127609"/>
    <row r="127610"/>
    <row r="127611"/>
    <row r="127612"/>
    <row r="127613"/>
    <row r="127614"/>
    <row r="127615"/>
    <row r="127616"/>
    <row r="127617"/>
    <row r="127618"/>
    <row r="127619"/>
    <row r="127620"/>
    <row r="127621"/>
    <row r="127622"/>
    <row r="127623"/>
    <row r="127624"/>
    <row r="127625"/>
    <row r="127626"/>
    <row r="127627"/>
    <row r="127628"/>
    <row r="127629"/>
    <row r="127630"/>
    <row r="127631"/>
    <row r="127632"/>
    <row r="127633"/>
    <row r="127634"/>
    <row r="127635"/>
    <row r="127636"/>
    <row r="127637"/>
    <row r="127638"/>
    <row r="127639"/>
    <row r="127640"/>
    <row r="127641"/>
    <row r="127642"/>
    <row r="127643"/>
    <row r="127644"/>
    <row r="127645"/>
    <row r="127646"/>
    <row r="127647"/>
    <row r="127648"/>
    <row r="127649"/>
    <row r="127650"/>
    <row r="127651"/>
    <row r="127652"/>
    <row r="127653"/>
    <row r="127654"/>
    <row r="127655"/>
    <row r="127656"/>
    <row r="127657"/>
    <row r="127658"/>
    <row r="127659"/>
    <row r="127660"/>
    <row r="127661"/>
    <row r="127662"/>
    <row r="127663"/>
    <row r="127664"/>
    <row r="127665"/>
    <row r="127666"/>
    <row r="127667"/>
    <row r="127668"/>
    <row r="127669"/>
    <row r="127670"/>
    <row r="127671"/>
    <row r="127672"/>
    <row r="127673"/>
    <row r="127674"/>
    <row r="127675"/>
    <row r="127676"/>
    <row r="127677"/>
    <row r="127678"/>
    <row r="127679"/>
    <row r="127680"/>
    <row r="127681"/>
    <row r="127682"/>
    <row r="127683"/>
    <row r="127684"/>
    <row r="127685"/>
    <row r="127686"/>
    <row r="127687"/>
    <row r="127688"/>
    <row r="127689"/>
    <row r="127690"/>
    <row r="127691"/>
    <row r="127692"/>
    <row r="127693"/>
    <row r="127694"/>
    <row r="127695"/>
    <row r="127696"/>
    <row r="127697"/>
    <row r="127698"/>
    <row r="127699"/>
    <row r="127700"/>
    <row r="127701"/>
    <row r="127702"/>
    <row r="127703"/>
    <row r="127704"/>
    <row r="127705"/>
    <row r="127706"/>
    <row r="127707"/>
    <row r="127708"/>
    <row r="127709"/>
    <row r="127710"/>
    <row r="127711"/>
    <row r="127712"/>
    <row r="127713"/>
    <row r="127714"/>
    <row r="127715"/>
    <row r="127716"/>
    <row r="127717"/>
    <row r="127718"/>
    <row r="127719"/>
    <row r="127720"/>
    <row r="127721"/>
    <row r="127722"/>
    <row r="127723"/>
    <row r="127724"/>
    <row r="127725"/>
    <row r="127726"/>
    <row r="127727"/>
    <row r="127728"/>
    <row r="127729"/>
    <row r="127730"/>
    <row r="127731"/>
    <row r="127732"/>
    <row r="127733"/>
    <row r="127734"/>
    <row r="127735"/>
    <row r="127736"/>
    <row r="127737"/>
    <row r="127738"/>
    <row r="127739"/>
    <row r="127740"/>
    <row r="127741"/>
    <row r="127742"/>
    <row r="127743"/>
    <row r="127744"/>
    <row r="127745"/>
    <row r="127746"/>
    <row r="127747"/>
    <row r="127748"/>
    <row r="127749"/>
    <row r="127750"/>
    <row r="127751"/>
    <row r="127752"/>
    <row r="127753"/>
    <row r="127754"/>
    <row r="127755"/>
    <row r="127756"/>
    <row r="127757"/>
    <row r="127758"/>
    <row r="127759"/>
    <row r="127760"/>
    <row r="127761"/>
    <row r="127762"/>
    <row r="127763"/>
    <row r="127764"/>
    <row r="127765"/>
    <row r="127766"/>
    <row r="127767"/>
    <row r="127768"/>
    <row r="127769"/>
    <row r="127770"/>
    <row r="127771"/>
    <row r="127772"/>
    <row r="127773"/>
    <row r="127774"/>
    <row r="127775"/>
    <row r="127776"/>
    <row r="127777"/>
    <row r="127778"/>
    <row r="127779"/>
    <row r="127780"/>
    <row r="127781"/>
    <row r="127782"/>
    <row r="127783"/>
    <row r="127784"/>
    <row r="127785"/>
    <row r="127786"/>
    <row r="127787"/>
    <row r="127788"/>
    <row r="127789"/>
    <row r="127790"/>
    <row r="127791"/>
    <row r="127792"/>
    <row r="127793"/>
    <row r="127794"/>
    <row r="127795"/>
    <row r="127796"/>
    <row r="127797"/>
    <row r="127798"/>
    <row r="127799"/>
    <row r="127800"/>
    <row r="127801"/>
    <row r="127802"/>
    <row r="127803"/>
    <row r="127804"/>
    <row r="127805"/>
    <row r="127806"/>
    <row r="127807"/>
    <row r="127808"/>
    <row r="127809"/>
    <row r="127810"/>
    <row r="127811"/>
    <row r="127812"/>
    <row r="127813"/>
    <row r="127814"/>
    <row r="127815"/>
    <row r="127816"/>
    <row r="127817"/>
    <row r="127818"/>
    <row r="127819"/>
    <row r="127820"/>
    <row r="127821"/>
    <row r="127822"/>
    <row r="127823"/>
    <row r="127824"/>
    <row r="127825"/>
    <row r="127826"/>
    <row r="127827"/>
    <row r="127828"/>
    <row r="127829"/>
    <row r="127830"/>
    <row r="127831"/>
    <row r="127832"/>
    <row r="127833"/>
    <row r="127834"/>
    <row r="127835"/>
    <row r="127836"/>
    <row r="127837"/>
    <row r="127838"/>
    <row r="127839"/>
    <row r="127840"/>
    <row r="127841"/>
    <row r="127842"/>
    <row r="127843"/>
    <row r="127844"/>
    <row r="127845"/>
    <row r="127846"/>
    <row r="127847"/>
    <row r="127848"/>
    <row r="127849"/>
    <row r="127850"/>
    <row r="127851"/>
    <row r="127852"/>
    <row r="127853"/>
    <row r="127854"/>
    <row r="127855"/>
    <row r="127856"/>
    <row r="127857"/>
    <row r="127858"/>
    <row r="127859"/>
    <row r="127860"/>
    <row r="127861"/>
    <row r="127862"/>
    <row r="127863"/>
    <row r="127864"/>
    <row r="127865"/>
    <row r="127866"/>
    <row r="127867"/>
    <row r="127868"/>
    <row r="127869"/>
    <row r="127870"/>
    <row r="127871"/>
    <row r="127872"/>
    <row r="127873"/>
    <row r="127874"/>
    <row r="127875"/>
    <row r="127876"/>
    <row r="127877"/>
    <row r="127878"/>
    <row r="127879"/>
    <row r="127880"/>
    <row r="127881"/>
    <row r="127882"/>
    <row r="127883"/>
    <row r="127884"/>
    <row r="127885"/>
    <row r="127886"/>
    <row r="127887"/>
    <row r="127888"/>
    <row r="127889"/>
    <row r="127890"/>
    <row r="127891"/>
    <row r="127892"/>
    <row r="127893"/>
    <row r="127894"/>
    <row r="127895"/>
    <row r="127896"/>
    <row r="127897"/>
    <row r="127898"/>
    <row r="127899"/>
    <row r="127900"/>
    <row r="127901"/>
    <row r="127902"/>
    <row r="127903"/>
    <row r="127904"/>
    <row r="127905"/>
    <row r="127906"/>
    <row r="127907"/>
    <row r="127908"/>
    <row r="127909"/>
    <row r="127910"/>
    <row r="127911"/>
    <row r="127912"/>
    <row r="127913"/>
    <row r="127914"/>
    <row r="127915"/>
    <row r="127916"/>
    <row r="127917"/>
    <row r="127918"/>
    <row r="127919"/>
    <row r="127920"/>
    <row r="127921"/>
    <row r="127922"/>
    <row r="127923"/>
    <row r="127924"/>
    <row r="127925"/>
    <row r="127926"/>
    <row r="127927"/>
    <row r="127928"/>
    <row r="127929"/>
    <row r="127930"/>
    <row r="127931"/>
    <row r="127932"/>
    <row r="127933"/>
    <row r="127934"/>
    <row r="127935"/>
    <row r="127936"/>
    <row r="127937"/>
    <row r="127938"/>
    <row r="127939"/>
    <row r="127940"/>
    <row r="127941"/>
    <row r="127942"/>
    <row r="127943"/>
    <row r="127944"/>
    <row r="127945"/>
    <row r="127946"/>
    <row r="127947"/>
    <row r="127948"/>
    <row r="127949"/>
    <row r="127950"/>
    <row r="127951"/>
    <row r="127952"/>
    <row r="127953"/>
    <row r="127954"/>
    <row r="127955"/>
    <row r="127956"/>
    <row r="127957"/>
    <row r="127958"/>
    <row r="127959"/>
    <row r="127960"/>
    <row r="127961"/>
    <row r="127962"/>
    <row r="127963"/>
    <row r="127964"/>
    <row r="127965"/>
    <row r="127966"/>
    <row r="127967"/>
    <row r="127968"/>
    <row r="127969"/>
    <row r="127970"/>
    <row r="127971"/>
    <row r="127972"/>
    <row r="127973"/>
    <row r="127974"/>
    <row r="127975"/>
    <row r="127976"/>
    <row r="127977"/>
    <row r="127978"/>
    <row r="127979"/>
    <row r="127980"/>
    <row r="127981"/>
    <row r="127982"/>
    <row r="127983"/>
    <row r="127984"/>
    <row r="127985"/>
    <row r="127986"/>
    <row r="127987"/>
    <row r="127988"/>
    <row r="127989"/>
    <row r="127990"/>
    <row r="127991"/>
    <row r="127992"/>
    <row r="127993"/>
    <row r="127994"/>
    <row r="127995"/>
    <row r="127996"/>
    <row r="127997"/>
    <row r="127998"/>
    <row r="127999"/>
    <row r="128000"/>
    <row r="128001"/>
    <row r="128002"/>
    <row r="128003"/>
    <row r="128004"/>
    <row r="128005"/>
    <row r="128006"/>
    <row r="128007"/>
    <row r="128008"/>
    <row r="128009"/>
    <row r="128010"/>
    <row r="128011"/>
    <row r="128012"/>
    <row r="128013"/>
    <row r="128014"/>
    <row r="128015"/>
    <row r="128016"/>
    <row r="128017"/>
    <row r="128018"/>
    <row r="128019"/>
    <row r="128020"/>
    <row r="128021"/>
    <row r="128022"/>
    <row r="128023"/>
    <row r="128024"/>
    <row r="128025"/>
    <row r="128026"/>
    <row r="128027"/>
    <row r="128028"/>
    <row r="128029"/>
    <row r="128030"/>
    <row r="128031"/>
    <row r="128032"/>
    <row r="128033"/>
    <row r="128034"/>
    <row r="128035"/>
    <row r="128036"/>
    <row r="128037"/>
    <row r="128038"/>
    <row r="128039"/>
    <row r="128040"/>
    <row r="128041"/>
    <row r="128042"/>
    <row r="128043"/>
    <row r="128044"/>
    <row r="128045"/>
    <row r="128046"/>
    <row r="128047"/>
    <row r="128048"/>
    <row r="128049"/>
    <row r="128050"/>
    <row r="128051"/>
    <row r="128052"/>
    <row r="128053"/>
    <row r="128054"/>
    <row r="128055"/>
    <row r="128056"/>
    <row r="128057"/>
    <row r="128058"/>
    <row r="128059"/>
    <row r="128060"/>
    <row r="128061"/>
    <row r="128062"/>
    <row r="128063"/>
    <row r="128064"/>
    <row r="128065"/>
    <row r="128066"/>
    <row r="128067"/>
    <row r="128068"/>
    <row r="128069"/>
    <row r="128070"/>
    <row r="128071"/>
    <row r="128072"/>
    <row r="128073"/>
    <row r="128074"/>
    <row r="128075"/>
    <row r="128076"/>
    <row r="128077"/>
    <row r="128078"/>
    <row r="128079"/>
    <row r="128080"/>
    <row r="128081"/>
    <row r="128082"/>
    <row r="128083"/>
    <row r="128084"/>
    <row r="128085"/>
    <row r="128086"/>
    <row r="128087"/>
    <row r="128088"/>
    <row r="128089"/>
    <row r="128090"/>
    <row r="128091"/>
    <row r="128092"/>
    <row r="128093"/>
    <row r="128094"/>
    <row r="128095"/>
    <row r="128096"/>
    <row r="128097"/>
    <row r="128098"/>
    <row r="128099"/>
    <row r="128100"/>
    <row r="128101"/>
    <row r="128102"/>
    <row r="128103"/>
    <row r="128104"/>
    <row r="128105"/>
    <row r="128106"/>
    <row r="128107"/>
    <row r="128108"/>
    <row r="128109"/>
    <row r="128110"/>
    <row r="128111"/>
    <row r="128112"/>
    <row r="128113"/>
    <row r="128114"/>
    <row r="128115"/>
    <row r="128116"/>
    <row r="128117"/>
    <row r="128118"/>
    <row r="128119"/>
    <row r="128120"/>
    <row r="128121"/>
    <row r="128122"/>
    <row r="128123"/>
    <row r="128124"/>
    <row r="128125"/>
    <row r="128126"/>
    <row r="128127"/>
    <row r="128128"/>
    <row r="128129"/>
    <row r="128130"/>
    <row r="128131"/>
    <row r="128132"/>
    <row r="128133"/>
    <row r="128134"/>
    <row r="128135"/>
    <row r="128136"/>
    <row r="128137"/>
    <row r="128138"/>
    <row r="128139"/>
    <row r="128140"/>
    <row r="128141"/>
    <row r="128142"/>
    <row r="128143"/>
    <row r="128144"/>
    <row r="128145"/>
    <row r="128146"/>
    <row r="128147"/>
    <row r="128148"/>
    <row r="128149"/>
    <row r="128150"/>
    <row r="128151"/>
    <row r="128152"/>
    <row r="128153"/>
    <row r="128154"/>
    <row r="128155"/>
    <row r="128156"/>
    <row r="128157"/>
    <row r="128158"/>
    <row r="128159"/>
    <row r="128160"/>
    <row r="128161"/>
    <row r="128162"/>
    <row r="128163"/>
    <row r="128164"/>
    <row r="128165"/>
    <row r="128166"/>
    <row r="128167"/>
    <row r="128168"/>
    <row r="128169"/>
    <row r="128170"/>
    <row r="128171"/>
    <row r="128172"/>
    <row r="128173"/>
    <row r="128174"/>
    <row r="128175"/>
    <row r="128176"/>
    <row r="128177"/>
    <row r="128178"/>
    <row r="128179"/>
    <row r="128180"/>
    <row r="128181"/>
    <row r="128182"/>
    <row r="128183"/>
    <row r="128184"/>
    <row r="128185"/>
    <row r="128186"/>
    <row r="128187"/>
    <row r="128188"/>
    <row r="128189"/>
    <row r="128190"/>
    <row r="128191"/>
    <row r="128192"/>
    <row r="128193"/>
    <row r="128194"/>
    <row r="128195"/>
    <row r="128196"/>
    <row r="128197"/>
    <row r="128198"/>
    <row r="128199"/>
    <row r="128200"/>
    <row r="128201"/>
    <row r="128202"/>
    <row r="128203"/>
    <row r="128204"/>
    <row r="128205"/>
    <row r="128206"/>
    <row r="128207"/>
    <row r="128208"/>
    <row r="128209"/>
    <row r="128210"/>
    <row r="128211"/>
    <row r="128212"/>
    <row r="128213"/>
    <row r="128214"/>
    <row r="128215"/>
    <row r="128216"/>
    <row r="128217"/>
    <row r="128218"/>
    <row r="128219"/>
    <row r="128220"/>
    <row r="128221"/>
    <row r="128222"/>
    <row r="128223"/>
    <row r="128224"/>
    <row r="128225"/>
    <row r="128226"/>
    <row r="128227"/>
    <row r="128228"/>
    <row r="128229"/>
    <row r="128230"/>
    <row r="128231"/>
    <row r="128232"/>
    <row r="128233"/>
    <row r="128234"/>
    <row r="128235"/>
    <row r="128236"/>
    <row r="128237"/>
    <row r="128238"/>
    <row r="128239"/>
    <row r="128240"/>
    <row r="128241"/>
    <row r="128242"/>
    <row r="128243"/>
    <row r="128244"/>
    <row r="128245"/>
    <row r="128246"/>
    <row r="128247"/>
    <row r="128248"/>
    <row r="128249"/>
    <row r="128250"/>
    <row r="128251"/>
    <row r="128252"/>
    <row r="128253"/>
    <row r="128254"/>
    <row r="128255"/>
    <row r="128256"/>
    <row r="128257"/>
    <row r="128258"/>
    <row r="128259"/>
    <row r="128260"/>
    <row r="128261"/>
    <row r="128262"/>
    <row r="128263"/>
    <row r="128264"/>
    <row r="128265"/>
    <row r="128266"/>
    <row r="128267"/>
    <row r="128268"/>
    <row r="128269"/>
    <row r="128270"/>
    <row r="128271"/>
    <row r="128272"/>
    <row r="128273"/>
    <row r="128274"/>
    <row r="128275"/>
    <row r="128276"/>
    <row r="128277"/>
    <row r="128278"/>
    <row r="128279"/>
    <row r="128280"/>
    <row r="128281"/>
    <row r="128282"/>
    <row r="128283"/>
    <row r="128284"/>
    <row r="128285"/>
    <row r="128286"/>
    <row r="128287"/>
    <row r="128288"/>
    <row r="128289"/>
    <row r="128290"/>
    <row r="128291"/>
    <row r="128292"/>
    <row r="128293"/>
    <row r="128294"/>
    <row r="128295"/>
    <row r="128296"/>
    <row r="128297"/>
    <row r="128298"/>
    <row r="128299"/>
    <row r="128300"/>
    <row r="128301"/>
    <row r="128302"/>
    <row r="128303"/>
    <row r="128304"/>
    <row r="128305"/>
    <row r="128306"/>
    <row r="128307"/>
    <row r="128308"/>
    <row r="128309"/>
    <row r="128310"/>
    <row r="128311"/>
    <row r="128312"/>
    <row r="128313"/>
    <row r="128314"/>
    <row r="128315"/>
    <row r="128316"/>
    <row r="128317"/>
    <row r="128318"/>
    <row r="128319"/>
    <row r="128320"/>
    <row r="128321"/>
    <row r="128322"/>
    <row r="128323"/>
    <row r="128324"/>
    <row r="128325"/>
    <row r="128326"/>
    <row r="128327"/>
    <row r="128328"/>
    <row r="128329"/>
    <row r="128330"/>
    <row r="128331"/>
    <row r="128332"/>
    <row r="128333"/>
    <row r="128334"/>
    <row r="128335"/>
    <row r="128336"/>
    <row r="128337"/>
    <row r="128338"/>
    <row r="128339"/>
    <row r="128340"/>
    <row r="128341"/>
    <row r="128342"/>
    <row r="128343"/>
    <row r="128344"/>
    <row r="128345"/>
    <row r="128346"/>
    <row r="128347"/>
    <row r="128348"/>
    <row r="128349"/>
    <row r="128350"/>
    <row r="128351"/>
    <row r="128352"/>
    <row r="128353"/>
    <row r="128354"/>
    <row r="128355"/>
    <row r="128356"/>
    <row r="128357"/>
    <row r="128358"/>
    <row r="128359"/>
    <row r="128360"/>
    <row r="128361"/>
    <row r="128362"/>
    <row r="128363"/>
    <row r="128364"/>
    <row r="128365"/>
    <row r="128366"/>
    <row r="128367"/>
    <row r="128368"/>
    <row r="128369"/>
    <row r="128370"/>
    <row r="128371"/>
    <row r="128372"/>
    <row r="128373"/>
    <row r="128374"/>
    <row r="128375"/>
    <row r="128376"/>
    <row r="128377"/>
    <row r="128378"/>
    <row r="128379"/>
    <row r="128380"/>
    <row r="128381"/>
    <row r="128382"/>
    <row r="128383"/>
    <row r="128384"/>
    <row r="128385"/>
    <row r="128386"/>
    <row r="128387"/>
    <row r="128388"/>
    <row r="128389"/>
    <row r="128390"/>
    <row r="128391"/>
    <row r="128392"/>
    <row r="128393"/>
    <row r="128394"/>
    <row r="128395"/>
    <row r="128396"/>
    <row r="128397"/>
    <row r="128398"/>
    <row r="128399"/>
    <row r="128400"/>
    <row r="128401"/>
    <row r="128402"/>
    <row r="128403"/>
    <row r="128404"/>
    <row r="128405"/>
    <row r="128406"/>
    <row r="128407"/>
    <row r="128408"/>
    <row r="128409"/>
    <row r="128410"/>
    <row r="128411"/>
    <row r="128412"/>
    <row r="128413"/>
    <row r="128414"/>
    <row r="128415"/>
    <row r="128416"/>
    <row r="128417"/>
    <row r="128418"/>
    <row r="128419"/>
    <row r="128420"/>
    <row r="128421"/>
    <row r="128422"/>
    <row r="128423"/>
    <row r="128424"/>
    <row r="128425"/>
    <row r="128426"/>
    <row r="128427"/>
    <row r="128428"/>
    <row r="128429"/>
    <row r="128430"/>
    <row r="128431"/>
    <row r="128432"/>
    <row r="128433"/>
    <row r="128434"/>
    <row r="128435"/>
    <row r="128436"/>
    <row r="128437"/>
    <row r="128438"/>
    <row r="128439"/>
    <row r="128440"/>
    <row r="128441"/>
    <row r="128442"/>
    <row r="128443"/>
    <row r="128444"/>
    <row r="128445"/>
    <row r="128446"/>
    <row r="128447"/>
    <row r="128448"/>
    <row r="128449"/>
    <row r="128450"/>
    <row r="128451"/>
    <row r="128452"/>
    <row r="128453"/>
    <row r="128454"/>
    <row r="128455"/>
    <row r="128456"/>
    <row r="128457"/>
    <row r="128458"/>
    <row r="128459"/>
    <row r="128460"/>
    <row r="128461"/>
    <row r="128462"/>
    <row r="128463"/>
    <row r="128464"/>
    <row r="128465"/>
    <row r="128466"/>
    <row r="128467"/>
    <row r="128468"/>
    <row r="128469"/>
    <row r="128470"/>
    <row r="128471"/>
    <row r="128472"/>
    <row r="128473"/>
    <row r="128474"/>
    <row r="128475"/>
    <row r="128476"/>
    <row r="128477"/>
    <row r="128478"/>
    <row r="128479"/>
    <row r="128480"/>
    <row r="128481"/>
    <row r="128482"/>
    <row r="128483"/>
    <row r="128484"/>
    <row r="128485"/>
    <row r="128486"/>
    <row r="128487"/>
    <row r="128488"/>
    <row r="128489"/>
    <row r="128490"/>
    <row r="128491"/>
    <row r="128492"/>
    <row r="128493"/>
    <row r="128494"/>
    <row r="128495"/>
    <row r="128496"/>
    <row r="128497"/>
    <row r="128498"/>
    <row r="128499"/>
    <row r="128500"/>
    <row r="128501"/>
    <row r="128502"/>
    <row r="128503"/>
    <row r="128504"/>
    <row r="128505"/>
    <row r="128506"/>
    <row r="128507"/>
    <row r="128508"/>
    <row r="128509"/>
    <row r="128510"/>
    <row r="128511"/>
    <row r="128512"/>
    <row r="128513"/>
    <row r="128514"/>
    <row r="128515"/>
    <row r="128516"/>
    <row r="128517"/>
    <row r="128518"/>
    <row r="128519"/>
    <row r="128520"/>
    <row r="128521"/>
    <row r="128522"/>
    <row r="128523"/>
    <row r="128524"/>
    <row r="128525"/>
    <row r="128526"/>
    <row r="128527"/>
    <row r="128528"/>
    <row r="128529"/>
    <row r="128530"/>
    <row r="128531"/>
    <row r="128532"/>
    <row r="128533"/>
    <row r="128534"/>
    <row r="128535"/>
    <row r="128536"/>
    <row r="128537"/>
    <row r="128538"/>
    <row r="128539"/>
    <row r="128540"/>
    <row r="128541"/>
    <row r="128542"/>
    <row r="128543"/>
    <row r="128544"/>
    <row r="128545"/>
    <row r="128546"/>
    <row r="128547"/>
    <row r="128548"/>
    <row r="128549"/>
    <row r="128550"/>
    <row r="128551"/>
    <row r="128552"/>
    <row r="128553"/>
    <row r="128554"/>
    <row r="128555"/>
    <row r="128556"/>
    <row r="128557"/>
    <row r="128558"/>
    <row r="128559"/>
    <row r="128560"/>
    <row r="128561"/>
    <row r="128562"/>
    <row r="128563"/>
    <row r="128564"/>
    <row r="128565"/>
    <row r="128566"/>
    <row r="128567"/>
    <row r="128568"/>
    <row r="128569"/>
    <row r="128570"/>
    <row r="128571"/>
    <row r="128572"/>
    <row r="128573"/>
    <row r="128574"/>
    <row r="128575"/>
    <row r="128576"/>
    <row r="128577"/>
    <row r="128578"/>
    <row r="128579"/>
    <row r="128580"/>
    <row r="128581"/>
    <row r="128582"/>
    <row r="128583"/>
    <row r="128584"/>
    <row r="128585"/>
    <row r="128586"/>
    <row r="128587"/>
    <row r="128588"/>
    <row r="128589"/>
    <row r="128590"/>
    <row r="128591"/>
    <row r="128592"/>
    <row r="128593"/>
    <row r="128594"/>
    <row r="128595"/>
    <row r="128596"/>
    <row r="128597"/>
    <row r="128598"/>
    <row r="128599"/>
    <row r="128600"/>
    <row r="128601"/>
    <row r="128602"/>
    <row r="128603"/>
    <row r="128604"/>
    <row r="128605"/>
    <row r="128606"/>
    <row r="128607"/>
    <row r="128608"/>
    <row r="128609"/>
    <row r="128610"/>
    <row r="128611"/>
    <row r="128612"/>
    <row r="128613"/>
    <row r="128614"/>
    <row r="128615"/>
    <row r="128616"/>
    <row r="128617"/>
    <row r="128618"/>
    <row r="128619"/>
    <row r="128620"/>
    <row r="128621"/>
    <row r="128622"/>
    <row r="128623"/>
    <row r="128624"/>
    <row r="128625"/>
    <row r="128626"/>
    <row r="128627"/>
    <row r="128628"/>
    <row r="128629"/>
    <row r="128630"/>
    <row r="128631"/>
    <row r="128632"/>
    <row r="128633"/>
    <row r="128634"/>
    <row r="128635"/>
    <row r="128636"/>
    <row r="128637"/>
    <row r="128638"/>
    <row r="128639"/>
    <row r="128640"/>
    <row r="128641"/>
    <row r="128642"/>
    <row r="128643"/>
    <row r="128644"/>
    <row r="128645"/>
    <row r="128646"/>
    <row r="128647"/>
    <row r="128648"/>
    <row r="128649"/>
    <row r="128650"/>
    <row r="128651"/>
    <row r="128652"/>
    <row r="128653"/>
    <row r="128654"/>
    <row r="128655"/>
    <row r="128656"/>
    <row r="128657"/>
    <row r="128658"/>
    <row r="128659"/>
    <row r="128660"/>
    <row r="128661"/>
    <row r="128662"/>
    <row r="128663"/>
    <row r="128664"/>
    <row r="128665"/>
    <row r="128666"/>
    <row r="128667"/>
    <row r="128668"/>
    <row r="128669"/>
    <row r="128670"/>
    <row r="128671"/>
    <row r="128672"/>
    <row r="128673"/>
    <row r="128674"/>
    <row r="128675"/>
    <row r="128676"/>
    <row r="128677"/>
    <row r="128678"/>
    <row r="128679"/>
    <row r="128680"/>
    <row r="128681"/>
    <row r="128682"/>
    <row r="128683"/>
    <row r="128684"/>
    <row r="128685"/>
    <row r="128686"/>
    <row r="128687"/>
    <row r="128688"/>
    <row r="128689"/>
    <row r="128690"/>
    <row r="128691"/>
    <row r="128692"/>
    <row r="128693"/>
    <row r="128694"/>
    <row r="128695"/>
    <row r="128696"/>
    <row r="128697"/>
    <row r="128698"/>
    <row r="128699"/>
    <row r="128700"/>
    <row r="128701"/>
    <row r="128702"/>
    <row r="128703"/>
    <row r="128704"/>
    <row r="128705"/>
    <row r="128706"/>
    <row r="128707"/>
    <row r="128708"/>
    <row r="128709"/>
    <row r="128710"/>
    <row r="128711"/>
    <row r="128712"/>
    <row r="128713"/>
    <row r="128714"/>
    <row r="128715"/>
    <row r="128716"/>
    <row r="128717"/>
    <row r="128718"/>
    <row r="128719"/>
    <row r="128720"/>
    <row r="128721"/>
    <row r="128722"/>
    <row r="128723"/>
    <row r="128724"/>
    <row r="128725"/>
    <row r="128726"/>
    <row r="128727"/>
    <row r="128728"/>
    <row r="128729"/>
    <row r="128730"/>
    <row r="128731"/>
    <row r="128732"/>
    <row r="128733"/>
    <row r="128734"/>
    <row r="128735"/>
    <row r="128736"/>
    <row r="128737"/>
    <row r="128738"/>
    <row r="128739"/>
    <row r="128740"/>
    <row r="128741"/>
    <row r="128742"/>
    <row r="128743"/>
    <row r="128744"/>
    <row r="128745"/>
    <row r="128746"/>
    <row r="128747"/>
    <row r="128748"/>
    <row r="128749"/>
    <row r="128750"/>
    <row r="128751"/>
    <row r="128752"/>
    <row r="128753"/>
    <row r="128754"/>
    <row r="128755"/>
    <row r="128756"/>
    <row r="128757"/>
    <row r="128758"/>
    <row r="128759"/>
    <row r="128760"/>
    <row r="128761"/>
    <row r="128762"/>
    <row r="128763"/>
    <row r="128764"/>
    <row r="128765"/>
    <row r="128766"/>
    <row r="128767"/>
    <row r="128768"/>
    <row r="128769"/>
    <row r="128770"/>
    <row r="128771"/>
    <row r="128772"/>
    <row r="128773"/>
    <row r="128774"/>
    <row r="128775"/>
    <row r="128776"/>
    <row r="128777"/>
    <row r="128778"/>
    <row r="128779"/>
    <row r="128780"/>
    <row r="128781"/>
    <row r="128782"/>
    <row r="128783"/>
    <row r="128784"/>
    <row r="128785"/>
    <row r="128786"/>
    <row r="128787"/>
    <row r="128788"/>
    <row r="128789"/>
    <row r="128790"/>
    <row r="128791"/>
    <row r="128792"/>
    <row r="128793"/>
    <row r="128794"/>
    <row r="128795"/>
    <row r="128796"/>
    <row r="128797"/>
    <row r="128798"/>
    <row r="128799"/>
    <row r="128800"/>
    <row r="128801"/>
    <row r="128802"/>
    <row r="128803"/>
    <row r="128804"/>
    <row r="128805"/>
    <row r="128806"/>
    <row r="128807"/>
    <row r="128808"/>
    <row r="128809"/>
    <row r="128810"/>
    <row r="128811"/>
    <row r="128812"/>
    <row r="128813"/>
    <row r="128814"/>
    <row r="128815"/>
    <row r="128816"/>
    <row r="128817"/>
    <row r="128818"/>
    <row r="128819"/>
    <row r="128820"/>
    <row r="128821"/>
    <row r="128822"/>
    <row r="128823"/>
    <row r="128824"/>
    <row r="128825"/>
    <row r="128826"/>
    <row r="128827"/>
    <row r="128828"/>
    <row r="128829"/>
    <row r="128830"/>
    <row r="128831"/>
    <row r="128832"/>
    <row r="128833"/>
    <row r="128834"/>
    <row r="128835"/>
    <row r="128836"/>
    <row r="128837"/>
    <row r="128838"/>
    <row r="128839"/>
    <row r="128840"/>
    <row r="128841"/>
    <row r="128842"/>
    <row r="128843"/>
    <row r="128844"/>
    <row r="128845"/>
    <row r="128846"/>
    <row r="128847"/>
    <row r="128848"/>
    <row r="128849"/>
    <row r="128850"/>
    <row r="128851"/>
    <row r="128852"/>
    <row r="128853"/>
    <row r="128854"/>
    <row r="128855"/>
    <row r="128856"/>
    <row r="128857"/>
    <row r="128858"/>
    <row r="128859"/>
    <row r="128860"/>
    <row r="128861"/>
    <row r="128862"/>
    <row r="128863"/>
    <row r="128864"/>
    <row r="128865"/>
    <row r="128866"/>
    <row r="128867"/>
    <row r="128868"/>
    <row r="128869"/>
    <row r="128870"/>
    <row r="128871"/>
    <row r="128872"/>
    <row r="128873"/>
    <row r="128874"/>
    <row r="128875"/>
    <row r="128876"/>
    <row r="128877"/>
    <row r="128878"/>
    <row r="128879"/>
    <row r="128880"/>
    <row r="128881"/>
    <row r="128882"/>
    <row r="128883"/>
    <row r="128884"/>
    <row r="128885"/>
    <row r="128886"/>
    <row r="128887"/>
    <row r="128888"/>
    <row r="128889"/>
    <row r="128890"/>
    <row r="128891"/>
    <row r="128892"/>
    <row r="128893"/>
    <row r="128894"/>
    <row r="128895"/>
    <row r="128896"/>
    <row r="128897"/>
    <row r="128898"/>
    <row r="128899"/>
    <row r="128900"/>
    <row r="128901"/>
    <row r="128902"/>
    <row r="128903"/>
    <row r="128904"/>
    <row r="128905"/>
    <row r="128906"/>
    <row r="128907"/>
    <row r="128908"/>
    <row r="128909"/>
    <row r="128910"/>
    <row r="128911"/>
    <row r="128912"/>
    <row r="128913"/>
    <row r="128914"/>
    <row r="128915"/>
    <row r="128916"/>
    <row r="128917"/>
    <row r="128918"/>
    <row r="128919"/>
    <row r="128920"/>
    <row r="128921"/>
    <row r="128922"/>
    <row r="128923"/>
    <row r="128924"/>
    <row r="128925"/>
    <row r="128926"/>
    <row r="128927"/>
    <row r="128928"/>
    <row r="128929"/>
    <row r="128930"/>
    <row r="128931"/>
    <row r="128932"/>
    <row r="128933"/>
    <row r="128934"/>
    <row r="128935"/>
    <row r="128936"/>
    <row r="128937"/>
    <row r="128938"/>
    <row r="128939"/>
    <row r="128940"/>
    <row r="128941"/>
    <row r="128942"/>
    <row r="128943"/>
    <row r="128944"/>
    <row r="128945"/>
    <row r="128946"/>
    <row r="128947"/>
    <row r="128948"/>
    <row r="128949"/>
    <row r="128950"/>
    <row r="128951"/>
    <row r="128952"/>
    <row r="128953"/>
    <row r="128954"/>
    <row r="128955"/>
    <row r="128956"/>
    <row r="128957"/>
    <row r="128958"/>
    <row r="128959"/>
    <row r="128960"/>
    <row r="128961"/>
    <row r="128962"/>
    <row r="128963"/>
    <row r="128964"/>
    <row r="128965"/>
    <row r="128966"/>
    <row r="128967"/>
    <row r="128968"/>
    <row r="128969"/>
    <row r="128970"/>
    <row r="128971"/>
    <row r="128972"/>
    <row r="128973"/>
    <row r="128974"/>
    <row r="128975"/>
    <row r="128976"/>
    <row r="128977"/>
    <row r="128978"/>
    <row r="128979"/>
    <row r="128980"/>
    <row r="128981"/>
    <row r="128982"/>
    <row r="128983"/>
    <row r="128984"/>
    <row r="128985"/>
    <row r="128986"/>
    <row r="128987"/>
    <row r="128988"/>
    <row r="128989"/>
    <row r="128990"/>
    <row r="128991"/>
    <row r="128992"/>
    <row r="128993"/>
    <row r="128994"/>
    <row r="128995"/>
    <row r="128996"/>
    <row r="128997"/>
    <row r="128998"/>
    <row r="128999"/>
    <row r="129000"/>
    <row r="129001"/>
    <row r="129002"/>
    <row r="129003"/>
    <row r="129004"/>
    <row r="129005"/>
    <row r="129006"/>
    <row r="129007"/>
    <row r="129008"/>
    <row r="129009"/>
    <row r="129010"/>
    <row r="129011"/>
    <row r="129012"/>
    <row r="129013"/>
    <row r="129014"/>
    <row r="129015"/>
    <row r="129016"/>
    <row r="129017"/>
    <row r="129018"/>
    <row r="129019"/>
    <row r="129020"/>
    <row r="129021"/>
    <row r="129022"/>
    <row r="129023"/>
    <row r="129024"/>
    <row r="129025"/>
    <row r="129026"/>
    <row r="129027"/>
    <row r="129028"/>
    <row r="129029"/>
    <row r="129030"/>
    <row r="129031"/>
    <row r="129032"/>
    <row r="129033"/>
    <row r="129034"/>
    <row r="129035"/>
    <row r="129036"/>
    <row r="129037"/>
    <row r="129038"/>
    <row r="129039"/>
    <row r="129040"/>
    <row r="129041"/>
    <row r="129042"/>
    <row r="129043"/>
    <row r="129044"/>
    <row r="129045"/>
    <row r="129046"/>
    <row r="129047"/>
    <row r="129048"/>
    <row r="129049"/>
    <row r="129050"/>
    <row r="129051"/>
    <row r="129052"/>
    <row r="129053"/>
    <row r="129054"/>
    <row r="129055"/>
    <row r="129056"/>
    <row r="129057"/>
    <row r="129058"/>
    <row r="129059"/>
    <row r="129060"/>
    <row r="129061"/>
    <row r="129062"/>
    <row r="129063"/>
    <row r="129064"/>
    <row r="129065"/>
    <row r="129066"/>
    <row r="129067"/>
    <row r="129068"/>
    <row r="129069"/>
    <row r="129070"/>
    <row r="129071"/>
    <row r="129072"/>
    <row r="129073"/>
    <row r="129074"/>
    <row r="129075"/>
    <row r="129076"/>
    <row r="129077"/>
    <row r="129078"/>
    <row r="129079"/>
    <row r="129080"/>
    <row r="129081"/>
    <row r="129082"/>
    <row r="129083"/>
    <row r="129084"/>
    <row r="129085"/>
    <row r="129086"/>
    <row r="129087"/>
    <row r="129088"/>
    <row r="129089"/>
    <row r="129090"/>
    <row r="129091"/>
    <row r="129092"/>
    <row r="129093"/>
    <row r="129094"/>
    <row r="129095"/>
    <row r="129096"/>
    <row r="129097"/>
    <row r="129098"/>
    <row r="129099"/>
    <row r="129100"/>
    <row r="129101"/>
    <row r="129102"/>
    <row r="129103"/>
    <row r="129104"/>
    <row r="129105"/>
    <row r="129106"/>
    <row r="129107"/>
    <row r="129108"/>
    <row r="129109"/>
    <row r="129110"/>
    <row r="129111"/>
    <row r="129112"/>
    <row r="129113"/>
    <row r="129114"/>
    <row r="129115"/>
    <row r="129116"/>
    <row r="129117"/>
    <row r="129118"/>
    <row r="129119"/>
    <row r="129120"/>
    <row r="129121"/>
    <row r="129122"/>
    <row r="129123"/>
    <row r="129124"/>
    <row r="129125"/>
    <row r="129126"/>
    <row r="129127"/>
    <row r="129128"/>
    <row r="129129"/>
    <row r="129130"/>
    <row r="129131"/>
    <row r="129132"/>
    <row r="129133"/>
    <row r="129134"/>
    <row r="129135"/>
    <row r="129136"/>
    <row r="129137"/>
    <row r="129138"/>
    <row r="129139"/>
    <row r="129140"/>
    <row r="129141"/>
    <row r="129142"/>
    <row r="129143"/>
    <row r="129144"/>
    <row r="129145"/>
    <row r="129146"/>
    <row r="129147"/>
    <row r="129148"/>
    <row r="129149"/>
    <row r="129150"/>
    <row r="129151"/>
    <row r="129152"/>
    <row r="129153"/>
    <row r="129154"/>
    <row r="129155"/>
    <row r="129156"/>
    <row r="129157"/>
    <row r="129158"/>
    <row r="129159"/>
    <row r="129160"/>
    <row r="129161"/>
    <row r="129162"/>
    <row r="129163"/>
    <row r="129164"/>
    <row r="129165"/>
    <row r="129166"/>
    <row r="129167"/>
    <row r="129168"/>
    <row r="129169"/>
    <row r="129170"/>
    <row r="129171"/>
    <row r="129172"/>
    <row r="129173"/>
    <row r="129174"/>
    <row r="129175"/>
    <row r="129176"/>
    <row r="129177"/>
    <row r="129178"/>
    <row r="129179"/>
    <row r="129180"/>
    <row r="129181"/>
    <row r="129182"/>
    <row r="129183"/>
    <row r="129184"/>
    <row r="129185"/>
    <row r="129186"/>
    <row r="129187"/>
    <row r="129188"/>
    <row r="129189"/>
    <row r="129190"/>
    <row r="129191"/>
    <row r="129192"/>
    <row r="129193"/>
    <row r="129194"/>
    <row r="129195"/>
    <row r="129196"/>
    <row r="129197"/>
    <row r="129198"/>
    <row r="129199"/>
    <row r="129200"/>
    <row r="129201"/>
    <row r="129202"/>
    <row r="129203"/>
    <row r="129204"/>
    <row r="129205"/>
    <row r="129206"/>
    <row r="129207"/>
    <row r="129208"/>
    <row r="129209"/>
    <row r="129210"/>
    <row r="129211"/>
    <row r="129212"/>
    <row r="129213"/>
    <row r="129214"/>
    <row r="129215"/>
    <row r="129216"/>
    <row r="129217"/>
    <row r="129218"/>
    <row r="129219"/>
    <row r="129220"/>
    <row r="129221"/>
    <row r="129222"/>
    <row r="129223"/>
    <row r="129224"/>
    <row r="129225"/>
    <row r="129226"/>
    <row r="129227"/>
    <row r="129228"/>
    <row r="129229"/>
    <row r="129230"/>
    <row r="129231"/>
    <row r="129232"/>
    <row r="129233"/>
    <row r="129234"/>
    <row r="129235"/>
    <row r="129236"/>
    <row r="129237"/>
    <row r="129238"/>
    <row r="129239"/>
    <row r="129240"/>
    <row r="129241"/>
    <row r="129242"/>
    <row r="129243"/>
    <row r="129244"/>
    <row r="129245"/>
    <row r="129246"/>
    <row r="129247"/>
    <row r="129248"/>
    <row r="129249"/>
    <row r="129250"/>
    <row r="129251"/>
    <row r="129252"/>
    <row r="129253"/>
    <row r="129254"/>
    <row r="129255"/>
    <row r="129256"/>
    <row r="129257"/>
    <row r="129258"/>
    <row r="129259"/>
    <row r="129260"/>
    <row r="129261"/>
    <row r="129262"/>
    <row r="129263"/>
    <row r="129264"/>
    <row r="129265"/>
    <row r="129266"/>
    <row r="129267"/>
    <row r="129268"/>
    <row r="129269"/>
    <row r="129270"/>
    <row r="129271"/>
    <row r="129272"/>
    <row r="129273"/>
    <row r="129274"/>
    <row r="129275"/>
    <row r="129276"/>
    <row r="129277"/>
    <row r="129278"/>
    <row r="129279"/>
    <row r="129280"/>
    <row r="129281"/>
    <row r="129282"/>
    <row r="129283"/>
    <row r="129284"/>
    <row r="129285"/>
    <row r="129286"/>
    <row r="129287"/>
    <row r="129288"/>
    <row r="129289"/>
    <row r="129290"/>
    <row r="129291"/>
    <row r="129292"/>
    <row r="129293"/>
    <row r="129294"/>
    <row r="129295"/>
    <row r="129296"/>
    <row r="129297"/>
    <row r="129298"/>
    <row r="129299"/>
    <row r="129300"/>
    <row r="129301"/>
    <row r="129302"/>
    <row r="129303"/>
    <row r="129304"/>
    <row r="129305"/>
    <row r="129306"/>
    <row r="129307"/>
    <row r="129308"/>
    <row r="129309"/>
    <row r="129310"/>
    <row r="129311"/>
    <row r="129312"/>
    <row r="129313"/>
    <row r="129314"/>
    <row r="129315"/>
    <row r="129316"/>
    <row r="129317"/>
    <row r="129318"/>
    <row r="129319"/>
    <row r="129320"/>
    <row r="129321"/>
    <row r="129322"/>
    <row r="129323"/>
    <row r="129324"/>
    <row r="129325"/>
    <row r="129326"/>
    <row r="129327"/>
    <row r="129328"/>
    <row r="129329"/>
    <row r="129330"/>
    <row r="129331"/>
    <row r="129332"/>
    <row r="129333"/>
    <row r="129334"/>
    <row r="129335"/>
    <row r="129336"/>
    <row r="129337"/>
    <row r="129338"/>
    <row r="129339"/>
    <row r="129340"/>
    <row r="129341"/>
    <row r="129342"/>
    <row r="129343"/>
    <row r="129344"/>
    <row r="129345"/>
    <row r="129346"/>
    <row r="129347"/>
    <row r="129348"/>
    <row r="129349"/>
    <row r="129350"/>
    <row r="129351"/>
    <row r="129352"/>
    <row r="129353"/>
    <row r="129354"/>
    <row r="129355"/>
    <row r="129356"/>
    <row r="129357"/>
    <row r="129358"/>
    <row r="129359"/>
    <row r="129360"/>
    <row r="129361"/>
    <row r="129362"/>
    <row r="129363"/>
    <row r="129364"/>
    <row r="129365"/>
    <row r="129366"/>
    <row r="129367"/>
    <row r="129368"/>
    <row r="129369"/>
    <row r="129370"/>
    <row r="129371"/>
    <row r="129372"/>
    <row r="129373"/>
    <row r="129374"/>
    <row r="129375"/>
    <row r="129376"/>
    <row r="129377"/>
    <row r="129378"/>
    <row r="129379"/>
    <row r="129380"/>
    <row r="129381"/>
    <row r="129382"/>
    <row r="129383"/>
    <row r="129384"/>
    <row r="129385"/>
    <row r="129386"/>
    <row r="129387"/>
    <row r="129388"/>
    <row r="129389"/>
    <row r="129390"/>
    <row r="129391"/>
    <row r="129392"/>
    <row r="129393"/>
    <row r="129394"/>
    <row r="129395"/>
    <row r="129396"/>
    <row r="129397"/>
    <row r="129398"/>
    <row r="129399"/>
    <row r="129400"/>
    <row r="129401"/>
    <row r="129402"/>
    <row r="129403"/>
    <row r="129404"/>
    <row r="129405"/>
    <row r="129406"/>
    <row r="129407"/>
    <row r="129408"/>
    <row r="129409"/>
    <row r="129410"/>
    <row r="129411"/>
    <row r="129412"/>
    <row r="129413"/>
    <row r="129414"/>
    <row r="129415"/>
    <row r="129416"/>
    <row r="129417"/>
    <row r="129418"/>
    <row r="129419"/>
    <row r="129420"/>
    <row r="129421"/>
    <row r="129422"/>
    <row r="129423"/>
    <row r="129424"/>
    <row r="129425"/>
    <row r="129426"/>
    <row r="129427"/>
    <row r="129428"/>
    <row r="129429"/>
    <row r="129430"/>
    <row r="129431"/>
    <row r="129432"/>
    <row r="129433"/>
    <row r="129434"/>
    <row r="129435"/>
    <row r="129436"/>
    <row r="129437"/>
    <row r="129438"/>
    <row r="129439"/>
    <row r="129440"/>
    <row r="129441"/>
    <row r="129442"/>
    <row r="129443"/>
    <row r="129444"/>
    <row r="129445"/>
    <row r="129446"/>
    <row r="129447"/>
    <row r="129448"/>
    <row r="129449"/>
    <row r="129450"/>
    <row r="129451"/>
    <row r="129452"/>
    <row r="129453"/>
    <row r="129454"/>
    <row r="129455"/>
    <row r="129456"/>
    <row r="129457"/>
    <row r="129458"/>
    <row r="129459"/>
    <row r="129460"/>
    <row r="129461"/>
    <row r="129462"/>
    <row r="129463"/>
    <row r="129464"/>
    <row r="129465"/>
    <row r="129466"/>
    <row r="129467"/>
    <row r="129468"/>
    <row r="129469"/>
    <row r="129470"/>
    <row r="129471"/>
    <row r="129472"/>
    <row r="129473"/>
    <row r="129474"/>
    <row r="129475"/>
    <row r="129476"/>
    <row r="129477"/>
    <row r="129478"/>
    <row r="129479"/>
    <row r="129480"/>
    <row r="129481"/>
    <row r="129482"/>
    <row r="129483"/>
    <row r="129484"/>
    <row r="129485"/>
    <row r="129486"/>
    <row r="129487"/>
    <row r="129488"/>
    <row r="129489"/>
    <row r="129490"/>
    <row r="129491"/>
    <row r="129492"/>
    <row r="129493"/>
    <row r="129494"/>
    <row r="129495"/>
    <row r="129496"/>
    <row r="129497"/>
    <row r="129498"/>
    <row r="129499"/>
    <row r="129500"/>
    <row r="129501"/>
    <row r="129502"/>
    <row r="129503"/>
    <row r="129504"/>
    <row r="129505"/>
    <row r="129506"/>
    <row r="129507"/>
    <row r="129508"/>
    <row r="129509"/>
    <row r="129510"/>
    <row r="129511"/>
    <row r="129512"/>
    <row r="129513"/>
    <row r="129514"/>
    <row r="129515"/>
    <row r="129516"/>
    <row r="129517"/>
    <row r="129518"/>
    <row r="129519"/>
    <row r="129520"/>
    <row r="129521"/>
    <row r="129522"/>
    <row r="129523"/>
    <row r="129524"/>
    <row r="129525"/>
    <row r="129526"/>
    <row r="129527"/>
    <row r="129528"/>
    <row r="129529"/>
    <row r="129530"/>
    <row r="129531"/>
    <row r="129532"/>
    <row r="129533"/>
    <row r="129534"/>
    <row r="129535"/>
    <row r="129536"/>
    <row r="129537"/>
    <row r="129538"/>
    <row r="129539"/>
    <row r="129540"/>
    <row r="129541"/>
    <row r="129542"/>
    <row r="129543"/>
    <row r="129544"/>
    <row r="129545"/>
    <row r="129546"/>
    <row r="129547"/>
    <row r="129548"/>
    <row r="129549"/>
    <row r="129550"/>
    <row r="129551"/>
    <row r="129552"/>
    <row r="129553"/>
    <row r="129554"/>
    <row r="129555"/>
    <row r="129556"/>
    <row r="129557"/>
    <row r="129558"/>
    <row r="129559"/>
    <row r="129560"/>
    <row r="129561"/>
    <row r="129562"/>
    <row r="129563"/>
    <row r="129564"/>
    <row r="129565"/>
    <row r="129566"/>
    <row r="129567"/>
    <row r="129568"/>
    <row r="129569"/>
    <row r="129570"/>
    <row r="129571"/>
    <row r="129572"/>
    <row r="129573"/>
    <row r="129574"/>
    <row r="129575"/>
    <row r="129576"/>
    <row r="129577"/>
    <row r="129578"/>
    <row r="129579"/>
    <row r="129580"/>
    <row r="129581"/>
    <row r="129582"/>
    <row r="129583"/>
    <row r="129584"/>
    <row r="129585"/>
    <row r="129586"/>
    <row r="129587"/>
    <row r="129588"/>
    <row r="129589"/>
    <row r="129590"/>
    <row r="129591"/>
    <row r="129592"/>
    <row r="129593"/>
    <row r="129594"/>
    <row r="129595"/>
    <row r="129596"/>
    <row r="129597"/>
    <row r="129598"/>
    <row r="129599"/>
    <row r="129600"/>
    <row r="129601"/>
    <row r="129602"/>
    <row r="129603"/>
    <row r="129604"/>
    <row r="129605"/>
    <row r="129606"/>
    <row r="129607"/>
    <row r="129608"/>
    <row r="129609"/>
    <row r="129610"/>
    <row r="129611"/>
    <row r="129612"/>
    <row r="129613"/>
    <row r="129614"/>
    <row r="129615"/>
    <row r="129616"/>
    <row r="129617"/>
    <row r="129618"/>
    <row r="129619"/>
    <row r="129620"/>
    <row r="129621"/>
    <row r="129622"/>
    <row r="129623"/>
    <row r="129624"/>
    <row r="129625"/>
    <row r="129626"/>
    <row r="129627"/>
    <row r="129628"/>
    <row r="129629"/>
    <row r="129630"/>
    <row r="129631"/>
    <row r="129632"/>
    <row r="129633"/>
    <row r="129634"/>
    <row r="129635"/>
    <row r="129636"/>
    <row r="129637"/>
    <row r="129638"/>
    <row r="129639"/>
    <row r="129640"/>
    <row r="129641"/>
    <row r="129642"/>
    <row r="129643"/>
    <row r="129644"/>
    <row r="129645"/>
    <row r="129646"/>
    <row r="129647"/>
    <row r="129648"/>
    <row r="129649"/>
    <row r="129650"/>
    <row r="129651"/>
    <row r="129652"/>
    <row r="129653"/>
    <row r="129654"/>
    <row r="129655"/>
    <row r="129656"/>
    <row r="129657"/>
    <row r="129658"/>
    <row r="129659"/>
    <row r="129660"/>
    <row r="129661"/>
    <row r="129662"/>
    <row r="129663"/>
    <row r="129664"/>
    <row r="129665"/>
    <row r="129666"/>
    <row r="129667"/>
    <row r="129668"/>
    <row r="129669"/>
    <row r="129670"/>
    <row r="129671"/>
    <row r="129672"/>
    <row r="129673"/>
    <row r="129674"/>
    <row r="129675"/>
    <row r="129676"/>
    <row r="129677"/>
    <row r="129678"/>
    <row r="129679"/>
    <row r="129680"/>
    <row r="129681"/>
    <row r="129682"/>
    <row r="129683"/>
    <row r="129684"/>
    <row r="129685"/>
    <row r="129686"/>
    <row r="129687"/>
    <row r="129688"/>
    <row r="129689"/>
    <row r="129690"/>
    <row r="129691"/>
    <row r="129692"/>
    <row r="129693"/>
    <row r="129694"/>
    <row r="129695"/>
    <row r="129696"/>
    <row r="129697"/>
    <row r="129698"/>
    <row r="129699"/>
    <row r="129700"/>
    <row r="129701"/>
    <row r="129702"/>
    <row r="129703"/>
    <row r="129704"/>
    <row r="129705"/>
    <row r="129706"/>
    <row r="129707"/>
    <row r="129708"/>
    <row r="129709"/>
    <row r="129710"/>
    <row r="129711"/>
    <row r="129712"/>
    <row r="129713"/>
    <row r="129714"/>
    <row r="129715"/>
    <row r="129716"/>
    <row r="129717"/>
    <row r="129718"/>
    <row r="129719"/>
    <row r="129720"/>
    <row r="129721"/>
    <row r="129722"/>
    <row r="129723"/>
    <row r="129724"/>
    <row r="129725"/>
    <row r="129726"/>
    <row r="129727"/>
    <row r="129728"/>
    <row r="129729"/>
    <row r="129730"/>
    <row r="129731"/>
    <row r="129732"/>
    <row r="129733"/>
    <row r="129734"/>
    <row r="129735"/>
    <row r="129736"/>
    <row r="129737"/>
    <row r="129738"/>
    <row r="129739"/>
    <row r="129740"/>
    <row r="129741"/>
    <row r="129742"/>
    <row r="129743"/>
    <row r="129744"/>
    <row r="129745"/>
    <row r="129746"/>
    <row r="129747"/>
    <row r="129748"/>
    <row r="129749"/>
    <row r="129750"/>
    <row r="129751"/>
    <row r="129752"/>
    <row r="129753"/>
    <row r="129754"/>
    <row r="129755"/>
    <row r="129756"/>
    <row r="129757"/>
    <row r="129758"/>
    <row r="129759"/>
    <row r="129760"/>
    <row r="129761"/>
    <row r="129762"/>
    <row r="129763"/>
    <row r="129764"/>
    <row r="129765"/>
    <row r="129766"/>
    <row r="129767"/>
    <row r="129768"/>
    <row r="129769"/>
    <row r="129770"/>
    <row r="129771"/>
    <row r="129772"/>
    <row r="129773"/>
    <row r="129774"/>
    <row r="129775"/>
    <row r="129776"/>
    <row r="129777"/>
    <row r="129778"/>
    <row r="129779"/>
    <row r="129780"/>
    <row r="129781"/>
    <row r="129782"/>
    <row r="129783"/>
    <row r="129784"/>
    <row r="129785"/>
    <row r="129786"/>
    <row r="129787"/>
    <row r="129788"/>
    <row r="129789"/>
    <row r="129790"/>
    <row r="129791"/>
    <row r="129792"/>
    <row r="129793"/>
    <row r="129794"/>
    <row r="129795"/>
    <row r="129796"/>
    <row r="129797"/>
    <row r="129798"/>
    <row r="129799"/>
    <row r="129800"/>
    <row r="129801"/>
    <row r="129802"/>
    <row r="129803"/>
    <row r="129804"/>
    <row r="129805"/>
    <row r="129806"/>
    <row r="129807"/>
    <row r="129808"/>
    <row r="129809"/>
    <row r="129810"/>
    <row r="129811"/>
    <row r="129812"/>
    <row r="129813"/>
    <row r="129814"/>
    <row r="129815"/>
    <row r="129816"/>
    <row r="129817"/>
    <row r="129818"/>
    <row r="129819"/>
    <row r="129820"/>
    <row r="129821"/>
    <row r="129822"/>
    <row r="129823"/>
    <row r="129824"/>
    <row r="129825"/>
    <row r="129826"/>
    <row r="129827"/>
    <row r="129828"/>
    <row r="129829"/>
    <row r="129830"/>
    <row r="129831"/>
    <row r="129832"/>
    <row r="129833"/>
    <row r="129834"/>
    <row r="129835"/>
    <row r="129836"/>
    <row r="129837"/>
    <row r="129838"/>
    <row r="129839"/>
    <row r="129840"/>
    <row r="129841"/>
    <row r="129842"/>
    <row r="129843"/>
    <row r="129844"/>
    <row r="129845"/>
    <row r="129846"/>
    <row r="129847"/>
    <row r="129848"/>
    <row r="129849"/>
    <row r="129850"/>
    <row r="129851"/>
    <row r="129852"/>
    <row r="129853"/>
    <row r="129854"/>
    <row r="129855"/>
    <row r="129856"/>
    <row r="129857"/>
    <row r="129858"/>
    <row r="129859"/>
    <row r="129860"/>
    <row r="129861"/>
    <row r="129862"/>
    <row r="129863"/>
    <row r="129864"/>
    <row r="129865"/>
    <row r="129866"/>
    <row r="129867"/>
    <row r="129868"/>
    <row r="129869"/>
    <row r="129870"/>
    <row r="129871"/>
    <row r="129872"/>
    <row r="129873"/>
    <row r="129874"/>
    <row r="129875"/>
    <row r="129876"/>
    <row r="129877"/>
    <row r="129878"/>
    <row r="129879"/>
    <row r="129880"/>
    <row r="129881"/>
    <row r="129882"/>
    <row r="129883"/>
    <row r="129884"/>
    <row r="129885"/>
    <row r="129886"/>
    <row r="129887"/>
    <row r="129888"/>
    <row r="129889"/>
    <row r="129890"/>
    <row r="129891"/>
    <row r="129892"/>
    <row r="129893"/>
    <row r="129894"/>
    <row r="129895"/>
    <row r="129896"/>
    <row r="129897"/>
    <row r="129898"/>
    <row r="129899"/>
    <row r="129900"/>
    <row r="129901"/>
    <row r="129902"/>
    <row r="129903"/>
    <row r="129904"/>
    <row r="129905"/>
    <row r="129906"/>
    <row r="129907"/>
    <row r="129908"/>
    <row r="129909"/>
    <row r="129910"/>
    <row r="129911"/>
    <row r="129912"/>
    <row r="129913"/>
    <row r="129914"/>
    <row r="129915"/>
    <row r="129916"/>
    <row r="129917"/>
    <row r="129918"/>
    <row r="129919"/>
    <row r="129920"/>
    <row r="129921"/>
    <row r="129922"/>
    <row r="129923"/>
    <row r="129924"/>
    <row r="129925"/>
    <row r="129926"/>
    <row r="129927"/>
    <row r="129928"/>
    <row r="129929"/>
    <row r="129930"/>
    <row r="129931"/>
    <row r="129932"/>
    <row r="129933"/>
    <row r="129934"/>
    <row r="129935"/>
    <row r="129936"/>
    <row r="129937"/>
    <row r="129938"/>
    <row r="129939"/>
    <row r="129940"/>
    <row r="129941"/>
    <row r="129942"/>
    <row r="129943"/>
    <row r="129944"/>
    <row r="129945"/>
    <row r="129946"/>
    <row r="129947"/>
    <row r="129948"/>
    <row r="129949"/>
    <row r="129950"/>
    <row r="129951"/>
    <row r="129952"/>
    <row r="129953"/>
    <row r="129954"/>
    <row r="129955"/>
    <row r="129956"/>
    <row r="129957"/>
    <row r="129958"/>
    <row r="129959"/>
    <row r="129960"/>
    <row r="129961"/>
    <row r="129962"/>
    <row r="129963"/>
    <row r="129964"/>
    <row r="129965"/>
    <row r="129966"/>
    <row r="129967"/>
    <row r="129968"/>
    <row r="129969"/>
    <row r="129970"/>
    <row r="129971"/>
    <row r="129972"/>
    <row r="129973"/>
    <row r="129974"/>
    <row r="129975"/>
    <row r="129976"/>
    <row r="129977"/>
    <row r="129978"/>
    <row r="129979"/>
    <row r="129980"/>
    <row r="129981"/>
    <row r="129982"/>
    <row r="129983"/>
    <row r="129984"/>
    <row r="129985"/>
    <row r="129986"/>
    <row r="129987"/>
    <row r="129988"/>
    <row r="129989"/>
    <row r="129990"/>
    <row r="129991"/>
    <row r="129992"/>
    <row r="129993"/>
    <row r="129994"/>
    <row r="129995"/>
    <row r="129996"/>
    <row r="129997"/>
    <row r="129998"/>
    <row r="129999"/>
    <row r="130000"/>
    <row r="130001"/>
    <row r="130002"/>
    <row r="130003"/>
    <row r="130004"/>
    <row r="130005"/>
    <row r="130006"/>
    <row r="130007"/>
    <row r="130008"/>
    <row r="130009"/>
    <row r="130010"/>
    <row r="130011"/>
    <row r="130012"/>
    <row r="130013"/>
    <row r="130014"/>
    <row r="130015"/>
    <row r="130016"/>
    <row r="130017"/>
    <row r="130018"/>
    <row r="130019"/>
    <row r="130020"/>
    <row r="130021"/>
    <row r="130022"/>
    <row r="130023"/>
    <row r="130024"/>
    <row r="130025"/>
    <row r="130026"/>
    <row r="130027"/>
    <row r="130028"/>
    <row r="130029"/>
    <row r="130030"/>
    <row r="130031"/>
    <row r="130032"/>
    <row r="130033"/>
    <row r="130034"/>
    <row r="130035"/>
    <row r="130036"/>
    <row r="130037"/>
    <row r="130038"/>
    <row r="130039"/>
    <row r="130040"/>
    <row r="130041"/>
    <row r="130042"/>
    <row r="130043"/>
    <row r="130044"/>
    <row r="130045"/>
    <row r="130046"/>
    <row r="130047"/>
    <row r="130048"/>
    <row r="130049"/>
    <row r="130050"/>
    <row r="130051"/>
    <row r="130052"/>
    <row r="130053"/>
    <row r="130054"/>
    <row r="130055"/>
    <row r="130056"/>
    <row r="130057"/>
    <row r="130058"/>
    <row r="130059"/>
    <row r="130060"/>
    <row r="130061"/>
    <row r="130062"/>
    <row r="130063"/>
    <row r="130064"/>
    <row r="130065"/>
    <row r="130066"/>
    <row r="130067"/>
    <row r="130068"/>
    <row r="130069"/>
    <row r="130070"/>
    <row r="130071"/>
    <row r="130072"/>
    <row r="130073"/>
    <row r="130074"/>
    <row r="130075"/>
    <row r="130076"/>
    <row r="130077"/>
    <row r="130078"/>
    <row r="130079"/>
    <row r="130080"/>
    <row r="130081"/>
    <row r="130082"/>
    <row r="130083"/>
    <row r="130084"/>
    <row r="130085"/>
    <row r="130086"/>
    <row r="130087"/>
    <row r="130088"/>
    <row r="130089"/>
    <row r="130090"/>
    <row r="130091"/>
    <row r="130092"/>
    <row r="130093"/>
    <row r="130094"/>
    <row r="130095"/>
    <row r="130096"/>
    <row r="130097"/>
    <row r="130098"/>
    <row r="130099"/>
    <row r="130100"/>
    <row r="130101"/>
    <row r="130102"/>
    <row r="130103"/>
    <row r="130104"/>
    <row r="130105"/>
    <row r="130106"/>
    <row r="130107"/>
    <row r="130108"/>
    <row r="130109"/>
    <row r="130110"/>
    <row r="130111"/>
    <row r="130112"/>
    <row r="130113"/>
    <row r="130114"/>
    <row r="130115"/>
    <row r="130116"/>
    <row r="130117"/>
    <row r="130118"/>
    <row r="130119"/>
    <row r="130120"/>
    <row r="130121"/>
    <row r="130122"/>
    <row r="130123"/>
    <row r="130124"/>
    <row r="130125"/>
    <row r="130126"/>
    <row r="130127"/>
    <row r="130128"/>
    <row r="130129"/>
    <row r="130130"/>
    <row r="130131"/>
    <row r="130132"/>
    <row r="130133"/>
    <row r="130134"/>
    <row r="130135"/>
    <row r="130136"/>
    <row r="130137"/>
    <row r="130138"/>
    <row r="130139"/>
    <row r="130140"/>
    <row r="130141"/>
    <row r="130142"/>
    <row r="130143"/>
    <row r="130144"/>
    <row r="130145"/>
    <row r="130146"/>
    <row r="130147"/>
    <row r="130148"/>
    <row r="130149"/>
    <row r="130150"/>
    <row r="130151"/>
    <row r="130152"/>
    <row r="130153"/>
    <row r="130154"/>
    <row r="130155"/>
    <row r="130156"/>
    <row r="130157"/>
    <row r="130158"/>
    <row r="130159"/>
    <row r="130160"/>
    <row r="130161"/>
    <row r="130162"/>
    <row r="130163"/>
    <row r="130164"/>
    <row r="130165"/>
    <row r="130166"/>
    <row r="130167"/>
    <row r="130168"/>
    <row r="130169"/>
    <row r="130170"/>
    <row r="130171"/>
    <row r="130172"/>
    <row r="130173"/>
    <row r="130174"/>
    <row r="130175"/>
    <row r="130176"/>
    <row r="130177"/>
    <row r="130178"/>
    <row r="130179"/>
    <row r="130180"/>
    <row r="130181"/>
    <row r="130182"/>
    <row r="130183"/>
    <row r="130184"/>
    <row r="130185"/>
    <row r="130186"/>
    <row r="130187"/>
    <row r="130188"/>
    <row r="130189"/>
    <row r="130190"/>
    <row r="130191"/>
    <row r="130192"/>
    <row r="130193"/>
    <row r="130194"/>
    <row r="130195"/>
    <row r="130196"/>
    <row r="130197"/>
    <row r="130198"/>
    <row r="130199"/>
    <row r="130200"/>
    <row r="130201"/>
    <row r="130202"/>
    <row r="130203"/>
    <row r="130204"/>
    <row r="130205"/>
    <row r="130206"/>
    <row r="130207"/>
    <row r="130208"/>
    <row r="130209"/>
    <row r="130210"/>
    <row r="130211"/>
    <row r="130212"/>
    <row r="130213"/>
    <row r="130214"/>
    <row r="130215"/>
    <row r="130216"/>
    <row r="130217"/>
    <row r="130218"/>
    <row r="130219"/>
    <row r="130220"/>
    <row r="130221"/>
    <row r="130222"/>
    <row r="130223"/>
    <row r="130224"/>
    <row r="130225"/>
    <row r="130226"/>
    <row r="130227"/>
    <row r="130228"/>
    <row r="130229"/>
    <row r="130230"/>
    <row r="130231"/>
    <row r="130232"/>
    <row r="130233"/>
    <row r="130234"/>
    <row r="130235"/>
    <row r="130236"/>
    <row r="130237"/>
    <row r="130238"/>
    <row r="130239"/>
    <row r="130240"/>
    <row r="130241"/>
    <row r="130242"/>
    <row r="130243"/>
    <row r="130244"/>
    <row r="130245"/>
    <row r="130246"/>
    <row r="130247"/>
    <row r="130248"/>
    <row r="130249"/>
    <row r="130250"/>
    <row r="130251"/>
    <row r="130252"/>
    <row r="130253"/>
    <row r="130254"/>
    <row r="130255"/>
    <row r="130256"/>
    <row r="130257"/>
    <row r="130258"/>
    <row r="130259"/>
    <row r="130260"/>
    <row r="130261"/>
    <row r="130262"/>
    <row r="130263"/>
    <row r="130264"/>
    <row r="130265"/>
    <row r="130266"/>
    <row r="130267"/>
    <row r="130268"/>
    <row r="130269"/>
    <row r="130270"/>
    <row r="130271"/>
    <row r="130272"/>
    <row r="130273"/>
    <row r="130274"/>
    <row r="130275"/>
    <row r="130276"/>
    <row r="130277"/>
    <row r="130278"/>
    <row r="130279"/>
    <row r="130280"/>
    <row r="130281"/>
    <row r="130282"/>
    <row r="130283"/>
    <row r="130284"/>
    <row r="130285"/>
    <row r="130286"/>
    <row r="130287"/>
    <row r="130288"/>
    <row r="130289"/>
    <row r="130290"/>
    <row r="130291"/>
    <row r="130292"/>
    <row r="130293"/>
    <row r="130294"/>
    <row r="130295"/>
    <row r="130296"/>
    <row r="130297"/>
    <row r="130298"/>
    <row r="130299"/>
    <row r="130300"/>
    <row r="130301"/>
    <row r="130302"/>
    <row r="130303"/>
    <row r="130304"/>
    <row r="130305"/>
    <row r="130306"/>
    <row r="130307"/>
    <row r="130308"/>
    <row r="130309"/>
    <row r="130310"/>
    <row r="130311"/>
    <row r="130312"/>
    <row r="130313"/>
    <row r="130314"/>
    <row r="130315"/>
    <row r="130316"/>
    <row r="130317"/>
    <row r="130318"/>
    <row r="130319"/>
    <row r="130320"/>
    <row r="130321"/>
    <row r="130322"/>
    <row r="130323"/>
    <row r="130324"/>
    <row r="130325"/>
    <row r="130326"/>
    <row r="130327"/>
    <row r="130328"/>
    <row r="130329"/>
    <row r="130330"/>
    <row r="130331"/>
    <row r="130332"/>
    <row r="130333"/>
    <row r="130334"/>
    <row r="130335"/>
    <row r="130336"/>
    <row r="130337"/>
    <row r="130338"/>
    <row r="130339"/>
    <row r="130340"/>
    <row r="130341"/>
    <row r="130342"/>
    <row r="130343"/>
    <row r="130344"/>
    <row r="130345"/>
    <row r="130346"/>
    <row r="130347"/>
    <row r="130348"/>
    <row r="130349"/>
    <row r="130350"/>
    <row r="130351"/>
    <row r="130352"/>
    <row r="130353"/>
    <row r="130354"/>
    <row r="130355"/>
    <row r="130356"/>
    <row r="130357"/>
    <row r="130358"/>
    <row r="130359"/>
    <row r="130360"/>
    <row r="130361"/>
    <row r="130362"/>
    <row r="130363"/>
    <row r="130364"/>
    <row r="130365"/>
    <row r="130366"/>
    <row r="130367"/>
    <row r="130368"/>
    <row r="130369"/>
    <row r="130370"/>
    <row r="130371"/>
    <row r="130372"/>
    <row r="130373"/>
    <row r="130374"/>
    <row r="130375"/>
    <row r="130376"/>
    <row r="130377"/>
    <row r="130378"/>
    <row r="130379"/>
    <row r="130380"/>
    <row r="130381"/>
    <row r="130382"/>
    <row r="130383"/>
    <row r="130384"/>
    <row r="130385"/>
    <row r="130386"/>
    <row r="130387"/>
    <row r="130388"/>
    <row r="130389"/>
    <row r="130390"/>
    <row r="130391"/>
    <row r="130392"/>
    <row r="130393"/>
    <row r="130394"/>
    <row r="130395"/>
    <row r="130396"/>
    <row r="130397"/>
    <row r="130398"/>
    <row r="130399"/>
    <row r="130400"/>
    <row r="130401"/>
    <row r="130402"/>
    <row r="130403"/>
    <row r="130404"/>
    <row r="130405"/>
    <row r="130406"/>
    <row r="130407"/>
    <row r="130408"/>
    <row r="130409"/>
    <row r="130410"/>
    <row r="130411"/>
    <row r="130412"/>
    <row r="130413"/>
    <row r="130414"/>
    <row r="130415"/>
    <row r="130416"/>
    <row r="130417"/>
    <row r="130418"/>
    <row r="130419"/>
    <row r="130420"/>
    <row r="130421"/>
    <row r="130422"/>
    <row r="130423"/>
    <row r="130424"/>
    <row r="130425"/>
    <row r="130426"/>
    <row r="130427"/>
    <row r="130428"/>
    <row r="130429"/>
    <row r="130430"/>
    <row r="130431"/>
    <row r="130432"/>
    <row r="130433"/>
    <row r="130434"/>
    <row r="130435"/>
    <row r="130436"/>
    <row r="130437"/>
    <row r="130438"/>
    <row r="130439"/>
    <row r="130440"/>
    <row r="130441"/>
    <row r="130442"/>
    <row r="130443"/>
    <row r="130444"/>
    <row r="130445"/>
    <row r="130446"/>
    <row r="130447"/>
    <row r="130448"/>
    <row r="130449"/>
    <row r="130450"/>
    <row r="130451"/>
    <row r="130452"/>
    <row r="130453"/>
    <row r="130454"/>
    <row r="130455"/>
    <row r="130456"/>
    <row r="130457"/>
    <row r="130458"/>
    <row r="130459"/>
    <row r="130460"/>
    <row r="130461"/>
    <row r="130462"/>
    <row r="130463"/>
    <row r="130464"/>
    <row r="130465"/>
    <row r="130466"/>
    <row r="130467"/>
    <row r="130468"/>
    <row r="130469"/>
    <row r="130470"/>
    <row r="130471"/>
    <row r="130472"/>
    <row r="130473"/>
    <row r="130474"/>
    <row r="130475"/>
    <row r="130476"/>
    <row r="130477"/>
    <row r="130478"/>
    <row r="130479"/>
    <row r="130480"/>
    <row r="130481"/>
    <row r="130482"/>
    <row r="130483"/>
    <row r="130484"/>
    <row r="130485"/>
    <row r="130486"/>
    <row r="130487"/>
    <row r="130488"/>
    <row r="130489"/>
    <row r="130490"/>
    <row r="130491"/>
    <row r="130492"/>
    <row r="130493"/>
    <row r="130494"/>
    <row r="130495"/>
    <row r="130496"/>
    <row r="130497"/>
    <row r="130498"/>
    <row r="130499"/>
    <row r="130500"/>
    <row r="130501"/>
    <row r="130502"/>
    <row r="130503"/>
    <row r="130504"/>
    <row r="130505"/>
    <row r="130506"/>
    <row r="130507"/>
    <row r="130508"/>
    <row r="130509"/>
    <row r="130510"/>
    <row r="130511"/>
    <row r="130512"/>
    <row r="130513"/>
    <row r="130514"/>
    <row r="130515"/>
    <row r="130516"/>
    <row r="130517"/>
    <row r="130518"/>
    <row r="130519"/>
    <row r="130520"/>
    <row r="130521"/>
    <row r="130522"/>
    <row r="130523"/>
    <row r="130524"/>
    <row r="130525"/>
    <row r="130526"/>
    <row r="130527"/>
    <row r="130528"/>
    <row r="130529"/>
    <row r="130530"/>
    <row r="130531"/>
    <row r="130532"/>
    <row r="130533"/>
    <row r="130534"/>
    <row r="130535"/>
    <row r="130536"/>
    <row r="130537"/>
    <row r="130538"/>
    <row r="130539"/>
    <row r="130540"/>
    <row r="130541"/>
    <row r="130542"/>
    <row r="130543"/>
    <row r="130544"/>
    <row r="130545"/>
    <row r="130546"/>
    <row r="130547"/>
    <row r="130548"/>
    <row r="130549"/>
    <row r="130550"/>
    <row r="130551"/>
    <row r="130552"/>
    <row r="130553"/>
    <row r="130554"/>
    <row r="130555"/>
    <row r="130556"/>
    <row r="130557"/>
    <row r="130558"/>
    <row r="130559"/>
    <row r="130560"/>
    <row r="130561"/>
    <row r="130562"/>
    <row r="130563"/>
    <row r="130564"/>
    <row r="130565"/>
    <row r="130566"/>
    <row r="130567"/>
    <row r="130568"/>
    <row r="130569"/>
    <row r="130570"/>
    <row r="130571"/>
    <row r="130572"/>
    <row r="130573"/>
    <row r="130574"/>
    <row r="130575"/>
    <row r="130576"/>
    <row r="130577"/>
    <row r="130578"/>
    <row r="130579"/>
    <row r="130580"/>
    <row r="130581"/>
    <row r="130582"/>
    <row r="130583"/>
    <row r="130584"/>
    <row r="130585"/>
    <row r="130586"/>
    <row r="130587"/>
    <row r="130588"/>
    <row r="130589"/>
    <row r="130590"/>
    <row r="130591"/>
    <row r="130592"/>
    <row r="130593"/>
    <row r="130594"/>
    <row r="130595"/>
    <row r="130596"/>
    <row r="130597"/>
    <row r="130598"/>
    <row r="130599"/>
    <row r="130600"/>
    <row r="130601"/>
    <row r="130602"/>
    <row r="130603"/>
    <row r="130604"/>
    <row r="130605"/>
    <row r="130606"/>
    <row r="130607"/>
    <row r="130608"/>
    <row r="130609"/>
    <row r="130610"/>
    <row r="130611"/>
    <row r="130612"/>
    <row r="130613"/>
    <row r="130614"/>
    <row r="130615"/>
    <row r="130616"/>
    <row r="130617"/>
    <row r="130618"/>
    <row r="130619"/>
    <row r="130620"/>
    <row r="130621"/>
    <row r="130622"/>
    <row r="130623"/>
    <row r="130624"/>
    <row r="130625"/>
    <row r="130626"/>
    <row r="130627"/>
    <row r="130628"/>
    <row r="130629"/>
    <row r="130630"/>
    <row r="130631"/>
    <row r="130632"/>
    <row r="130633"/>
    <row r="130634"/>
    <row r="130635"/>
    <row r="130636"/>
    <row r="130637"/>
    <row r="130638"/>
    <row r="130639"/>
    <row r="130640"/>
    <row r="130641"/>
    <row r="130642"/>
    <row r="130643"/>
    <row r="130644"/>
    <row r="130645"/>
    <row r="130646"/>
    <row r="130647"/>
    <row r="130648"/>
    <row r="130649"/>
    <row r="130650"/>
    <row r="130651"/>
    <row r="130652"/>
    <row r="130653"/>
    <row r="130654"/>
    <row r="130655"/>
    <row r="130656"/>
    <row r="130657"/>
    <row r="130658"/>
    <row r="130659"/>
    <row r="130660"/>
    <row r="130661"/>
    <row r="130662"/>
    <row r="130663"/>
    <row r="130664"/>
    <row r="130665"/>
    <row r="130666"/>
    <row r="130667"/>
    <row r="130668"/>
    <row r="130669"/>
    <row r="130670"/>
    <row r="130671"/>
    <row r="130672"/>
    <row r="130673"/>
    <row r="130674"/>
    <row r="130675"/>
    <row r="130676"/>
    <row r="130677"/>
    <row r="130678"/>
    <row r="130679"/>
    <row r="130680"/>
    <row r="130681"/>
    <row r="130682"/>
    <row r="130683"/>
    <row r="130684"/>
    <row r="130685"/>
    <row r="130686"/>
    <row r="130687"/>
    <row r="130688"/>
    <row r="130689"/>
    <row r="130690"/>
    <row r="130691"/>
    <row r="130692"/>
    <row r="130693"/>
    <row r="130694"/>
    <row r="130695"/>
    <row r="130696"/>
    <row r="130697"/>
    <row r="130698"/>
    <row r="130699"/>
    <row r="130700"/>
    <row r="130701"/>
    <row r="130702"/>
    <row r="130703"/>
    <row r="130704"/>
    <row r="130705"/>
    <row r="130706"/>
    <row r="130707"/>
    <row r="130708"/>
    <row r="130709"/>
    <row r="130710"/>
    <row r="130711"/>
    <row r="130712"/>
    <row r="130713"/>
    <row r="130714"/>
    <row r="130715"/>
    <row r="130716"/>
    <row r="130717"/>
    <row r="130718"/>
    <row r="130719"/>
    <row r="130720"/>
    <row r="130721"/>
    <row r="130722"/>
    <row r="130723"/>
    <row r="130724"/>
    <row r="130725"/>
    <row r="130726"/>
    <row r="130727"/>
    <row r="130728"/>
    <row r="130729"/>
    <row r="130730"/>
    <row r="130731"/>
    <row r="130732"/>
    <row r="130733"/>
    <row r="130734"/>
    <row r="130735"/>
    <row r="130736"/>
    <row r="130737"/>
    <row r="130738"/>
    <row r="130739"/>
    <row r="130740"/>
    <row r="130741"/>
    <row r="130742"/>
    <row r="130743"/>
    <row r="130744"/>
    <row r="130745"/>
    <row r="130746"/>
    <row r="130747"/>
    <row r="130748"/>
    <row r="130749"/>
    <row r="130750"/>
    <row r="130751"/>
    <row r="130752"/>
    <row r="130753"/>
    <row r="130754"/>
    <row r="130755"/>
    <row r="130756"/>
    <row r="130757"/>
    <row r="130758"/>
    <row r="130759"/>
    <row r="130760"/>
    <row r="130761"/>
    <row r="130762"/>
    <row r="130763"/>
    <row r="130764"/>
    <row r="130765"/>
    <row r="130766"/>
    <row r="130767"/>
    <row r="130768"/>
    <row r="130769"/>
    <row r="130770"/>
    <row r="130771"/>
    <row r="130772"/>
    <row r="130773"/>
    <row r="130774"/>
    <row r="130775"/>
    <row r="130776"/>
    <row r="130777"/>
    <row r="130778"/>
    <row r="130779"/>
    <row r="130780"/>
    <row r="130781"/>
    <row r="130782"/>
    <row r="130783"/>
    <row r="130784"/>
    <row r="130785"/>
    <row r="130786"/>
    <row r="130787"/>
    <row r="130788"/>
    <row r="130789"/>
    <row r="130790"/>
    <row r="130791"/>
    <row r="130792"/>
    <row r="130793"/>
    <row r="130794"/>
    <row r="130795"/>
    <row r="130796"/>
    <row r="130797"/>
    <row r="130798"/>
    <row r="130799"/>
    <row r="130800"/>
    <row r="130801"/>
    <row r="130802"/>
    <row r="130803"/>
    <row r="130804"/>
    <row r="130805"/>
    <row r="130806"/>
    <row r="130807"/>
    <row r="130808"/>
    <row r="130809"/>
    <row r="130810"/>
    <row r="130811"/>
    <row r="130812"/>
    <row r="130813"/>
    <row r="130814"/>
    <row r="130815"/>
    <row r="130816"/>
    <row r="130817"/>
    <row r="130818"/>
    <row r="130819"/>
    <row r="130820"/>
    <row r="130821"/>
    <row r="130822"/>
    <row r="130823"/>
    <row r="130824"/>
    <row r="130825"/>
    <row r="130826"/>
    <row r="130827"/>
    <row r="130828"/>
    <row r="130829"/>
    <row r="130830"/>
    <row r="130831"/>
    <row r="130832"/>
    <row r="130833"/>
    <row r="130834"/>
    <row r="130835"/>
    <row r="130836"/>
    <row r="130837"/>
    <row r="130838"/>
    <row r="130839"/>
    <row r="130840"/>
    <row r="130841"/>
    <row r="130842"/>
    <row r="130843"/>
    <row r="130844"/>
    <row r="130845"/>
    <row r="130846"/>
    <row r="130847"/>
    <row r="130848"/>
    <row r="130849"/>
    <row r="130850"/>
    <row r="130851"/>
    <row r="130852"/>
    <row r="130853"/>
    <row r="130854"/>
    <row r="130855"/>
    <row r="130856"/>
    <row r="130857"/>
    <row r="130858"/>
    <row r="130859"/>
    <row r="130860"/>
    <row r="130861"/>
    <row r="130862"/>
    <row r="130863"/>
    <row r="130864"/>
    <row r="130865"/>
    <row r="130866"/>
    <row r="130867"/>
    <row r="130868"/>
    <row r="130869"/>
    <row r="130870"/>
    <row r="130871"/>
    <row r="130872"/>
    <row r="130873"/>
    <row r="130874"/>
    <row r="130875"/>
    <row r="130876"/>
    <row r="130877"/>
    <row r="130878"/>
    <row r="130879"/>
    <row r="130880"/>
    <row r="130881"/>
    <row r="130882"/>
    <row r="130883"/>
    <row r="130884"/>
    <row r="130885"/>
    <row r="130886"/>
    <row r="130887"/>
    <row r="130888"/>
    <row r="130889"/>
    <row r="130890"/>
    <row r="130891"/>
    <row r="130892"/>
    <row r="130893"/>
    <row r="130894"/>
    <row r="130895"/>
    <row r="130896"/>
    <row r="130897"/>
    <row r="130898"/>
    <row r="130899"/>
    <row r="130900"/>
    <row r="130901"/>
    <row r="130902"/>
    <row r="130903"/>
    <row r="130904"/>
    <row r="130905"/>
    <row r="130906"/>
    <row r="130907"/>
    <row r="130908"/>
    <row r="130909"/>
    <row r="130910"/>
    <row r="130911"/>
    <row r="130912"/>
    <row r="130913"/>
    <row r="130914"/>
    <row r="130915"/>
    <row r="130916"/>
    <row r="130917"/>
    <row r="130918"/>
    <row r="130919"/>
    <row r="130920"/>
    <row r="130921"/>
    <row r="130922"/>
    <row r="130923"/>
    <row r="130924"/>
    <row r="130925"/>
    <row r="130926"/>
    <row r="130927"/>
    <row r="130928"/>
    <row r="130929"/>
    <row r="130930"/>
    <row r="130931"/>
    <row r="130932"/>
    <row r="130933"/>
    <row r="130934"/>
    <row r="130935"/>
    <row r="130936"/>
    <row r="130937"/>
    <row r="130938"/>
    <row r="130939"/>
    <row r="130940"/>
    <row r="130941"/>
    <row r="130942"/>
    <row r="130943"/>
    <row r="130944"/>
    <row r="130945"/>
    <row r="130946"/>
    <row r="130947"/>
    <row r="130948"/>
    <row r="130949"/>
    <row r="130950"/>
    <row r="130951"/>
    <row r="130952"/>
    <row r="130953"/>
    <row r="130954"/>
    <row r="130955"/>
    <row r="130956"/>
    <row r="130957"/>
    <row r="130958"/>
    <row r="130959"/>
    <row r="130960"/>
    <row r="130961"/>
    <row r="130962"/>
    <row r="130963"/>
    <row r="130964"/>
    <row r="130965"/>
    <row r="130966"/>
    <row r="130967"/>
    <row r="130968"/>
    <row r="130969"/>
    <row r="130970"/>
    <row r="130971"/>
    <row r="130972"/>
    <row r="130973"/>
    <row r="130974"/>
    <row r="130975"/>
    <row r="130976"/>
    <row r="130977"/>
    <row r="130978"/>
    <row r="130979"/>
    <row r="130980"/>
    <row r="130981"/>
    <row r="130982"/>
    <row r="130983"/>
    <row r="130984"/>
    <row r="130985"/>
    <row r="130986"/>
    <row r="130987"/>
    <row r="130988"/>
    <row r="130989"/>
    <row r="130990"/>
    <row r="130991"/>
    <row r="130992"/>
    <row r="130993"/>
    <row r="130994"/>
    <row r="130995"/>
    <row r="130996"/>
    <row r="130997"/>
    <row r="130998"/>
    <row r="130999"/>
    <row r="131000"/>
    <row r="131001"/>
    <row r="131002"/>
    <row r="131003"/>
    <row r="131004"/>
    <row r="131005"/>
    <row r="131006"/>
    <row r="131007"/>
    <row r="131008"/>
    <row r="131009"/>
    <row r="131010"/>
    <row r="131011"/>
    <row r="131012"/>
    <row r="131013"/>
    <row r="131014"/>
    <row r="131015"/>
    <row r="131016"/>
    <row r="131017"/>
    <row r="131018"/>
    <row r="131019"/>
    <row r="131020"/>
    <row r="131021"/>
    <row r="131022"/>
    <row r="131023"/>
    <row r="131024"/>
    <row r="131025"/>
    <row r="131026"/>
    <row r="131027"/>
    <row r="131028"/>
    <row r="131029"/>
    <row r="131030"/>
    <row r="131031"/>
    <row r="131032"/>
    <row r="131033"/>
    <row r="131034"/>
    <row r="131035"/>
    <row r="131036"/>
    <row r="131037"/>
    <row r="131038"/>
    <row r="131039"/>
    <row r="131040"/>
    <row r="131041"/>
    <row r="131042"/>
    <row r="131043"/>
    <row r="131044"/>
    <row r="131045"/>
    <row r="131046"/>
    <row r="131047"/>
    <row r="131048"/>
    <row r="131049"/>
    <row r="131050"/>
    <row r="131051"/>
    <row r="131052"/>
    <row r="131053"/>
    <row r="131054"/>
    <row r="131055"/>
    <row r="131056"/>
    <row r="131057"/>
    <row r="131058"/>
    <row r="131059"/>
    <row r="131060"/>
    <row r="131061"/>
    <row r="131062"/>
    <row r="131063"/>
    <row r="131064"/>
    <row r="131065"/>
    <row r="131066"/>
    <row r="131067"/>
    <row r="131068"/>
    <row r="131069"/>
    <row r="131070"/>
    <row r="131071"/>
    <row r="131072"/>
    <row r="131073"/>
    <row r="131074"/>
    <row r="131075"/>
    <row r="131076"/>
    <row r="131077"/>
    <row r="131078"/>
    <row r="131079"/>
    <row r="131080"/>
    <row r="131081"/>
    <row r="131082"/>
    <row r="131083"/>
    <row r="131084"/>
    <row r="131085"/>
    <row r="131086"/>
    <row r="131087"/>
    <row r="131088"/>
    <row r="131089"/>
    <row r="131090"/>
    <row r="131091"/>
    <row r="131092"/>
    <row r="131093"/>
    <row r="131094"/>
    <row r="131095"/>
    <row r="131096"/>
    <row r="131097"/>
    <row r="131098"/>
    <row r="131099"/>
    <row r="131100"/>
    <row r="131101"/>
    <row r="131102"/>
    <row r="131103"/>
    <row r="131104"/>
    <row r="131105"/>
    <row r="131106"/>
    <row r="131107"/>
    <row r="131108"/>
    <row r="131109"/>
    <row r="131110"/>
    <row r="131111"/>
    <row r="131112"/>
    <row r="131113"/>
    <row r="131114"/>
    <row r="131115"/>
    <row r="131116"/>
    <row r="131117"/>
    <row r="131118"/>
    <row r="131119"/>
    <row r="131120"/>
    <row r="131121"/>
    <row r="131122"/>
    <row r="131123"/>
    <row r="131124"/>
    <row r="131125"/>
    <row r="131126"/>
    <row r="131127"/>
    <row r="131128"/>
    <row r="131129"/>
    <row r="131130"/>
    <row r="131131"/>
    <row r="131132"/>
    <row r="131133"/>
    <row r="131134"/>
    <row r="131135"/>
    <row r="131136"/>
    <row r="131137"/>
    <row r="131138"/>
    <row r="131139"/>
    <row r="131140"/>
    <row r="131141"/>
    <row r="131142"/>
    <row r="131143"/>
    <row r="131144"/>
    <row r="131145"/>
    <row r="131146"/>
    <row r="131147"/>
    <row r="131148"/>
    <row r="131149"/>
    <row r="131150"/>
    <row r="131151"/>
    <row r="131152"/>
    <row r="131153"/>
    <row r="131154"/>
    <row r="131155"/>
    <row r="131156"/>
    <row r="131157"/>
    <row r="131158"/>
    <row r="131159"/>
    <row r="131160"/>
    <row r="131161"/>
    <row r="131162"/>
    <row r="131163"/>
    <row r="131164"/>
    <row r="131165"/>
    <row r="131166"/>
    <row r="131167"/>
    <row r="131168"/>
    <row r="131169"/>
    <row r="131170"/>
    <row r="131171"/>
    <row r="131172"/>
    <row r="131173"/>
    <row r="131174"/>
    <row r="131175"/>
    <row r="131176"/>
    <row r="131177"/>
    <row r="131178"/>
    <row r="131179"/>
    <row r="131180"/>
    <row r="131181"/>
    <row r="131182"/>
    <row r="131183"/>
    <row r="131184"/>
    <row r="131185"/>
    <row r="131186"/>
    <row r="131187"/>
    <row r="131188"/>
    <row r="131189"/>
    <row r="131190"/>
    <row r="131191"/>
    <row r="131192"/>
    <row r="131193"/>
    <row r="131194"/>
    <row r="131195"/>
    <row r="131196"/>
    <row r="131197"/>
    <row r="131198"/>
    <row r="131199"/>
    <row r="131200"/>
    <row r="131201"/>
    <row r="131202"/>
    <row r="131203"/>
    <row r="131204"/>
    <row r="131205"/>
    <row r="131206"/>
    <row r="131207"/>
    <row r="131208"/>
    <row r="131209"/>
    <row r="131210"/>
    <row r="131211"/>
    <row r="131212"/>
    <row r="131213"/>
    <row r="131214"/>
    <row r="131215"/>
    <row r="131216"/>
    <row r="131217"/>
    <row r="131218"/>
    <row r="131219"/>
    <row r="131220"/>
    <row r="131221"/>
    <row r="131222"/>
    <row r="131223"/>
    <row r="131224"/>
    <row r="131225"/>
    <row r="131226"/>
    <row r="131227"/>
    <row r="131228"/>
    <row r="131229"/>
    <row r="131230"/>
    <row r="131231"/>
    <row r="131232"/>
    <row r="131233"/>
    <row r="131234"/>
    <row r="131235"/>
    <row r="131236"/>
    <row r="131237"/>
    <row r="131238"/>
    <row r="131239"/>
    <row r="131240"/>
    <row r="131241"/>
    <row r="131242"/>
    <row r="131243"/>
    <row r="131244"/>
    <row r="131245"/>
    <row r="131246"/>
    <row r="131247"/>
    <row r="131248"/>
    <row r="131249"/>
    <row r="131250"/>
    <row r="131251"/>
    <row r="131252"/>
    <row r="131253"/>
    <row r="131254"/>
    <row r="131255"/>
    <row r="131256"/>
    <row r="131257"/>
    <row r="131258"/>
    <row r="131259"/>
    <row r="131260"/>
    <row r="131261"/>
    <row r="131262"/>
    <row r="131263"/>
    <row r="131264"/>
    <row r="131265"/>
    <row r="131266"/>
    <row r="131267"/>
    <row r="131268"/>
    <row r="131269"/>
    <row r="131270"/>
    <row r="131271"/>
    <row r="131272"/>
    <row r="131273"/>
    <row r="131274"/>
    <row r="131275"/>
    <row r="131276"/>
    <row r="131277"/>
    <row r="131278"/>
    <row r="131279"/>
    <row r="131280"/>
    <row r="131281"/>
    <row r="131282"/>
    <row r="131283"/>
    <row r="131284"/>
    <row r="131285"/>
    <row r="131286"/>
    <row r="131287"/>
    <row r="131288"/>
    <row r="131289"/>
    <row r="131290"/>
    <row r="131291"/>
    <row r="131292"/>
    <row r="131293"/>
    <row r="131294"/>
    <row r="131295"/>
    <row r="131296"/>
    <row r="131297"/>
    <row r="131298"/>
    <row r="131299"/>
    <row r="131300"/>
    <row r="131301"/>
    <row r="131302"/>
    <row r="131303"/>
    <row r="131304"/>
    <row r="131305"/>
    <row r="131306"/>
    <row r="131307"/>
    <row r="131308"/>
    <row r="131309"/>
    <row r="131310"/>
    <row r="131311"/>
    <row r="131312"/>
    <row r="131313"/>
    <row r="131314"/>
    <row r="131315"/>
    <row r="131316"/>
    <row r="131317"/>
    <row r="131318"/>
    <row r="131319"/>
    <row r="131320"/>
    <row r="131321"/>
    <row r="131322"/>
    <row r="131323"/>
    <row r="131324"/>
    <row r="131325"/>
    <row r="131326"/>
    <row r="131327"/>
    <row r="131328"/>
    <row r="131329"/>
    <row r="131330"/>
    <row r="131331"/>
    <row r="131332"/>
    <row r="131333"/>
    <row r="131334"/>
    <row r="131335"/>
    <row r="131336"/>
    <row r="131337"/>
    <row r="131338"/>
    <row r="131339"/>
    <row r="131340"/>
    <row r="131341"/>
    <row r="131342"/>
    <row r="131343"/>
    <row r="131344"/>
    <row r="131345"/>
    <row r="131346"/>
    <row r="131347"/>
    <row r="131348"/>
    <row r="131349"/>
    <row r="131350"/>
    <row r="131351"/>
    <row r="131352"/>
    <row r="131353"/>
    <row r="131354"/>
    <row r="131355"/>
    <row r="131356"/>
    <row r="131357"/>
    <row r="131358"/>
    <row r="131359"/>
    <row r="131360"/>
    <row r="131361"/>
    <row r="131362"/>
    <row r="131363"/>
    <row r="131364"/>
    <row r="131365"/>
    <row r="131366"/>
    <row r="131367"/>
    <row r="131368"/>
    <row r="131369"/>
    <row r="131370"/>
    <row r="131371"/>
    <row r="131372"/>
    <row r="131373"/>
    <row r="131374"/>
    <row r="131375"/>
    <row r="131376"/>
    <row r="131377"/>
    <row r="131378"/>
    <row r="131379"/>
    <row r="131380"/>
    <row r="131381"/>
    <row r="131382"/>
    <row r="131383"/>
    <row r="131384"/>
    <row r="131385"/>
    <row r="131386"/>
    <row r="131387"/>
    <row r="131388"/>
    <row r="131389"/>
    <row r="131390"/>
    <row r="131391"/>
    <row r="131392"/>
    <row r="131393"/>
    <row r="131394"/>
    <row r="131395"/>
    <row r="131396"/>
    <row r="131397"/>
    <row r="131398"/>
    <row r="131399"/>
    <row r="131400"/>
    <row r="131401"/>
    <row r="131402"/>
    <row r="131403"/>
    <row r="131404"/>
    <row r="131405"/>
    <row r="131406"/>
    <row r="131407"/>
    <row r="131408"/>
    <row r="131409"/>
    <row r="131410"/>
    <row r="131411"/>
    <row r="131412"/>
    <row r="131413"/>
    <row r="131414"/>
    <row r="131415"/>
    <row r="131416"/>
    <row r="131417"/>
    <row r="131418"/>
    <row r="131419"/>
    <row r="131420"/>
    <row r="131421"/>
    <row r="131422"/>
    <row r="131423"/>
    <row r="131424"/>
    <row r="131425"/>
    <row r="131426"/>
    <row r="131427"/>
    <row r="131428"/>
    <row r="131429"/>
    <row r="131430"/>
    <row r="131431"/>
    <row r="131432"/>
    <row r="131433"/>
    <row r="131434"/>
    <row r="131435"/>
    <row r="131436"/>
    <row r="131437"/>
    <row r="131438"/>
    <row r="131439"/>
    <row r="131440"/>
    <row r="131441"/>
    <row r="131442"/>
    <row r="131443"/>
    <row r="131444"/>
    <row r="131445"/>
    <row r="131446"/>
    <row r="131447"/>
    <row r="131448"/>
    <row r="131449"/>
    <row r="131450"/>
    <row r="131451"/>
    <row r="131452"/>
    <row r="131453"/>
    <row r="131454"/>
    <row r="131455"/>
    <row r="131456"/>
    <row r="131457"/>
    <row r="131458"/>
    <row r="131459"/>
    <row r="131460"/>
    <row r="131461"/>
    <row r="131462"/>
    <row r="131463"/>
    <row r="131464"/>
    <row r="131465"/>
    <row r="131466"/>
    <row r="131467"/>
    <row r="131468"/>
    <row r="131469"/>
    <row r="131470"/>
    <row r="131471"/>
    <row r="131472"/>
    <row r="131473"/>
    <row r="131474"/>
    <row r="131475"/>
    <row r="131476"/>
    <row r="131477"/>
    <row r="131478"/>
    <row r="131479"/>
    <row r="131480"/>
    <row r="131481"/>
    <row r="131482"/>
    <row r="131483"/>
    <row r="131484"/>
    <row r="131485"/>
    <row r="131486"/>
    <row r="131487"/>
    <row r="131488"/>
    <row r="131489"/>
    <row r="131490"/>
    <row r="131491"/>
    <row r="131492"/>
    <row r="131493"/>
    <row r="131494"/>
    <row r="131495"/>
    <row r="131496"/>
    <row r="131497"/>
    <row r="131498"/>
    <row r="131499"/>
    <row r="131500"/>
    <row r="131501"/>
    <row r="131502"/>
    <row r="131503"/>
    <row r="131504"/>
    <row r="131505"/>
    <row r="131506"/>
    <row r="131507"/>
    <row r="131508"/>
    <row r="131509"/>
    <row r="131510"/>
    <row r="131511"/>
    <row r="131512"/>
    <row r="131513"/>
    <row r="131514"/>
    <row r="131515"/>
    <row r="131516"/>
    <row r="131517"/>
    <row r="131518"/>
    <row r="131519"/>
    <row r="131520"/>
    <row r="131521"/>
    <row r="131522"/>
    <row r="131523"/>
    <row r="131524"/>
    <row r="131525"/>
    <row r="131526"/>
    <row r="131527"/>
    <row r="131528"/>
    <row r="131529"/>
    <row r="131530"/>
    <row r="131531"/>
    <row r="131532"/>
    <row r="131533"/>
    <row r="131534"/>
    <row r="131535"/>
    <row r="131536"/>
    <row r="131537"/>
    <row r="131538"/>
    <row r="131539"/>
    <row r="131540"/>
    <row r="131541"/>
    <row r="131542"/>
    <row r="131543"/>
    <row r="131544"/>
    <row r="131545"/>
    <row r="131546"/>
    <row r="131547"/>
    <row r="131548"/>
    <row r="131549"/>
    <row r="131550"/>
    <row r="131551"/>
    <row r="131552"/>
    <row r="131553"/>
    <row r="131554"/>
    <row r="131555"/>
    <row r="131556"/>
    <row r="131557"/>
    <row r="131558"/>
    <row r="131559"/>
    <row r="131560"/>
    <row r="131561"/>
    <row r="131562"/>
    <row r="131563"/>
    <row r="131564"/>
    <row r="131565"/>
    <row r="131566"/>
    <row r="131567"/>
    <row r="131568"/>
    <row r="131569"/>
    <row r="131570"/>
    <row r="131571"/>
    <row r="131572"/>
    <row r="131573"/>
    <row r="131574"/>
    <row r="131575"/>
    <row r="131576"/>
    <row r="131577"/>
    <row r="131578"/>
    <row r="131579"/>
    <row r="131580"/>
    <row r="131581"/>
    <row r="131582"/>
    <row r="131583"/>
    <row r="131584"/>
    <row r="131585"/>
    <row r="131586"/>
    <row r="131587"/>
    <row r="131588"/>
    <row r="131589"/>
    <row r="131590"/>
    <row r="131591"/>
    <row r="131592"/>
    <row r="131593"/>
    <row r="131594"/>
    <row r="131595"/>
    <row r="131596"/>
    <row r="131597"/>
    <row r="131598"/>
    <row r="131599"/>
    <row r="131600"/>
    <row r="131601"/>
    <row r="131602"/>
    <row r="131603"/>
    <row r="131604"/>
    <row r="131605"/>
    <row r="131606"/>
    <row r="131607"/>
    <row r="131608"/>
    <row r="131609"/>
    <row r="131610"/>
    <row r="131611"/>
    <row r="131612"/>
    <row r="131613"/>
    <row r="131614"/>
    <row r="131615"/>
    <row r="131616"/>
    <row r="131617"/>
    <row r="131618"/>
    <row r="131619"/>
    <row r="131620"/>
    <row r="131621"/>
    <row r="131622"/>
    <row r="131623"/>
    <row r="131624"/>
    <row r="131625"/>
    <row r="131626"/>
    <row r="131627"/>
    <row r="131628"/>
    <row r="131629"/>
    <row r="131630"/>
    <row r="131631"/>
    <row r="131632"/>
    <row r="131633"/>
    <row r="131634"/>
    <row r="131635"/>
    <row r="131636"/>
    <row r="131637"/>
    <row r="131638"/>
    <row r="131639"/>
    <row r="131640"/>
    <row r="131641"/>
    <row r="131642"/>
    <row r="131643"/>
    <row r="131644"/>
    <row r="131645"/>
    <row r="131646"/>
    <row r="131647"/>
    <row r="131648"/>
    <row r="131649"/>
    <row r="131650"/>
    <row r="131651"/>
    <row r="131652"/>
    <row r="131653"/>
    <row r="131654"/>
    <row r="131655"/>
    <row r="131656"/>
    <row r="131657"/>
    <row r="131658"/>
    <row r="131659"/>
    <row r="131660"/>
    <row r="131661"/>
    <row r="131662"/>
    <row r="131663"/>
    <row r="131664"/>
    <row r="131665"/>
    <row r="131666"/>
    <row r="131667"/>
    <row r="131668"/>
    <row r="131669"/>
    <row r="131670"/>
    <row r="131671"/>
    <row r="131672"/>
    <row r="131673"/>
    <row r="131674"/>
    <row r="131675"/>
    <row r="131676"/>
    <row r="131677"/>
    <row r="131678"/>
    <row r="131679"/>
    <row r="131680"/>
    <row r="131681"/>
    <row r="131682"/>
    <row r="131683"/>
    <row r="131684"/>
    <row r="131685"/>
    <row r="131686"/>
    <row r="131687"/>
    <row r="131688"/>
    <row r="131689"/>
    <row r="131690"/>
    <row r="131691"/>
    <row r="131692"/>
    <row r="131693"/>
    <row r="131694"/>
    <row r="131695"/>
    <row r="131696"/>
    <row r="131697"/>
    <row r="131698"/>
    <row r="131699"/>
    <row r="131700"/>
    <row r="131701"/>
    <row r="131702"/>
    <row r="131703"/>
    <row r="131704"/>
    <row r="131705"/>
    <row r="131706"/>
    <row r="131707"/>
    <row r="131708"/>
    <row r="131709"/>
    <row r="131710"/>
    <row r="131711"/>
    <row r="131712"/>
    <row r="131713"/>
    <row r="131714"/>
    <row r="131715"/>
    <row r="131716"/>
    <row r="131717"/>
    <row r="131718"/>
    <row r="131719"/>
    <row r="131720"/>
    <row r="131721"/>
    <row r="131722"/>
    <row r="131723"/>
    <row r="131724"/>
    <row r="131725"/>
    <row r="131726"/>
    <row r="131727"/>
    <row r="131728"/>
    <row r="131729"/>
    <row r="131730"/>
    <row r="131731"/>
    <row r="131732"/>
    <row r="131733"/>
    <row r="131734"/>
    <row r="131735"/>
    <row r="131736"/>
    <row r="131737"/>
    <row r="131738"/>
    <row r="131739"/>
    <row r="131740"/>
    <row r="131741"/>
    <row r="131742"/>
    <row r="131743"/>
    <row r="131744"/>
    <row r="131745"/>
    <row r="131746"/>
    <row r="131747"/>
    <row r="131748"/>
    <row r="131749"/>
    <row r="131750"/>
    <row r="131751"/>
    <row r="131752"/>
    <row r="131753"/>
    <row r="131754"/>
    <row r="131755"/>
    <row r="131756"/>
    <row r="131757"/>
    <row r="131758"/>
    <row r="131759"/>
    <row r="131760"/>
    <row r="131761"/>
    <row r="131762"/>
    <row r="131763"/>
    <row r="131764"/>
    <row r="131765"/>
    <row r="131766"/>
    <row r="131767"/>
    <row r="131768"/>
    <row r="131769"/>
    <row r="131770"/>
    <row r="131771"/>
    <row r="131772"/>
    <row r="131773"/>
    <row r="131774"/>
    <row r="131775"/>
    <row r="131776"/>
    <row r="131777"/>
    <row r="131778"/>
    <row r="131779"/>
    <row r="131780"/>
    <row r="131781"/>
    <row r="131782"/>
    <row r="131783"/>
    <row r="131784"/>
    <row r="131785"/>
    <row r="131786"/>
    <row r="131787"/>
    <row r="131788"/>
    <row r="131789"/>
    <row r="131790"/>
    <row r="131791"/>
    <row r="131792"/>
    <row r="131793"/>
    <row r="131794"/>
    <row r="131795"/>
    <row r="131796"/>
    <row r="131797"/>
    <row r="131798"/>
    <row r="131799"/>
    <row r="131800"/>
    <row r="131801"/>
    <row r="131802"/>
    <row r="131803"/>
    <row r="131804"/>
    <row r="131805"/>
    <row r="131806"/>
    <row r="131807"/>
    <row r="131808"/>
    <row r="131809"/>
    <row r="131810"/>
    <row r="131811"/>
    <row r="131812"/>
    <row r="131813"/>
    <row r="131814"/>
    <row r="131815"/>
    <row r="131816"/>
    <row r="131817"/>
    <row r="131818"/>
    <row r="131819"/>
    <row r="131820"/>
    <row r="131821"/>
    <row r="131822"/>
    <row r="131823"/>
    <row r="131824"/>
    <row r="131825"/>
    <row r="131826"/>
    <row r="131827"/>
    <row r="131828"/>
    <row r="131829"/>
    <row r="131830"/>
    <row r="131831"/>
    <row r="131832"/>
    <row r="131833"/>
    <row r="131834"/>
    <row r="131835"/>
    <row r="131836"/>
    <row r="131837"/>
    <row r="131838"/>
    <row r="131839"/>
    <row r="131840"/>
    <row r="131841"/>
    <row r="131842"/>
    <row r="131843"/>
    <row r="131844"/>
    <row r="131845"/>
    <row r="131846"/>
    <row r="131847"/>
    <row r="131848"/>
    <row r="131849"/>
    <row r="131850"/>
    <row r="131851"/>
    <row r="131852"/>
    <row r="131853"/>
    <row r="131854"/>
    <row r="131855"/>
    <row r="131856"/>
    <row r="131857"/>
    <row r="131858"/>
    <row r="131859"/>
    <row r="131860"/>
    <row r="131861"/>
    <row r="131862"/>
    <row r="131863"/>
    <row r="131864"/>
    <row r="131865"/>
    <row r="131866"/>
    <row r="131867"/>
    <row r="131868"/>
    <row r="131869"/>
    <row r="131870"/>
    <row r="131871"/>
    <row r="131872"/>
    <row r="131873"/>
    <row r="131874"/>
    <row r="131875"/>
    <row r="131876"/>
    <row r="131877"/>
    <row r="131878"/>
    <row r="131879"/>
    <row r="131880"/>
    <row r="131881"/>
    <row r="131882"/>
    <row r="131883"/>
    <row r="131884"/>
    <row r="131885"/>
    <row r="131886"/>
    <row r="131887"/>
    <row r="131888"/>
    <row r="131889"/>
    <row r="131890"/>
    <row r="131891"/>
    <row r="131892"/>
    <row r="131893"/>
    <row r="131894"/>
    <row r="131895"/>
    <row r="131896"/>
    <row r="131897"/>
    <row r="131898"/>
    <row r="131899"/>
    <row r="131900"/>
    <row r="131901"/>
    <row r="131902"/>
    <row r="131903"/>
    <row r="131904"/>
    <row r="131905"/>
    <row r="131906"/>
    <row r="131907"/>
    <row r="131908"/>
    <row r="131909"/>
    <row r="131910"/>
    <row r="131911"/>
    <row r="131912"/>
    <row r="131913"/>
    <row r="131914"/>
    <row r="131915"/>
    <row r="131916"/>
    <row r="131917"/>
    <row r="131918"/>
    <row r="131919"/>
    <row r="131920"/>
    <row r="131921"/>
    <row r="131922"/>
    <row r="131923"/>
    <row r="131924"/>
    <row r="131925"/>
    <row r="131926"/>
    <row r="131927"/>
    <row r="131928"/>
    <row r="131929"/>
    <row r="131930"/>
    <row r="131931"/>
    <row r="131932"/>
    <row r="131933"/>
    <row r="131934"/>
    <row r="131935"/>
    <row r="131936"/>
    <row r="131937"/>
    <row r="131938"/>
    <row r="131939"/>
    <row r="131940"/>
    <row r="131941"/>
    <row r="131942"/>
    <row r="131943"/>
    <row r="131944"/>
    <row r="131945"/>
    <row r="131946"/>
    <row r="131947"/>
    <row r="131948"/>
    <row r="131949"/>
    <row r="131950"/>
    <row r="131951"/>
    <row r="131952"/>
    <row r="131953"/>
    <row r="131954"/>
    <row r="131955"/>
    <row r="131956"/>
    <row r="131957"/>
    <row r="131958"/>
    <row r="131959"/>
    <row r="131960"/>
    <row r="131961"/>
    <row r="131962"/>
    <row r="131963"/>
    <row r="131964"/>
    <row r="131965"/>
    <row r="131966"/>
    <row r="131967"/>
    <row r="131968"/>
    <row r="131969"/>
    <row r="131970"/>
    <row r="131971"/>
    <row r="131972"/>
    <row r="131973"/>
    <row r="131974"/>
    <row r="131975"/>
    <row r="131976"/>
    <row r="131977"/>
    <row r="131978"/>
    <row r="131979"/>
    <row r="131980"/>
    <row r="131981"/>
    <row r="131982"/>
    <row r="131983"/>
    <row r="131984"/>
    <row r="131985"/>
    <row r="131986"/>
    <row r="131987"/>
    <row r="131988"/>
    <row r="131989"/>
    <row r="131990"/>
    <row r="131991"/>
    <row r="131992"/>
    <row r="131993"/>
    <row r="131994"/>
    <row r="131995"/>
    <row r="131996"/>
    <row r="131997"/>
    <row r="131998"/>
    <row r="131999"/>
    <row r="132000"/>
    <row r="132001"/>
    <row r="132002"/>
    <row r="132003"/>
    <row r="132004"/>
    <row r="132005"/>
    <row r="132006"/>
    <row r="132007"/>
    <row r="132008"/>
    <row r="132009"/>
    <row r="132010"/>
    <row r="132011"/>
    <row r="132012"/>
    <row r="132013"/>
    <row r="132014"/>
    <row r="132015"/>
    <row r="132016"/>
    <row r="132017"/>
    <row r="132018"/>
    <row r="132019"/>
    <row r="132020"/>
    <row r="132021"/>
    <row r="132022"/>
    <row r="132023"/>
    <row r="132024"/>
    <row r="132025"/>
    <row r="132026"/>
    <row r="132027"/>
    <row r="132028"/>
    <row r="132029"/>
    <row r="132030"/>
    <row r="132031"/>
    <row r="132032"/>
    <row r="132033"/>
    <row r="132034"/>
    <row r="132035"/>
    <row r="132036"/>
    <row r="132037"/>
    <row r="132038"/>
    <row r="132039"/>
    <row r="132040"/>
    <row r="132041"/>
    <row r="132042"/>
    <row r="132043"/>
    <row r="132044"/>
    <row r="132045"/>
    <row r="132046"/>
    <row r="132047"/>
    <row r="132048"/>
    <row r="132049"/>
    <row r="132050"/>
    <row r="132051"/>
    <row r="132052"/>
    <row r="132053"/>
    <row r="132054"/>
    <row r="132055"/>
    <row r="132056"/>
    <row r="132057"/>
    <row r="132058"/>
    <row r="132059"/>
    <row r="132060"/>
    <row r="132061"/>
    <row r="132062"/>
    <row r="132063"/>
    <row r="132064"/>
    <row r="132065"/>
    <row r="132066"/>
    <row r="132067"/>
    <row r="132068"/>
    <row r="132069"/>
    <row r="132070"/>
    <row r="132071"/>
    <row r="132072"/>
    <row r="132073"/>
    <row r="132074"/>
    <row r="132075"/>
    <row r="132076"/>
    <row r="132077"/>
    <row r="132078"/>
    <row r="132079"/>
    <row r="132080"/>
    <row r="132081"/>
    <row r="132082"/>
    <row r="132083"/>
    <row r="132084"/>
    <row r="132085"/>
    <row r="132086"/>
    <row r="132087"/>
    <row r="132088"/>
    <row r="132089"/>
    <row r="132090"/>
    <row r="132091"/>
    <row r="132092"/>
    <row r="132093"/>
    <row r="132094"/>
    <row r="132095"/>
    <row r="132096"/>
    <row r="132097"/>
    <row r="132098"/>
    <row r="132099"/>
    <row r="132100"/>
    <row r="132101"/>
    <row r="132102"/>
    <row r="132103"/>
    <row r="132104"/>
    <row r="132105"/>
    <row r="132106"/>
    <row r="132107"/>
    <row r="132108"/>
    <row r="132109"/>
    <row r="132110"/>
    <row r="132111"/>
    <row r="132112"/>
    <row r="132113"/>
    <row r="132114"/>
    <row r="132115"/>
    <row r="132116"/>
    <row r="132117"/>
    <row r="132118"/>
    <row r="132119"/>
    <row r="132120"/>
    <row r="132121"/>
    <row r="132122"/>
    <row r="132123"/>
    <row r="132124"/>
    <row r="132125"/>
    <row r="132126"/>
    <row r="132127"/>
    <row r="132128"/>
    <row r="132129"/>
    <row r="132130"/>
    <row r="132131"/>
    <row r="132132"/>
    <row r="132133"/>
    <row r="132134"/>
    <row r="132135"/>
    <row r="132136"/>
    <row r="132137"/>
    <row r="132138"/>
    <row r="132139"/>
    <row r="132140"/>
    <row r="132141"/>
    <row r="132142"/>
    <row r="132143"/>
    <row r="132144"/>
    <row r="132145"/>
    <row r="132146"/>
    <row r="132147"/>
    <row r="132148"/>
    <row r="132149"/>
    <row r="132150"/>
    <row r="132151"/>
    <row r="132152"/>
    <row r="132153"/>
    <row r="132154"/>
    <row r="132155"/>
    <row r="132156"/>
    <row r="132157"/>
    <row r="132158"/>
    <row r="132159"/>
    <row r="132160"/>
    <row r="132161"/>
    <row r="132162"/>
    <row r="132163"/>
    <row r="132164"/>
    <row r="132165"/>
    <row r="132166"/>
    <row r="132167"/>
    <row r="132168"/>
    <row r="132169"/>
    <row r="132170"/>
    <row r="132171"/>
    <row r="132172"/>
    <row r="132173"/>
    <row r="132174"/>
    <row r="132175"/>
    <row r="132176"/>
    <row r="132177"/>
    <row r="132178"/>
    <row r="132179"/>
    <row r="132180"/>
    <row r="132181"/>
    <row r="132182"/>
    <row r="132183"/>
    <row r="132184"/>
    <row r="132185"/>
    <row r="132186"/>
    <row r="132187"/>
    <row r="132188"/>
    <row r="132189"/>
    <row r="132190"/>
    <row r="132191"/>
    <row r="132192"/>
    <row r="132193"/>
    <row r="132194"/>
    <row r="132195"/>
    <row r="132196"/>
    <row r="132197"/>
    <row r="132198"/>
    <row r="132199"/>
    <row r="132200"/>
    <row r="132201"/>
    <row r="132202"/>
    <row r="132203"/>
    <row r="132204"/>
    <row r="132205"/>
    <row r="132206"/>
    <row r="132207"/>
    <row r="132208"/>
    <row r="132209"/>
    <row r="132210"/>
    <row r="132211"/>
    <row r="132212"/>
    <row r="132213"/>
    <row r="132214"/>
    <row r="132215"/>
    <row r="132216"/>
    <row r="132217"/>
    <row r="132218"/>
    <row r="132219"/>
    <row r="132220"/>
    <row r="132221"/>
    <row r="132222"/>
    <row r="132223"/>
    <row r="132224"/>
    <row r="132225"/>
    <row r="132226"/>
    <row r="132227"/>
    <row r="132228"/>
    <row r="132229"/>
    <row r="132230"/>
    <row r="132231"/>
    <row r="132232"/>
    <row r="132233"/>
    <row r="132234"/>
    <row r="132235"/>
    <row r="132236"/>
    <row r="132237"/>
    <row r="132238"/>
    <row r="132239"/>
    <row r="132240"/>
    <row r="132241"/>
    <row r="132242"/>
    <row r="132243"/>
    <row r="132244"/>
    <row r="132245"/>
    <row r="132246"/>
    <row r="132247"/>
    <row r="132248"/>
    <row r="132249"/>
    <row r="132250"/>
    <row r="132251"/>
    <row r="132252"/>
    <row r="132253"/>
    <row r="132254"/>
    <row r="132255"/>
    <row r="132256"/>
    <row r="132257"/>
    <row r="132258"/>
    <row r="132259"/>
    <row r="132260"/>
    <row r="132261"/>
    <row r="132262"/>
    <row r="132263"/>
    <row r="132264"/>
    <row r="132265"/>
    <row r="132266"/>
    <row r="132267"/>
    <row r="132268"/>
    <row r="132269"/>
    <row r="132270"/>
    <row r="132271"/>
    <row r="132272"/>
    <row r="132273"/>
    <row r="132274"/>
    <row r="132275"/>
    <row r="132276"/>
    <row r="132277"/>
    <row r="132278"/>
    <row r="132279"/>
    <row r="132280"/>
    <row r="132281"/>
    <row r="132282"/>
    <row r="132283"/>
    <row r="132284"/>
    <row r="132285"/>
    <row r="132286"/>
    <row r="132287"/>
    <row r="132288"/>
    <row r="132289"/>
    <row r="132290"/>
    <row r="132291"/>
    <row r="132292"/>
    <row r="132293"/>
    <row r="132294"/>
    <row r="132295"/>
    <row r="132296"/>
    <row r="132297"/>
    <row r="132298"/>
    <row r="132299"/>
    <row r="132300"/>
    <row r="132301"/>
    <row r="132302"/>
    <row r="132303"/>
    <row r="132304"/>
    <row r="132305"/>
    <row r="132306"/>
    <row r="132307"/>
    <row r="132308"/>
    <row r="132309"/>
    <row r="132310"/>
    <row r="132311"/>
    <row r="132312"/>
    <row r="132313"/>
    <row r="132314"/>
    <row r="132315"/>
    <row r="132316"/>
    <row r="132317"/>
    <row r="132318"/>
    <row r="132319"/>
    <row r="132320"/>
    <row r="132321"/>
    <row r="132322"/>
    <row r="132323"/>
    <row r="132324"/>
    <row r="132325"/>
    <row r="132326"/>
    <row r="132327"/>
    <row r="132328"/>
    <row r="132329"/>
    <row r="132330"/>
    <row r="132331"/>
    <row r="132332"/>
    <row r="132333"/>
    <row r="132334"/>
    <row r="132335"/>
    <row r="132336"/>
    <row r="132337"/>
    <row r="132338"/>
    <row r="132339"/>
    <row r="132340"/>
    <row r="132341"/>
    <row r="132342"/>
    <row r="132343"/>
    <row r="132344"/>
    <row r="132345"/>
    <row r="132346"/>
    <row r="132347"/>
    <row r="132348"/>
    <row r="132349"/>
    <row r="132350"/>
    <row r="132351"/>
    <row r="132352"/>
    <row r="132353"/>
    <row r="132354"/>
    <row r="132355"/>
    <row r="132356"/>
    <row r="132357"/>
    <row r="132358"/>
    <row r="132359"/>
    <row r="132360"/>
    <row r="132361"/>
    <row r="132362"/>
    <row r="132363"/>
    <row r="132364"/>
    <row r="132365"/>
    <row r="132366"/>
    <row r="132367"/>
    <row r="132368"/>
    <row r="132369"/>
    <row r="132370"/>
    <row r="132371"/>
    <row r="132372"/>
    <row r="132373"/>
    <row r="132374"/>
    <row r="132375"/>
    <row r="132376"/>
    <row r="132377"/>
    <row r="132378"/>
    <row r="132379"/>
    <row r="132380"/>
    <row r="132381"/>
    <row r="132382"/>
    <row r="132383"/>
    <row r="132384"/>
    <row r="132385"/>
    <row r="132386"/>
    <row r="132387"/>
    <row r="132388"/>
    <row r="132389"/>
    <row r="132390"/>
    <row r="132391"/>
    <row r="132392"/>
    <row r="132393"/>
    <row r="132394"/>
    <row r="132395"/>
    <row r="132396"/>
    <row r="132397"/>
    <row r="132398"/>
    <row r="132399"/>
    <row r="132400"/>
    <row r="132401"/>
    <row r="132402"/>
    <row r="132403"/>
    <row r="132404"/>
    <row r="132405"/>
    <row r="132406"/>
    <row r="132407"/>
    <row r="132408"/>
    <row r="132409"/>
    <row r="132410"/>
    <row r="132411"/>
    <row r="132412"/>
    <row r="132413"/>
    <row r="132414"/>
    <row r="132415"/>
    <row r="132416"/>
    <row r="132417"/>
    <row r="132418"/>
    <row r="132419"/>
    <row r="132420"/>
    <row r="132421"/>
    <row r="132422"/>
    <row r="132423"/>
    <row r="132424"/>
    <row r="132425"/>
    <row r="132426"/>
    <row r="132427"/>
    <row r="132428"/>
    <row r="132429"/>
    <row r="132430"/>
    <row r="132431"/>
    <row r="132432"/>
    <row r="132433"/>
    <row r="132434"/>
    <row r="132435"/>
    <row r="132436"/>
    <row r="132437"/>
    <row r="132438"/>
    <row r="132439"/>
    <row r="132440"/>
    <row r="132441"/>
    <row r="132442"/>
    <row r="132443"/>
    <row r="132444"/>
    <row r="132445"/>
    <row r="132446"/>
    <row r="132447"/>
    <row r="132448"/>
    <row r="132449"/>
    <row r="132450"/>
    <row r="132451"/>
    <row r="132452"/>
    <row r="132453"/>
    <row r="132454"/>
    <row r="132455"/>
    <row r="132456"/>
    <row r="132457"/>
    <row r="132458"/>
    <row r="132459"/>
    <row r="132460"/>
    <row r="132461"/>
    <row r="132462"/>
    <row r="132463"/>
    <row r="132464"/>
    <row r="132465"/>
    <row r="132466"/>
    <row r="132467"/>
    <row r="132468"/>
    <row r="132469"/>
    <row r="132470"/>
    <row r="132471"/>
    <row r="132472"/>
    <row r="132473"/>
    <row r="132474"/>
    <row r="132475"/>
    <row r="132476"/>
    <row r="132477"/>
    <row r="132478"/>
    <row r="132479"/>
    <row r="132480"/>
    <row r="132481"/>
    <row r="132482"/>
    <row r="132483"/>
    <row r="132484"/>
    <row r="132485"/>
    <row r="132486"/>
    <row r="132487"/>
    <row r="132488"/>
    <row r="132489"/>
    <row r="132490"/>
    <row r="132491"/>
    <row r="132492"/>
    <row r="132493"/>
    <row r="132494"/>
    <row r="132495"/>
    <row r="132496"/>
    <row r="132497"/>
    <row r="132498"/>
    <row r="132499"/>
    <row r="132500"/>
    <row r="132501"/>
    <row r="132502"/>
    <row r="132503"/>
    <row r="132504"/>
    <row r="132505"/>
    <row r="132506"/>
    <row r="132507"/>
    <row r="132508"/>
    <row r="132509"/>
    <row r="132510"/>
    <row r="132511"/>
    <row r="132512"/>
    <row r="132513"/>
    <row r="132514"/>
    <row r="132515"/>
    <row r="132516"/>
    <row r="132517"/>
    <row r="132518"/>
    <row r="132519"/>
    <row r="132520"/>
    <row r="132521"/>
    <row r="132522"/>
    <row r="132523"/>
    <row r="132524"/>
    <row r="132525"/>
    <row r="132526"/>
    <row r="132527"/>
    <row r="132528"/>
    <row r="132529"/>
    <row r="132530"/>
    <row r="132531"/>
    <row r="132532"/>
    <row r="132533"/>
    <row r="132534"/>
    <row r="132535"/>
    <row r="132536"/>
    <row r="132537"/>
    <row r="132538"/>
    <row r="132539"/>
    <row r="132540"/>
    <row r="132541"/>
    <row r="132542"/>
    <row r="132543"/>
    <row r="132544"/>
    <row r="132545"/>
    <row r="132546"/>
    <row r="132547"/>
    <row r="132548"/>
    <row r="132549"/>
    <row r="132550"/>
    <row r="132551"/>
    <row r="132552"/>
    <row r="132553"/>
    <row r="132554"/>
    <row r="132555"/>
    <row r="132556"/>
    <row r="132557"/>
    <row r="132558"/>
    <row r="132559"/>
    <row r="132560"/>
    <row r="132561"/>
    <row r="132562"/>
    <row r="132563"/>
    <row r="132564"/>
    <row r="132565"/>
    <row r="132566"/>
    <row r="132567"/>
    <row r="132568"/>
    <row r="132569"/>
    <row r="132570"/>
    <row r="132571"/>
    <row r="132572"/>
    <row r="132573"/>
    <row r="132574"/>
    <row r="132575"/>
    <row r="132576"/>
    <row r="132577"/>
    <row r="132578"/>
    <row r="132579"/>
    <row r="132580"/>
    <row r="132581"/>
    <row r="132582"/>
    <row r="132583"/>
    <row r="132584"/>
    <row r="132585"/>
    <row r="132586"/>
    <row r="132587"/>
    <row r="132588"/>
    <row r="132589"/>
    <row r="132590"/>
    <row r="132591"/>
    <row r="132592"/>
    <row r="132593"/>
    <row r="132594"/>
    <row r="132595"/>
    <row r="132596"/>
    <row r="132597"/>
    <row r="132598"/>
    <row r="132599"/>
    <row r="132600"/>
    <row r="132601"/>
    <row r="132602"/>
    <row r="132603"/>
    <row r="132604"/>
    <row r="132605"/>
    <row r="132606"/>
    <row r="132607"/>
    <row r="132608"/>
    <row r="132609"/>
    <row r="132610"/>
    <row r="132611"/>
    <row r="132612"/>
    <row r="132613"/>
    <row r="132614"/>
    <row r="132615"/>
    <row r="132616"/>
    <row r="132617"/>
    <row r="132618"/>
    <row r="132619"/>
    <row r="132620"/>
    <row r="132621"/>
    <row r="132622"/>
    <row r="132623"/>
    <row r="132624"/>
    <row r="132625"/>
    <row r="132626"/>
    <row r="132627"/>
    <row r="132628"/>
    <row r="132629"/>
    <row r="132630"/>
    <row r="132631"/>
    <row r="132632"/>
    <row r="132633"/>
    <row r="132634"/>
    <row r="132635"/>
    <row r="132636"/>
    <row r="132637"/>
    <row r="132638"/>
    <row r="132639"/>
    <row r="132640"/>
    <row r="132641"/>
    <row r="132642"/>
    <row r="132643"/>
    <row r="132644"/>
    <row r="132645"/>
    <row r="132646"/>
    <row r="132647"/>
    <row r="132648"/>
    <row r="132649"/>
    <row r="132650"/>
    <row r="132651"/>
    <row r="132652"/>
    <row r="132653"/>
    <row r="132654"/>
    <row r="132655"/>
    <row r="132656"/>
    <row r="132657"/>
    <row r="132658"/>
    <row r="132659"/>
    <row r="132660"/>
    <row r="132661"/>
    <row r="132662"/>
    <row r="132663"/>
    <row r="132664"/>
    <row r="132665"/>
    <row r="132666"/>
    <row r="132667"/>
    <row r="132668"/>
    <row r="132669"/>
    <row r="132670"/>
    <row r="132671"/>
    <row r="132672"/>
    <row r="132673"/>
    <row r="132674"/>
    <row r="132675"/>
    <row r="132676"/>
    <row r="132677"/>
    <row r="132678"/>
    <row r="132679"/>
    <row r="132680"/>
    <row r="132681"/>
    <row r="132682"/>
    <row r="132683"/>
    <row r="132684"/>
    <row r="132685"/>
    <row r="132686"/>
    <row r="132687"/>
    <row r="132688"/>
    <row r="132689"/>
    <row r="132690"/>
    <row r="132691"/>
    <row r="132692"/>
    <row r="132693"/>
    <row r="132694"/>
    <row r="132695"/>
    <row r="132696"/>
    <row r="132697"/>
    <row r="132698"/>
    <row r="132699"/>
    <row r="132700"/>
    <row r="132701"/>
    <row r="132702"/>
    <row r="132703"/>
    <row r="132704"/>
    <row r="132705"/>
    <row r="132706"/>
    <row r="132707"/>
    <row r="132708"/>
    <row r="132709"/>
    <row r="132710"/>
    <row r="132711"/>
    <row r="132712"/>
    <row r="132713"/>
    <row r="132714"/>
    <row r="132715"/>
    <row r="132716"/>
    <row r="132717"/>
    <row r="132718"/>
    <row r="132719"/>
    <row r="132720"/>
    <row r="132721"/>
    <row r="132722"/>
    <row r="132723"/>
    <row r="132724"/>
    <row r="132725"/>
    <row r="132726"/>
    <row r="132727"/>
    <row r="132728"/>
    <row r="132729"/>
    <row r="132730"/>
    <row r="132731"/>
    <row r="132732"/>
    <row r="132733"/>
    <row r="132734"/>
    <row r="132735"/>
    <row r="132736"/>
    <row r="132737"/>
    <row r="132738"/>
    <row r="132739"/>
    <row r="132740"/>
    <row r="132741"/>
    <row r="132742"/>
    <row r="132743"/>
    <row r="132744"/>
    <row r="132745"/>
    <row r="132746"/>
    <row r="132747"/>
    <row r="132748"/>
    <row r="132749"/>
    <row r="132750"/>
    <row r="132751"/>
    <row r="132752"/>
    <row r="132753"/>
    <row r="132754"/>
    <row r="132755"/>
    <row r="132756"/>
    <row r="132757"/>
    <row r="132758"/>
    <row r="132759"/>
    <row r="132760"/>
    <row r="132761"/>
    <row r="132762"/>
    <row r="132763"/>
    <row r="132764"/>
    <row r="132765"/>
    <row r="132766"/>
    <row r="132767"/>
    <row r="132768"/>
    <row r="132769"/>
    <row r="132770"/>
    <row r="132771"/>
    <row r="132772"/>
    <row r="132773"/>
    <row r="132774"/>
    <row r="132775"/>
    <row r="132776"/>
    <row r="132777"/>
    <row r="132778"/>
    <row r="132779"/>
    <row r="132780"/>
    <row r="132781"/>
    <row r="132782"/>
    <row r="132783"/>
    <row r="132784"/>
    <row r="132785"/>
    <row r="132786"/>
    <row r="132787"/>
    <row r="132788"/>
    <row r="132789"/>
    <row r="132790"/>
    <row r="132791"/>
    <row r="132792"/>
    <row r="132793"/>
    <row r="132794"/>
    <row r="132795"/>
    <row r="132796"/>
    <row r="132797"/>
    <row r="132798"/>
    <row r="132799"/>
    <row r="132800"/>
    <row r="132801"/>
    <row r="132802"/>
    <row r="132803"/>
    <row r="132804"/>
    <row r="132805"/>
    <row r="132806"/>
    <row r="132807"/>
    <row r="132808"/>
    <row r="132809"/>
    <row r="132810"/>
    <row r="132811"/>
    <row r="132812"/>
    <row r="132813"/>
    <row r="132814"/>
    <row r="132815"/>
    <row r="132816"/>
    <row r="132817"/>
    <row r="132818"/>
    <row r="132819"/>
    <row r="132820"/>
    <row r="132821"/>
    <row r="132822"/>
    <row r="132823"/>
    <row r="132824"/>
    <row r="132825"/>
    <row r="132826"/>
    <row r="132827"/>
    <row r="132828"/>
    <row r="132829"/>
    <row r="132830"/>
    <row r="132831"/>
    <row r="132832"/>
    <row r="132833"/>
    <row r="132834"/>
    <row r="132835"/>
    <row r="132836"/>
    <row r="132837"/>
    <row r="132838"/>
    <row r="132839"/>
    <row r="132840"/>
    <row r="132841"/>
    <row r="132842"/>
    <row r="132843"/>
    <row r="132844"/>
    <row r="132845"/>
    <row r="132846"/>
    <row r="132847"/>
    <row r="132848"/>
    <row r="132849"/>
    <row r="132850"/>
    <row r="132851"/>
    <row r="132852"/>
    <row r="132853"/>
    <row r="132854"/>
    <row r="132855"/>
    <row r="132856"/>
    <row r="132857"/>
    <row r="132858"/>
    <row r="132859"/>
    <row r="132860"/>
    <row r="132861"/>
    <row r="132862"/>
    <row r="132863"/>
    <row r="132864"/>
    <row r="132865"/>
    <row r="132866"/>
    <row r="132867"/>
    <row r="132868"/>
    <row r="132869"/>
    <row r="132870"/>
    <row r="132871"/>
    <row r="132872"/>
    <row r="132873"/>
    <row r="132874"/>
    <row r="132875"/>
    <row r="132876"/>
    <row r="132877"/>
    <row r="132878"/>
    <row r="132879"/>
    <row r="132880"/>
    <row r="132881"/>
    <row r="132882"/>
    <row r="132883"/>
    <row r="132884"/>
    <row r="132885"/>
    <row r="132886"/>
    <row r="132887"/>
    <row r="132888"/>
    <row r="132889"/>
    <row r="132890"/>
    <row r="132891"/>
    <row r="132892"/>
    <row r="132893"/>
    <row r="132894"/>
    <row r="132895"/>
    <row r="132896"/>
    <row r="132897"/>
    <row r="132898"/>
    <row r="132899"/>
    <row r="132900"/>
    <row r="132901"/>
    <row r="132902"/>
    <row r="132903"/>
    <row r="132904"/>
    <row r="132905"/>
    <row r="132906"/>
    <row r="132907"/>
    <row r="132908"/>
    <row r="132909"/>
    <row r="132910"/>
    <row r="132911"/>
    <row r="132912"/>
    <row r="132913"/>
    <row r="132914"/>
    <row r="132915"/>
    <row r="132916"/>
    <row r="132917"/>
    <row r="132918"/>
    <row r="132919"/>
    <row r="132920"/>
    <row r="132921"/>
    <row r="132922"/>
    <row r="132923"/>
    <row r="132924"/>
    <row r="132925"/>
    <row r="132926"/>
    <row r="132927"/>
    <row r="132928"/>
    <row r="132929"/>
    <row r="132930"/>
    <row r="132931"/>
    <row r="132932"/>
    <row r="132933"/>
    <row r="132934"/>
    <row r="132935"/>
    <row r="132936"/>
    <row r="132937"/>
    <row r="132938"/>
    <row r="132939"/>
    <row r="132940"/>
    <row r="132941"/>
    <row r="132942"/>
    <row r="132943"/>
    <row r="132944"/>
    <row r="132945"/>
    <row r="132946"/>
    <row r="132947"/>
    <row r="132948"/>
    <row r="132949"/>
    <row r="132950"/>
    <row r="132951"/>
    <row r="132952"/>
    <row r="132953"/>
    <row r="132954"/>
    <row r="132955"/>
    <row r="132956"/>
    <row r="132957"/>
    <row r="132958"/>
    <row r="132959"/>
    <row r="132960"/>
    <row r="132961"/>
    <row r="132962"/>
    <row r="132963"/>
    <row r="132964"/>
    <row r="132965"/>
    <row r="132966"/>
    <row r="132967"/>
    <row r="132968"/>
    <row r="132969"/>
    <row r="132970"/>
    <row r="132971"/>
    <row r="132972"/>
    <row r="132973"/>
    <row r="132974"/>
    <row r="132975"/>
    <row r="132976"/>
    <row r="132977"/>
    <row r="132978"/>
    <row r="132979"/>
    <row r="132980"/>
    <row r="132981"/>
    <row r="132982"/>
    <row r="132983"/>
    <row r="132984"/>
    <row r="132985"/>
    <row r="132986"/>
    <row r="132987"/>
    <row r="132988"/>
    <row r="132989"/>
    <row r="132990"/>
    <row r="132991"/>
    <row r="132992"/>
    <row r="132993"/>
    <row r="132994"/>
    <row r="132995"/>
    <row r="132996"/>
    <row r="132997"/>
    <row r="132998"/>
    <row r="132999"/>
    <row r="133000"/>
    <row r="133001"/>
    <row r="133002"/>
    <row r="133003"/>
    <row r="133004"/>
    <row r="133005"/>
    <row r="133006"/>
    <row r="133007"/>
    <row r="133008"/>
    <row r="133009"/>
    <row r="133010"/>
    <row r="133011"/>
    <row r="133012"/>
    <row r="133013"/>
    <row r="133014"/>
    <row r="133015"/>
    <row r="133016"/>
    <row r="133017"/>
    <row r="133018"/>
    <row r="133019"/>
    <row r="133020"/>
    <row r="133021"/>
    <row r="133022"/>
    <row r="133023"/>
    <row r="133024"/>
    <row r="133025"/>
    <row r="133026"/>
    <row r="133027"/>
    <row r="133028"/>
    <row r="133029"/>
    <row r="133030"/>
    <row r="133031"/>
    <row r="133032"/>
    <row r="133033"/>
    <row r="133034"/>
    <row r="133035"/>
    <row r="133036"/>
    <row r="133037"/>
    <row r="133038"/>
    <row r="133039"/>
    <row r="133040"/>
    <row r="133041"/>
    <row r="133042"/>
    <row r="133043"/>
    <row r="133044"/>
    <row r="133045"/>
    <row r="133046"/>
    <row r="133047"/>
    <row r="133048"/>
    <row r="133049"/>
    <row r="133050"/>
    <row r="133051"/>
    <row r="133052"/>
    <row r="133053"/>
    <row r="133054"/>
    <row r="133055"/>
    <row r="133056"/>
    <row r="133057"/>
    <row r="133058"/>
    <row r="133059"/>
    <row r="133060"/>
    <row r="133061"/>
    <row r="133062"/>
    <row r="133063"/>
    <row r="133064"/>
    <row r="133065"/>
    <row r="133066"/>
    <row r="133067"/>
    <row r="133068"/>
    <row r="133069"/>
    <row r="133070"/>
    <row r="133071"/>
    <row r="133072"/>
    <row r="133073"/>
    <row r="133074"/>
    <row r="133075"/>
    <row r="133076"/>
    <row r="133077"/>
    <row r="133078"/>
    <row r="133079"/>
    <row r="133080"/>
    <row r="133081"/>
    <row r="133082"/>
    <row r="133083"/>
    <row r="133084"/>
    <row r="133085"/>
    <row r="133086"/>
    <row r="133087"/>
    <row r="133088"/>
    <row r="133089"/>
    <row r="133090"/>
    <row r="133091"/>
    <row r="133092"/>
    <row r="133093"/>
    <row r="133094"/>
    <row r="133095"/>
    <row r="133096"/>
    <row r="133097"/>
    <row r="133098"/>
    <row r="133099"/>
    <row r="133100"/>
    <row r="133101"/>
    <row r="133102"/>
    <row r="133103"/>
    <row r="133104"/>
    <row r="133105"/>
    <row r="133106"/>
    <row r="133107"/>
    <row r="133108"/>
    <row r="133109"/>
    <row r="133110"/>
    <row r="133111"/>
    <row r="133112"/>
    <row r="133113"/>
    <row r="133114"/>
    <row r="133115"/>
    <row r="133116"/>
    <row r="133117"/>
    <row r="133118"/>
    <row r="133119"/>
    <row r="133120"/>
    <row r="133121"/>
    <row r="133122"/>
    <row r="133123"/>
    <row r="133124"/>
    <row r="133125"/>
    <row r="133126"/>
    <row r="133127"/>
    <row r="133128"/>
    <row r="133129"/>
    <row r="133130"/>
    <row r="133131"/>
    <row r="133132"/>
    <row r="133133"/>
    <row r="133134"/>
    <row r="133135"/>
    <row r="133136"/>
    <row r="133137"/>
    <row r="133138"/>
    <row r="133139"/>
    <row r="133140"/>
    <row r="133141"/>
    <row r="133142"/>
    <row r="133143"/>
    <row r="133144"/>
    <row r="133145"/>
    <row r="133146"/>
    <row r="133147"/>
    <row r="133148"/>
    <row r="133149"/>
    <row r="133150"/>
    <row r="133151"/>
    <row r="133152"/>
    <row r="133153"/>
    <row r="133154"/>
    <row r="133155"/>
    <row r="133156"/>
    <row r="133157"/>
    <row r="133158"/>
    <row r="133159"/>
    <row r="133160"/>
    <row r="133161"/>
    <row r="133162"/>
    <row r="133163"/>
    <row r="133164"/>
    <row r="133165"/>
    <row r="133166"/>
    <row r="133167"/>
    <row r="133168"/>
    <row r="133169"/>
    <row r="133170"/>
    <row r="133171"/>
    <row r="133172"/>
    <row r="133173"/>
    <row r="133174"/>
    <row r="133175"/>
    <row r="133176"/>
    <row r="133177"/>
    <row r="133178"/>
    <row r="133179"/>
    <row r="133180"/>
    <row r="133181"/>
    <row r="133182"/>
    <row r="133183"/>
    <row r="133184"/>
    <row r="133185"/>
    <row r="133186"/>
    <row r="133187"/>
    <row r="133188"/>
    <row r="133189"/>
    <row r="133190"/>
    <row r="133191"/>
    <row r="133192"/>
    <row r="133193"/>
    <row r="133194"/>
    <row r="133195"/>
    <row r="133196"/>
    <row r="133197"/>
    <row r="133198"/>
    <row r="133199"/>
    <row r="133200"/>
    <row r="133201"/>
    <row r="133202"/>
    <row r="133203"/>
    <row r="133204"/>
    <row r="133205"/>
    <row r="133206"/>
    <row r="133207"/>
    <row r="133208"/>
    <row r="133209"/>
    <row r="133210"/>
    <row r="133211"/>
    <row r="133212"/>
    <row r="133213"/>
    <row r="133214"/>
    <row r="133215"/>
    <row r="133216"/>
    <row r="133217"/>
    <row r="133218"/>
    <row r="133219"/>
    <row r="133220"/>
    <row r="133221"/>
    <row r="133222"/>
    <row r="133223"/>
    <row r="133224"/>
    <row r="133225"/>
    <row r="133226"/>
    <row r="133227"/>
    <row r="133228"/>
    <row r="133229"/>
    <row r="133230"/>
    <row r="133231"/>
    <row r="133232"/>
    <row r="133233"/>
    <row r="133234"/>
    <row r="133235"/>
    <row r="133236"/>
    <row r="133237"/>
    <row r="133238"/>
    <row r="133239"/>
    <row r="133240"/>
    <row r="133241"/>
    <row r="133242"/>
    <row r="133243"/>
    <row r="133244"/>
    <row r="133245"/>
    <row r="133246"/>
    <row r="133247"/>
    <row r="133248"/>
    <row r="133249"/>
    <row r="133250"/>
    <row r="133251"/>
    <row r="133252"/>
    <row r="133253"/>
    <row r="133254"/>
    <row r="133255"/>
    <row r="133256"/>
    <row r="133257"/>
    <row r="133258"/>
    <row r="133259"/>
    <row r="133260"/>
    <row r="133261"/>
    <row r="133262"/>
    <row r="133263"/>
    <row r="133264"/>
    <row r="133265"/>
    <row r="133266"/>
    <row r="133267"/>
    <row r="133268"/>
    <row r="133269"/>
    <row r="133270"/>
    <row r="133271"/>
    <row r="133272"/>
    <row r="133273"/>
    <row r="133274"/>
    <row r="133275"/>
    <row r="133276"/>
    <row r="133277"/>
    <row r="133278"/>
    <row r="133279"/>
    <row r="133280"/>
    <row r="133281"/>
    <row r="133282"/>
    <row r="133283"/>
    <row r="133284"/>
    <row r="133285"/>
    <row r="133286"/>
    <row r="133287"/>
    <row r="133288"/>
    <row r="133289"/>
    <row r="133290"/>
    <row r="133291"/>
    <row r="133292"/>
    <row r="133293"/>
    <row r="133294"/>
    <row r="133295"/>
    <row r="133296"/>
    <row r="133297"/>
    <row r="133298"/>
    <row r="133299"/>
    <row r="133300"/>
    <row r="133301"/>
    <row r="133302"/>
    <row r="133303"/>
    <row r="133304"/>
    <row r="133305"/>
    <row r="133306"/>
    <row r="133307"/>
    <row r="133308"/>
    <row r="133309"/>
    <row r="133310"/>
    <row r="133311"/>
    <row r="133312"/>
    <row r="133313"/>
    <row r="133314"/>
    <row r="133315"/>
    <row r="133316"/>
    <row r="133317"/>
    <row r="133318"/>
    <row r="133319"/>
    <row r="133320"/>
    <row r="133321"/>
    <row r="133322"/>
    <row r="133323"/>
    <row r="133324"/>
    <row r="133325"/>
    <row r="133326"/>
    <row r="133327"/>
    <row r="133328"/>
    <row r="133329"/>
    <row r="133330"/>
    <row r="133331"/>
    <row r="133332"/>
    <row r="133333"/>
    <row r="133334"/>
    <row r="133335"/>
    <row r="133336"/>
    <row r="133337"/>
    <row r="133338"/>
    <row r="133339"/>
    <row r="133340"/>
    <row r="133341"/>
    <row r="133342"/>
    <row r="133343"/>
    <row r="133344"/>
    <row r="133345"/>
    <row r="133346"/>
    <row r="133347"/>
    <row r="133348"/>
    <row r="133349"/>
    <row r="133350"/>
    <row r="133351"/>
    <row r="133352"/>
    <row r="133353"/>
    <row r="133354"/>
    <row r="133355"/>
    <row r="133356"/>
    <row r="133357"/>
    <row r="133358"/>
    <row r="133359"/>
    <row r="133360"/>
    <row r="133361"/>
    <row r="133362"/>
    <row r="133363"/>
    <row r="133364"/>
    <row r="133365"/>
    <row r="133366"/>
    <row r="133367"/>
    <row r="133368"/>
    <row r="133369"/>
    <row r="133370"/>
    <row r="133371"/>
    <row r="133372"/>
    <row r="133373"/>
    <row r="133374"/>
    <row r="133375"/>
    <row r="133376"/>
    <row r="133377"/>
    <row r="133378"/>
    <row r="133379"/>
    <row r="133380"/>
    <row r="133381"/>
    <row r="133382"/>
    <row r="133383"/>
    <row r="133384"/>
    <row r="133385"/>
    <row r="133386"/>
    <row r="133387"/>
    <row r="133388"/>
    <row r="133389"/>
    <row r="133390"/>
    <row r="133391"/>
    <row r="133392"/>
    <row r="133393"/>
    <row r="133394"/>
    <row r="133395"/>
    <row r="133396"/>
    <row r="133397"/>
    <row r="133398"/>
    <row r="133399"/>
    <row r="133400"/>
    <row r="133401"/>
    <row r="133402"/>
    <row r="133403"/>
    <row r="133404"/>
    <row r="133405"/>
    <row r="133406"/>
    <row r="133407"/>
    <row r="133408"/>
    <row r="133409"/>
    <row r="133410"/>
    <row r="133411"/>
    <row r="133412"/>
    <row r="133413"/>
    <row r="133414"/>
    <row r="133415"/>
    <row r="133416"/>
    <row r="133417"/>
    <row r="133418"/>
    <row r="133419"/>
    <row r="133420"/>
    <row r="133421"/>
    <row r="133422"/>
    <row r="133423"/>
    <row r="133424"/>
    <row r="133425"/>
    <row r="133426"/>
    <row r="133427"/>
    <row r="133428"/>
    <row r="133429"/>
    <row r="133430"/>
    <row r="133431"/>
    <row r="133432"/>
    <row r="133433"/>
    <row r="133434"/>
    <row r="133435"/>
    <row r="133436"/>
    <row r="133437"/>
    <row r="133438"/>
    <row r="133439"/>
    <row r="133440"/>
    <row r="133441"/>
    <row r="133442"/>
    <row r="133443"/>
    <row r="133444"/>
    <row r="133445"/>
    <row r="133446"/>
    <row r="133447"/>
    <row r="133448"/>
    <row r="133449"/>
    <row r="133450"/>
    <row r="133451"/>
    <row r="133452"/>
    <row r="133453"/>
    <row r="133454"/>
    <row r="133455"/>
    <row r="133456"/>
    <row r="133457"/>
    <row r="133458"/>
    <row r="133459"/>
    <row r="133460"/>
    <row r="133461"/>
    <row r="133462"/>
    <row r="133463"/>
    <row r="133464"/>
    <row r="133465"/>
    <row r="133466"/>
    <row r="133467"/>
    <row r="133468"/>
    <row r="133469"/>
    <row r="133470"/>
    <row r="133471"/>
    <row r="133472"/>
    <row r="133473"/>
    <row r="133474"/>
    <row r="133475"/>
    <row r="133476"/>
    <row r="133477"/>
    <row r="133478"/>
    <row r="133479"/>
    <row r="133480"/>
    <row r="133481"/>
    <row r="133482"/>
    <row r="133483"/>
    <row r="133484"/>
    <row r="133485"/>
    <row r="133486"/>
    <row r="133487"/>
    <row r="133488"/>
    <row r="133489"/>
    <row r="133490"/>
    <row r="133491"/>
    <row r="133492"/>
    <row r="133493"/>
    <row r="133494"/>
    <row r="133495"/>
    <row r="133496"/>
    <row r="133497"/>
    <row r="133498"/>
    <row r="133499"/>
    <row r="133500"/>
    <row r="133501"/>
    <row r="133502"/>
    <row r="133503"/>
    <row r="133504"/>
    <row r="133505"/>
    <row r="133506"/>
    <row r="133507"/>
    <row r="133508"/>
    <row r="133509"/>
    <row r="133510"/>
    <row r="133511"/>
    <row r="133512"/>
    <row r="133513"/>
    <row r="133514"/>
    <row r="133515"/>
    <row r="133516"/>
    <row r="133517"/>
    <row r="133518"/>
    <row r="133519"/>
    <row r="133520"/>
    <row r="133521"/>
    <row r="133522"/>
    <row r="133523"/>
    <row r="133524"/>
    <row r="133525"/>
    <row r="133526"/>
    <row r="133527"/>
    <row r="133528"/>
    <row r="133529"/>
    <row r="133530"/>
    <row r="133531"/>
    <row r="133532"/>
    <row r="133533"/>
    <row r="133534"/>
    <row r="133535"/>
    <row r="133536"/>
    <row r="133537"/>
    <row r="133538"/>
    <row r="133539"/>
    <row r="133540"/>
    <row r="133541"/>
    <row r="133542"/>
    <row r="133543"/>
    <row r="133544"/>
    <row r="133545"/>
    <row r="133546"/>
    <row r="133547"/>
    <row r="133548"/>
    <row r="133549"/>
    <row r="133550"/>
    <row r="133551"/>
    <row r="133552"/>
    <row r="133553"/>
    <row r="133554"/>
    <row r="133555"/>
    <row r="133556"/>
    <row r="133557"/>
    <row r="133558"/>
    <row r="133559"/>
    <row r="133560"/>
    <row r="133561"/>
    <row r="133562"/>
    <row r="133563"/>
    <row r="133564"/>
    <row r="133565"/>
    <row r="133566"/>
    <row r="133567"/>
    <row r="133568"/>
    <row r="133569"/>
    <row r="133570"/>
    <row r="133571"/>
    <row r="133572"/>
    <row r="133573"/>
    <row r="133574"/>
    <row r="133575"/>
    <row r="133576"/>
    <row r="133577"/>
    <row r="133578"/>
    <row r="133579"/>
    <row r="133580"/>
    <row r="133581"/>
    <row r="133582"/>
    <row r="133583"/>
    <row r="133584"/>
    <row r="133585"/>
    <row r="133586"/>
    <row r="133587"/>
    <row r="133588"/>
    <row r="133589"/>
    <row r="133590"/>
    <row r="133591"/>
    <row r="133592"/>
    <row r="133593"/>
    <row r="133594"/>
    <row r="133595"/>
    <row r="133596"/>
    <row r="133597"/>
    <row r="133598"/>
    <row r="133599"/>
    <row r="133600"/>
    <row r="133601"/>
    <row r="133602"/>
    <row r="133603"/>
    <row r="133604"/>
    <row r="133605"/>
    <row r="133606"/>
    <row r="133607"/>
    <row r="133608"/>
    <row r="133609"/>
    <row r="133610"/>
    <row r="133611"/>
    <row r="133612"/>
    <row r="133613"/>
    <row r="133614"/>
    <row r="133615"/>
    <row r="133616"/>
    <row r="133617"/>
    <row r="133618"/>
    <row r="133619"/>
    <row r="133620"/>
    <row r="133621"/>
    <row r="133622"/>
    <row r="133623"/>
    <row r="133624"/>
    <row r="133625"/>
    <row r="133626"/>
    <row r="133627"/>
    <row r="133628"/>
    <row r="133629"/>
    <row r="133630"/>
    <row r="133631"/>
    <row r="133632"/>
    <row r="133633"/>
    <row r="133634"/>
    <row r="133635"/>
    <row r="133636"/>
    <row r="133637"/>
    <row r="133638"/>
    <row r="133639"/>
    <row r="133640"/>
    <row r="133641"/>
    <row r="133642"/>
    <row r="133643"/>
    <row r="133644"/>
    <row r="133645"/>
    <row r="133646"/>
    <row r="133647"/>
    <row r="133648"/>
    <row r="133649"/>
    <row r="133650"/>
    <row r="133651"/>
    <row r="133652"/>
    <row r="133653"/>
    <row r="133654"/>
    <row r="133655"/>
    <row r="133656"/>
    <row r="133657"/>
    <row r="133658"/>
    <row r="133659"/>
    <row r="133660"/>
    <row r="133661"/>
    <row r="133662"/>
    <row r="133663"/>
    <row r="133664"/>
    <row r="133665"/>
    <row r="133666"/>
    <row r="133667"/>
    <row r="133668"/>
    <row r="133669"/>
    <row r="133670"/>
    <row r="133671"/>
    <row r="133672"/>
    <row r="133673"/>
    <row r="133674"/>
    <row r="133675"/>
    <row r="133676"/>
    <row r="133677"/>
    <row r="133678"/>
    <row r="133679"/>
    <row r="133680"/>
    <row r="133681"/>
    <row r="133682"/>
    <row r="133683"/>
    <row r="133684"/>
    <row r="133685"/>
    <row r="133686"/>
    <row r="133687"/>
    <row r="133688"/>
    <row r="133689"/>
    <row r="133690"/>
    <row r="133691"/>
    <row r="133692"/>
    <row r="133693"/>
    <row r="133694"/>
    <row r="133695"/>
    <row r="133696"/>
    <row r="133697"/>
    <row r="133698"/>
    <row r="133699"/>
    <row r="133700"/>
    <row r="133701"/>
    <row r="133702"/>
    <row r="133703"/>
    <row r="133704"/>
    <row r="133705"/>
    <row r="133706"/>
    <row r="133707"/>
    <row r="133708"/>
    <row r="133709"/>
    <row r="133710"/>
    <row r="133711"/>
    <row r="133712"/>
    <row r="133713"/>
    <row r="133714"/>
    <row r="133715"/>
    <row r="133716"/>
    <row r="133717"/>
    <row r="133718"/>
    <row r="133719"/>
    <row r="133720"/>
    <row r="133721"/>
    <row r="133722"/>
    <row r="133723"/>
    <row r="133724"/>
    <row r="133725"/>
    <row r="133726"/>
    <row r="133727"/>
    <row r="133728"/>
    <row r="133729"/>
    <row r="133730"/>
    <row r="133731"/>
    <row r="133732"/>
    <row r="133733"/>
    <row r="133734"/>
    <row r="133735"/>
    <row r="133736"/>
    <row r="133737"/>
    <row r="133738"/>
    <row r="133739"/>
    <row r="133740"/>
    <row r="133741"/>
    <row r="133742"/>
    <row r="133743"/>
    <row r="133744"/>
    <row r="133745"/>
    <row r="133746"/>
    <row r="133747"/>
    <row r="133748"/>
    <row r="133749"/>
    <row r="133750"/>
    <row r="133751"/>
    <row r="133752"/>
    <row r="133753"/>
    <row r="133754"/>
    <row r="133755"/>
    <row r="133756"/>
    <row r="133757"/>
    <row r="133758"/>
    <row r="133759"/>
    <row r="133760"/>
    <row r="133761"/>
    <row r="133762"/>
    <row r="133763"/>
    <row r="133764"/>
    <row r="133765"/>
    <row r="133766"/>
    <row r="133767"/>
    <row r="133768"/>
    <row r="133769"/>
    <row r="133770"/>
    <row r="133771"/>
    <row r="133772"/>
    <row r="133773"/>
    <row r="133774"/>
    <row r="133775"/>
    <row r="133776"/>
    <row r="133777"/>
    <row r="133778"/>
    <row r="133779"/>
    <row r="133780"/>
    <row r="133781"/>
    <row r="133782"/>
    <row r="133783"/>
    <row r="133784"/>
    <row r="133785"/>
    <row r="133786"/>
    <row r="133787"/>
    <row r="133788"/>
    <row r="133789"/>
    <row r="133790"/>
    <row r="133791"/>
    <row r="133792"/>
    <row r="133793"/>
    <row r="133794"/>
    <row r="133795"/>
    <row r="133796"/>
    <row r="133797"/>
    <row r="133798"/>
    <row r="133799"/>
    <row r="133800"/>
    <row r="133801"/>
    <row r="133802"/>
    <row r="133803"/>
    <row r="133804"/>
    <row r="133805"/>
    <row r="133806"/>
    <row r="133807"/>
    <row r="133808"/>
    <row r="133809"/>
    <row r="133810"/>
    <row r="133811"/>
    <row r="133812"/>
    <row r="133813"/>
    <row r="133814"/>
    <row r="133815"/>
    <row r="133816"/>
    <row r="133817"/>
    <row r="133818"/>
    <row r="133819"/>
    <row r="133820"/>
    <row r="133821"/>
    <row r="133822"/>
    <row r="133823"/>
    <row r="133824"/>
    <row r="133825"/>
    <row r="133826"/>
    <row r="133827"/>
    <row r="133828"/>
    <row r="133829"/>
    <row r="133830"/>
    <row r="133831"/>
    <row r="133832"/>
    <row r="133833"/>
    <row r="133834"/>
    <row r="133835"/>
    <row r="133836"/>
    <row r="133837"/>
    <row r="133838"/>
    <row r="133839"/>
    <row r="133840"/>
    <row r="133841"/>
    <row r="133842"/>
    <row r="133843"/>
    <row r="133844"/>
    <row r="133845"/>
    <row r="133846"/>
    <row r="133847"/>
    <row r="133848"/>
    <row r="133849"/>
    <row r="133850"/>
    <row r="133851"/>
    <row r="133852"/>
    <row r="133853"/>
    <row r="133854"/>
    <row r="133855"/>
    <row r="133856"/>
    <row r="133857"/>
    <row r="133858"/>
    <row r="133859"/>
    <row r="133860"/>
    <row r="133861"/>
    <row r="133862"/>
    <row r="133863"/>
    <row r="133864"/>
    <row r="133865"/>
    <row r="133866"/>
    <row r="133867"/>
    <row r="133868"/>
    <row r="133869"/>
    <row r="133870"/>
    <row r="133871"/>
    <row r="133872"/>
    <row r="133873"/>
    <row r="133874"/>
    <row r="133875"/>
    <row r="133876"/>
    <row r="133877"/>
    <row r="133878"/>
    <row r="133879"/>
    <row r="133880"/>
    <row r="133881"/>
    <row r="133882"/>
    <row r="133883"/>
    <row r="133884"/>
    <row r="133885"/>
    <row r="133886"/>
    <row r="133887"/>
    <row r="133888"/>
    <row r="133889"/>
    <row r="133890"/>
    <row r="133891"/>
    <row r="133892"/>
    <row r="133893"/>
    <row r="133894"/>
    <row r="133895"/>
    <row r="133896"/>
    <row r="133897"/>
    <row r="133898"/>
    <row r="133899"/>
    <row r="133900"/>
    <row r="133901"/>
    <row r="133902"/>
    <row r="133903"/>
    <row r="133904"/>
    <row r="133905"/>
    <row r="133906"/>
    <row r="133907"/>
    <row r="133908"/>
    <row r="133909"/>
    <row r="133910"/>
    <row r="133911"/>
    <row r="133912"/>
    <row r="133913"/>
    <row r="133914"/>
    <row r="133915"/>
    <row r="133916"/>
    <row r="133917"/>
    <row r="133918"/>
    <row r="133919"/>
    <row r="133920"/>
    <row r="133921"/>
    <row r="133922"/>
    <row r="133923"/>
    <row r="133924"/>
    <row r="133925"/>
    <row r="133926"/>
    <row r="133927"/>
    <row r="133928"/>
    <row r="133929"/>
    <row r="133930"/>
    <row r="133931"/>
    <row r="133932"/>
    <row r="133933"/>
    <row r="133934"/>
    <row r="133935"/>
    <row r="133936"/>
    <row r="133937"/>
    <row r="133938"/>
    <row r="133939"/>
    <row r="133940"/>
    <row r="133941"/>
    <row r="133942"/>
    <row r="133943"/>
    <row r="133944"/>
    <row r="133945"/>
    <row r="133946"/>
    <row r="133947"/>
    <row r="133948"/>
    <row r="133949"/>
    <row r="133950"/>
    <row r="133951"/>
    <row r="133952"/>
    <row r="133953"/>
    <row r="133954"/>
    <row r="133955"/>
    <row r="133956"/>
    <row r="133957"/>
    <row r="133958"/>
    <row r="133959"/>
    <row r="133960"/>
    <row r="133961"/>
    <row r="133962"/>
    <row r="133963"/>
    <row r="133964"/>
    <row r="133965"/>
    <row r="133966"/>
    <row r="133967"/>
    <row r="133968"/>
    <row r="133969"/>
    <row r="133970"/>
    <row r="133971"/>
    <row r="133972"/>
    <row r="133973"/>
    <row r="133974"/>
    <row r="133975"/>
    <row r="133976"/>
    <row r="133977"/>
    <row r="133978"/>
    <row r="133979"/>
    <row r="133980"/>
    <row r="133981"/>
    <row r="133982"/>
    <row r="133983"/>
    <row r="133984"/>
    <row r="133985"/>
    <row r="133986"/>
    <row r="133987"/>
    <row r="133988"/>
    <row r="133989"/>
    <row r="133990"/>
    <row r="133991"/>
    <row r="133992"/>
    <row r="133993"/>
    <row r="133994"/>
    <row r="133995"/>
    <row r="133996"/>
    <row r="133997"/>
    <row r="133998"/>
    <row r="133999"/>
    <row r="134000"/>
    <row r="134001"/>
    <row r="134002"/>
    <row r="134003"/>
    <row r="134004"/>
    <row r="134005"/>
    <row r="134006"/>
    <row r="134007"/>
    <row r="134008"/>
    <row r="134009"/>
    <row r="134010"/>
    <row r="134011"/>
    <row r="134012"/>
    <row r="134013"/>
    <row r="134014"/>
    <row r="134015"/>
    <row r="134016"/>
    <row r="134017"/>
    <row r="134018"/>
    <row r="134019"/>
    <row r="134020"/>
    <row r="134021"/>
    <row r="134022"/>
    <row r="134023"/>
    <row r="134024"/>
    <row r="134025"/>
    <row r="134026"/>
    <row r="134027"/>
    <row r="134028"/>
    <row r="134029"/>
    <row r="134030"/>
    <row r="134031"/>
    <row r="134032"/>
    <row r="134033"/>
    <row r="134034"/>
    <row r="134035"/>
    <row r="134036"/>
    <row r="134037"/>
    <row r="134038"/>
    <row r="134039"/>
    <row r="134040"/>
    <row r="134041"/>
    <row r="134042"/>
    <row r="134043"/>
    <row r="134044"/>
    <row r="134045"/>
    <row r="134046"/>
    <row r="134047"/>
    <row r="134048"/>
    <row r="134049"/>
    <row r="134050"/>
    <row r="134051"/>
    <row r="134052"/>
    <row r="134053"/>
    <row r="134054"/>
    <row r="134055"/>
    <row r="134056"/>
    <row r="134057"/>
    <row r="134058"/>
    <row r="134059"/>
    <row r="134060"/>
    <row r="134061"/>
    <row r="134062"/>
    <row r="134063"/>
    <row r="134064"/>
    <row r="134065"/>
    <row r="134066"/>
    <row r="134067"/>
    <row r="134068"/>
    <row r="134069"/>
    <row r="134070"/>
    <row r="134071"/>
    <row r="134072"/>
    <row r="134073"/>
    <row r="134074"/>
    <row r="134075"/>
    <row r="134076"/>
    <row r="134077"/>
    <row r="134078"/>
    <row r="134079"/>
    <row r="134080"/>
    <row r="134081"/>
    <row r="134082"/>
    <row r="134083"/>
    <row r="134084"/>
    <row r="134085"/>
    <row r="134086"/>
    <row r="134087"/>
    <row r="134088"/>
    <row r="134089"/>
    <row r="134090"/>
    <row r="134091"/>
    <row r="134092"/>
    <row r="134093"/>
    <row r="134094"/>
    <row r="134095"/>
    <row r="134096"/>
    <row r="134097"/>
    <row r="134098"/>
    <row r="134099"/>
    <row r="134100"/>
    <row r="134101"/>
    <row r="134102"/>
    <row r="134103"/>
    <row r="134104"/>
    <row r="134105"/>
    <row r="134106"/>
    <row r="134107"/>
    <row r="134108"/>
    <row r="134109"/>
    <row r="134110"/>
    <row r="134111"/>
    <row r="134112"/>
    <row r="134113"/>
    <row r="134114"/>
    <row r="134115"/>
    <row r="134116"/>
    <row r="134117"/>
    <row r="134118"/>
    <row r="134119"/>
    <row r="134120"/>
    <row r="134121"/>
    <row r="134122"/>
    <row r="134123"/>
    <row r="134124"/>
    <row r="134125"/>
    <row r="134126"/>
    <row r="134127"/>
    <row r="134128"/>
    <row r="134129"/>
    <row r="134130"/>
    <row r="134131"/>
    <row r="134132"/>
    <row r="134133"/>
    <row r="134134"/>
    <row r="134135"/>
    <row r="134136"/>
    <row r="134137"/>
    <row r="134138"/>
    <row r="134139"/>
    <row r="134140"/>
    <row r="134141"/>
    <row r="134142"/>
    <row r="134143"/>
    <row r="134144"/>
    <row r="134145"/>
    <row r="134146"/>
    <row r="134147"/>
    <row r="134148"/>
    <row r="134149"/>
    <row r="134150"/>
    <row r="134151"/>
    <row r="134152"/>
    <row r="134153"/>
    <row r="134154"/>
    <row r="134155"/>
    <row r="134156"/>
    <row r="134157"/>
    <row r="134158"/>
    <row r="134159"/>
    <row r="134160"/>
    <row r="134161"/>
    <row r="134162"/>
    <row r="134163"/>
    <row r="134164"/>
    <row r="134165"/>
    <row r="134166"/>
    <row r="134167"/>
    <row r="134168"/>
    <row r="134169"/>
    <row r="134170"/>
    <row r="134171"/>
    <row r="134172"/>
    <row r="134173"/>
    <row r="134174"/>
    <row r="134175"/>
    <row r="134176"/>
    <row r="134177"/>
    <row r="134178"/>
    <row r="134179"/>
    <row r="134180"/>
    <row r="134181"/>
    <row r="134182"/>
    <row r="134183"/>
    <row r="134184"/>
    <row r="134185"/>
    <row r="134186"/>
    <row r="134187"/>
    <row r="134188"/>
    <row r="134189"/>
    <row r="134190"/>
    <row r="134191"/>
    <row r="134192"/>
    <row r="134193"/>
    <row r="134194"/>
    <row r="134195"/>
    <row r="134196"/>
    <row r="134197"/>
    <row r="134198"/>
    <row r="134199"/>
    <row r="134200"/>
    <row r="134201"/>
    <row r="134202"/>
    <row r="134203"/>
    <row r="134204"/>
    <row r="134205"/>
    <row r="134206"/>
    <row r="134207"/>
    <row r="134208"/>
    <row r="134209"/>
    <row r="134210"/>
    <row r="134211"/>
    <row r="134212"/>
    <row r="134213"/>
    <row r="134214"/>
    <row r="134215"/>
    <row r="134216"/>
    <row r="134217"/>
    <row r="134218"/>
    <row r="134219"/>
    <row r="134220"/>
    <row r="134221"/>
    <row r="134222"/>
    <row r="134223"/>
    <row r="134224"/>
    <row r="134225"/>
    <row r="134226"/>
    <row r="134227"/>
    <row r="134228"/>
    <row r="134229"/>
    <row r="134230"/>
    <row r="134231"/>
    <row r="134232"/>
    <row r="134233"/>
    <row r="134234"/>
    <row r="134235"/>
    <row r="134236"/>
    <row r="134237"/>
    <row r="134238"/>
    <row r="134239"/>
    <row r="134240"/>
    <row r="134241"/>
    <row r="134242"/>
    <row r="134243"/>
    <row r="134244"/>
    <row r="134245"/>
    <row r="134246"/>
    <row r="134247"/>
    <row r="134248"/>
    <row r="134249"/>
    <row r="134250"/>
    <row r="134251"/>
    <row r="134252"/>
    <row r="134253"/>
    <row r="134254"/>
    <row r="134255"/>
    <row r="134256"/>
    <row r="134257"/>
    <row r="134258"/>
    <row r="134259"/>
    <row r="134260"/>
    <row r="134261"/>
    <row r="134262"/>
    <row r="134263"/>
    <row r="134264"/>
    <row r="134265"/>
    <row r="134266"/>
    <row r="134267"/>
    <row r="134268"/>
    <row r="134269"/>
    <row r="134270"/>
    <row r="134271"/>
    <row r="134272"/>
    <row r="134273"/>
    <row r="134274"/>
    <row r="134275"/>
    <row r="134276"/>
    <row r="134277"/>
    <row r="134278"/>
    <row r="134279"/>
    <row r="134280"/>
    <row r="134281"/>
    <row r="134282"/>
    <row r="134283"/>
    <row r="134284"/>
    <row r="134285"/>
    <row r="134286"/>
    <row r="134287"/>
    <row r="134288"/>
    <row r="134289"/>
    <row r="134290"/>
    <row r="134291"/>
    <row r="134292"/>
    <row r="134293"/>
    <row r="134294"/>
    <row r="134295"/>
    <row r="134296"/>
    <row r="134297"/>
    <row r="134298"/>
    <row r="134299"/>
    <row r="134300"/>
    <row r="134301"/>
    <row r="134302"/>
    <row r="134303"/>
    <row r="134304"/>
    <row r="134305"/>
    <row r="134306"/>
    <row r="134307"/>
    <row r="134308"/>
    <row r="134309"/>
    <row r="134310"/>
    <row r="134311"/>
    <row r="134312"/>
    <row r="134313"/>
    <row r="134314"/>
    <row r="134315"/>
    <row r="134316"/>
    <row r="134317"/>
    <row r="134318"/>
    <row r="134319"/>
    <row r="134320"/>
    <row r="134321"/>
    <row r="134322"/>
    <row r="134323"/>
    <row r="134324"/>
    <row r="134325"/>
    <row r="134326"/>
    <row r="134327"/>
    <row r="134328"/>
    <row r="134329"/>
    <row r="134330"/>
    <row r="134331"/>
    <row r="134332"/>
    <row r="134333"/>
    <row r="134334"/>
    <row r="134335"/>
    <row r="134336"/>
    <row r="134337"/>
    <row r="134338"/>
    <row r="134339"/>
    <row r="134340"/>
    <row r="134341"/>
    <row r="134342"/>
    <row r="134343"/>
    <row r="134344"/>
    <row r="134345"/>
    <row r="134346"/>
    <row r="134347"/>
    <row r="134348"/>
    <row r="134349"/>
    <row r="134350"/>
    <row r="134351"/>
    <row r="134352"/>
    <row r="134353"/>
    <row r="134354"/>
    <row r="134355"/>
    <row r="134356"/>
    <row r="134357"/>
    <row r="134358"/>
    <row r="134359"/>
    <row r="134360"/>
    <row r="134361"/>
    <row r="134362"/>
    <row r="134363"/>
    <row r="134364"/>
    <row r="134365"/>
    <row r="134366"/>
    <row r="134367"/>
    <row r="134368"/>
    <row r="134369"/>
    <row r="134370"/>
    <row r="134371"/>
    <row r="134372"/>
    <row r="134373"/>
    <row r="134374"/>
    <row r="134375"/>
    <row r="134376"/>
    <row r="134377"/>
    <row r="134378"/>
    <row r="134379"/>
    <row r="134380"/>
    <row r="134381"/>
    <row r="134382"/>
    <row r="134383"/>
    <row r="134384"/>
    <row r="134385"/>
    <row r="134386"/>
    <row r="134387"/>
    <row r="134388"/>
    <row r="134389"/>
    <row r="134390"/>
    <row r="134391"/>
    <row r="134392"/>
    <row r="134393"/>
    <row r="134394"/>
    <row r="134395"/>
    <row r="134396"/>
    <row r="134397"/>
    <row r="134398"/>
    <row r="134399"/>
    <row r="134400"/>
    <row r="134401"/>
    <row r="134402"/>
    <row r="134403"/>
    <row r="134404"/>
    <row r="134405"/>
    <row r="134406"/>
    <row r="134407"/>
    <row r="134408"/>
    <row r="134409"/>
    <row r="134410"/>
    <row r="134411"/>
    <row r="134412"/>
    <row r="134413"/>
    <row r="134414"/>
    <row r="134415"/>
    <row r="134416"/>
    <row r="134417"/>
    <row r="134418"/>
    <row r="134419"/>
    <row r="134420"/>
    <row r="134421"/>
    <row r="134422"/>
    <row r="134423"/>
    <row r="134424"/>
    <row r="134425"/>
    <row r="134426"/>
    <row r="134427"/>
    <row r="134428"/>
    <row r="134429"/>
    <row r="134430"/>
    <row r="134431"/>
    <row r="134432"/>
    <row r="134433"/>
    <row r="134434"/>
    <row r="134435"/>
    <row r="134436"/>
    <row r="134437"/>
    <row r="134438"/>
    <row r="134439"/>
    <row r="134440"/>
    <row r="134441"/>
    <row r="134442"/>
    <row r="134443"/>
    <row r="134444"/>
    <row r="134445"/>
    <row r="134446"/>
    <row r="134447"/>
    <row r="134448"/>
    <row r="134449"/>
    <row r="134450"/>
    <row r="134451"/>
    <row r="134452"/>
    <row r="134453"/>
    <row r="134454"/>
    <row r="134455"/>
    <row r="134456"/>
    <row r="134457"/>
    <row r="134458"/>
    <row r="134459"/>
    <row r="134460"/>
    <row r="134461"/>
    <row r="134462"/>
    <row r="134463"/>
    <row r="134464"/>
    <row r="134465"/>
    <row r="134466"/>
    <row r="134467"/>
    <row r="134468"/>
    <row r="134469"/>
    <row r="134470"/>
    <row r="134471"/>
    <row r="134472"/>
    <row r="134473"/>
    <row r="134474"/>
    <row r="134475"/>
    <row r="134476"/>
    <row r="134477"/>
    <row r="134478"/>
    <row r="134479"/>
    <row r="134480"/>
    <row r="134481"/>
    <row r="134482"/>
    <row r="134483"/>
    <row r="134484"/>
    <row r="134485"/>
    <row r="134486"/>
    <row r="134487"/>
    <row r="134488"/>
    <row r="134489"/>
    <row r="134490"/>
    <row r="134491"/>
    <row r="134492"/>
    <row r="134493"/>
    <row r="134494"/>
    <row r="134495"/>
    <row r="134496"/>
    <row r="134497"/>
    <row r="134498"/>
    <row r="134499"/>
    <row r="134500"/>
    <row r="134501"/>
    <row r="134502"/>
    <row r="134503"/>
    <row r="134504"/>
    <row r="134505"/>
    <row r="134506"/>
    <row r="134507"/>
    <row r="134508"/>
    <row r="134509"/>
    <row r="134510"/>
    <row r="134511"/>
    <row r="134512"/>
    <row r="134513"/>
    <row r="134514"/>
    <row r="134515"/>
    <row r="134516"/>
    <row r="134517"/>
    <row r="134518"/>
    <row r="134519"/>
    <row r="134520"/>
    <row r="134521"/>
    <row r="134522"/>
    <row r="134523"/>
    <row r="134524"/>
    <row r="134525"/>
    <row r="134526"/>
    <row r="134527"/>
    <row r="134528"/>
    <row r="134529"/>
    <row r="134530"/>
    <row r="134531"/>
    <row r="134532"/>
    <row r="134533"/>
    <row r="134534"/>
    <row r="134535"/>
    <row r="134536"/>
    <row r="134537"/>
    <row r="134538"/>
    <row r="134539"/>
    <row r="134540"/>
    <row r="134541"/>
    <row r="134542"/>
    <row r="134543"/>
    <row r="134544"/>
    <row r="134545"/>
    <row r="134546"/>
    <row r="134547"/>
    <row r="134548"/>
    <row r="134549"/>
    <row r="134550"/>
    <row r="134551"/>
    <row r="134552"/>
    <row r="134553"/>
    <row r="134554"/>
    <row r="134555"/>
    <row r="134556"/>
    <row r="134557"/>
    <row r="134558"/>
    <row r="134559"/>
    <row r="134560"/>
    <row r="134561"/>
    <row r="134562"/>
    <row r="134563"/>
    <row r="134564"/>
    <row r="134565"/>
    <row r="134566"/>
    <row r="134567"/>
    <row r="134568"/>
    <row r="134569"/>
    <row r="134570"/>
    <row r="134571"/>
    <row r="134572"/>
    <row r="134573"/>
    <row r="134574"/>
    <row r="134575"/>
    <row r="134576"/>
    <row r="134577"/>
    <row r="134578"/>
    <row r="134579"/>
    <row r="134580"/>
    <row r="134581"/>
    <row r="134582"/>
    <row r="134583"/>
    <row r="134584"/>
    <row r="134585"/>
    <row r="134586"/>
    <row r="134587"/>
    <row r="134588"/>
    <row r="134589"/>
    <row r="134590"/>
    <row r="134591"/>
    <row r="134592"/>
    <row r="134593"/>
    <row r="134594"/>
    <row r="134595"/>
    <row r="134596"/>
    <row r="134597"/>
    <row r="134598"/>
    <row r="134599"/>
    <row r="134600"/>
    <row r="134601"/>
    <row r="134602"/>
    <row r="134603"/>
    <row r="134604"/>
    <row r="134605"/>
    <row r="134606"/>
    <row r="134607"/>
    <row r="134608"/>
    <row r="134609"/>
    <row r="134610"/>
    <row r="134611"/>
    <row r="134612"/>
    <row r="134613"/>
    <row r="134614"/>
    <row r="134615"/>
    <row r="134616"/>
    <row r="134617"/>
    <row r="134618"/>
    <row r="134619"/>
    <row r="134620"/>
    <row r="134621"/>
    <row r="134622"/>
    <row r="134623"/>
    <row r="134624"/>
    <row r="134625"/>
    <row r="134626"/>
    <row r="134627"/>
    <row r="134628"/>
    <row r="134629"/>
    <row r="134630"/>
    <row r="134631"/>
    <row r="134632"/>
    <row r="134633"/>
    <row r="134634"/>
    <row r="134635"/>
    <row r="134636"/>
    <row r="134637"/>
    <row r="134638"/>
    <row r="134639"/>
    <row r="134640"/>
    <row r="134641"/>
    <row r="134642"/>
    <row r="134643"/>
    <row r="134644"/>
    <row r="134645"/>
    <row r="134646"/>
    <row r="134647"/>
    <row r="134648"/>
    <row r="134649"/>
    <row r="134650"/>
    <row r="134651"/>
    <row r="134652"/>
    <row r="134653"/>
    <row r="134654"/>
    <row r="134655"/>
    <row r="134656"/>
    <row r="134657"/>
    <row r="134658"/>
    <row r="134659"/>
    <row r="134660"/>
    <row r="134661"/>
    <row r="134662"/>
    <row r="134663"/>
    <row r="134664"/>
    <row r="134665"/>
    <row r="134666"/>
    <row r="134667"/>
    <row r="134668"/>
    <row r="134669"/>
    <row r="134670"/>
    <row r="134671"/>
    <row r="134672"/>
    <row r="134673"/>
    <row r="134674"/>
    <row r="134675"/>
    <row r="134676"/>
    <row r="134677"/>
    <row r="134678"/>
    <row r="134679"/>
    <row r="134680"/>
    <row r="134681"/>
    <row r="134682"/>
    <row r="134683"/>
    <row r="134684"/>
    <row r="134685"/>
    <row r="134686"/>
    <row r="134687"/>
    <row r="134688"/>
    <row r="134689"/>
    <row r="134690"/>
    <row r="134691"/>
    <row r="134692"/>
    <row r="134693"/>
    <row r="134694"/>
    <row r="134695"/>
    <row r="134696"/>
    <row r="134697"/>
    <row r="134698"/>
    <row r="134699"/>
    <row r="134700"/>
    <row r="134701"/>
    <row r="134702"/>
    <row r="134703"/>
    <row r="134704"/>
    <row r="134705"/>
    <row r="134706"/>
    <row r="134707"/>
    <row r="134708"/>
    <row r="134709"/>
    <row r="134710"/>
    <row r="134711"/>
    <row r="134712"/>
    <row r="134713"/>
    <row r="134714"/>
    <row r="134715"/>
    <row r="134716"/>
    <row r="134717"/>
    <row r="134718"/>
    <row r="134719"/>
    <row r="134720"/>
    <row r="134721"/>
    <row r="134722"/>
    <row r="134723"/>
    <row r="134724"/>
    <row r="134725"/>
    <row r="134726"/>
    <row r="134727"/>
    <row r="134728"/>
    <row r="134729"/>
    <row r="134730"/>
    <row r="134731"/>
    <row r="134732"/>
    <row r="134733"/>
    <row r="134734"/>
    <row r="134735"/>
    <row r="134736"/>
    <row r="134737"/>
    <row r="134738"/>
    <row r="134739"/>
    <row r="134740"/>
    <row r="134741"/>
    <row r="134742"/>
    <row r="134743"/>
    <row r="134744"/>
    <row r="134745"/>
    <row r="134746"/>
    <row r="134747"/>
    <row r="134748"/>
    <row r="134749"/>
    <row r="134750"/>
    <row r="134751"/>
    <row r="134752"/>
    <row r="134753"/>
    <row r="134754"/>
    <row r="134755"/>
    <row r="134756"/>
    <row r="134757"/>
    <row r="134758"/>
    <row r="134759"/>
    <row r="134760"/>
    <row r="134761"/>
    <row r="134762"/>
    <row r="134763"/>
    <row r="134764"/>
    <row r="134765"/>
    <row r="134766"/>
    <row r="134767"/>
    <row r="134768"/>
    <row r="134769"/>
    <row r="134770"/>
    <row r="134771"/>
    <row r="134772"/>
    <row r="134773"/>
    <row r="134774"/>
    <row r="134775"/>
    <row r="134776"/>
    <row r="134777"/>
    <row r="134778"/>
    <row r="134779"/>
    <row r="134780"/>
    <row r="134781"/>
    <row r="134782"/>
    <row r="134783"/>
    <row r="134784"/>
    <row r="134785"/>
    <row r="134786"/>
    <row r="134787"/>
    <row r="134788"/>
    <row r="134789"/>
    <row r="134790"/>
    <row r="134791"/>
    <row r="134792"/>
    <row r="134793"/>
    <row r="134794"/>
    <row r="134795"/>
    <row r="134796"/>
    <row r="134797"/>
    <row r="134798"/>
    <row r="134799"/>
    <row r="134800"/>
    <row r="134801"/>
    <row r="134802"/>
    <row r="134803"/>
    <row r="134804"/>
    <row r="134805"/>
    <row r="134806"/>
    <row r="134807"/>
    <row r="134808"/>
    <row r="134809"/>
    <row r="134810"/>
    <row r="134811"/>
    <row r="134812"/>
    <row r="134813"/>
    <row r="134814"/>
    <row r="134815"/>
    <row r="134816"/>
    <row r="134817"/>
    <row r="134818"/>
    <row r="134819"/>
    <row r="134820"/>
    <row r="134821"/>
    <row r="134822"/>
    <row r="134823"/>
    <row r="134824"/>
    <row r="134825"/>
    <row r="134826"/>
    <row r="134827"/>
    <row r="134828"/>
    <row r="134829"/>
    <row r="134830"/>
    <row r="134831"/>
    <row r="134832"/>
    <row r="134833"/>
    <row r="134834"/>
    <row r="134835"/>
    <row r="134836"/>
    <row r="134837"/>
    <row r="134838"/>
    <row r="134839"/>
    <row r="134840"/>
    <row r="134841"/>
    <row r="134842"/>
    <row r="134843"/>
    <row r="134844"/>
    <row r="134845"/>
    <row r="134846"/>
    <row r="134847"/>
    <row r="134848"/>
    <row r="134849"/>
    <row r="134850"/>
    <row r="134851"/>
    <row r="134852"/>
    <row r="134853"/>
    <row r="134854"/>
    <row r="134855"/>
    <row r="134856"/>
    <row r="134857"/>
    <row r="134858"/>
    <row r="134859"/>
    <row r="134860"/>
    <row r="134861"/>
    <row r="134862"/>
    <row r="134863"/>
    <row r="134864"/>
    <row r="134865"/>
    <row r="134866"/>
    <row r="134867"/>
    <row r="134868"/>
    <row r="134869"/>
    <row r="134870"/>
    <row r="134871"/>
    <row r="134872"/>
    <row r="134873"/>
    <row r="134874"/>
    <row r="134875"/>
    <row r="134876"/>
    <row r="134877"/>
    <row r="134878"/>
    <row r="134879"/>
    <row r="134880"/>
    <row r="134881"/>
    <row r="134882"/>
    <row r="134883"/>
    <row r="134884"/>
    <row r="134885"/>
    <row r="134886"/>
    <row r="134887"/>
    <row r="134888"/>
    <row r="134889"/>
    <row r="134890"/>
    <row r="134891"/>
    <row r="134892"/>
    <row r="134893"/>
    <row r="134894"/>
    <row r="134895"/>
    <row r="134896"/>
    <row r="134897"/>
    <row r="134898"/>
    <row r="134899"/>
    <row r="134900"/>
    <row r="134901"/>
    <row r="134902"/>
    <row r="134903"/>
    <row r="134904"/>
    <row r="134905"/>
    <row r="134906"/>
    <row r="134907"/>
    <row r="134908"/>
    <row r="134909"/>
    <row r="134910"/>
    <row r="134911"/>
    <row r="134912"/>
    <row r="134913"/>
    <row r="134914"/>
    <row r="134915"/>
    <row r="134916"/>
    <row r="134917"/>
    <row r="134918"/>
    <row r="134919"/>
    <row r="134920"/>
    <row r="134921"/>
    <row r="134922"/>
    <row r="134923"/>
    <row r="134924"/>
    <row r="134925"/>
    <row r="134926"/>
    <row r="134927"/>
    <row r="134928"/>
    <row r="134929"/>
    <row r="134930"/>
    <row r="134931"/>
    <row r="134932"/>
    <row r="134933"/>
    <row r="134934"/>
    <row r="134935"/>
    <row r="134936"/>
    <row r="134937"/>
    <row r="134938"/>
    <row r="134939"/>
    <row r="134940"/>
    <row r="134941"/>
    <row r="134942"/>
    <row r="134943"/>
    <row r="134944"/>
    <row r="134945"/>
    <row r="134946"/>
    <row r="134947"/>
    <row r="134948"/>
    <row r="134949"/>
    <row r="134950"/>
    <row r="134951"/>
    <row r="134952"/>
    <row r="134953"/>
    <row r="134954"/>
    <row r="134955"/>
    <row r="134956"/>
    <row r="134957"/>
    <row r="134958"/>
    <row r="134959"/>
    <row r="134960"/>
    <row r="134961"/>
    <row r="134962"/>
    <row r="134963"/>
    <row r="134964"/>
    <row r="134965"/>
    <row r="134966"/>
    <row r="134967"/>
    <row r="134968"/>
    <row r="134969"/>
    <row r="134970"/>
    <row r="134971"/>
    <row r="134972"/>
    <row r="134973"/>
    <row r="134974"/>
    <row r="134975"/>
    <row r="134976"/>
    <row r="134977"/>
    <row r="134978"/>
    <row r="134979"/>
    <row r="134980"/>
    <row r="134981"/>
    <row r="134982"/>
    <row r="134983"/>
    <row r="134984"/>
    <row r="134985"/>
    <row r="134986"/>
    <row r="134987"/>
    <row r="134988"/>
    <row r="134989"/>
    <row r="134990"/>
    <row r="134991"/>
    <row r="134992"/>
    <row r="134993"/>
    <row r="134994"/>
    <row r="134995"/>
    <row r="134996"/>
    <row r="134997"/>
    <row r="134998"/>
    <row r="134999"/>
    <row r="135000"/>
    <row r="135001"/>
    <row r="135002"/>
    <row r="135003"/>
    <row r="135004"/>
    <row r="135005"/>
    <row r="135006"/>
    <row r="135007"/>
    <row r="135008"/>
    <row r="135009"/>
    <row r="135010"/>
    <row r="135011"/>
    <row r="135012"/>
    <row r="135013"/>
    <row r="135014"/>
    <row r="135015"/>
    <row r="135016"/>
    <row r="135017"/>
    <row r="135018"/>
    <row r="135019"/>
    <row r="135020"/>
    <row r="135021"/>
    <row r="135022"/>
    <row r="135023"/>
    <row r="135024"/>
    <row r="135025"/>
    <row r="135026"/>
    <row r="135027"/>
    <row r="135028"/>
    <row r="135029"/>
    <row r="135030"/>
    <row r="135031"/>
    <row r="135032"/>
    <row r="135033"/>
    <row r="135034"/>
    <row r="135035"/>
    <row r="135036"/>
    <row r="135037"/>
    <row r="135038"/>
    <row r="135039"/>
    <row r="135040"/>
    <row r="135041"/>
    <row r="135042"/>
    <row r="135043"/>
    <row r="135044"/>
    <row r="135045"/>
    <row r="135046"/>
    <row r="135047"/>
    <row r="135048"/>
    <row r="135049"/>
    <row r="135050"/>
    <row r="135051"/>
    <row r="135052"/>
    <row r="135053"/>
    <row r="135054"/>
    <row r="135055"/>
    <row r="135056"/>
    <row r="135057"/>
    <row r="135058"/>
    <row r="135059"/>
    <row r="135060"/>
    <row r="135061"/>
    <row r="135062"/>
    <row r="135063"/>
    <row r="135064"/>
    <row r="135065"/>
    <row r="135066"/>
    <row r="135067"/>
    <row r="135068"/>
    <row r="135069"/>
    <row r="135070"/>
    <row r="135071"/>
    <row r="135072"/>
    <row r="135073"/>
    <row r="135074"/>
    <row r="135075"/>
    <row r="135076"/>
    <row r="135077"/>
    <row r="135078"/>
    <row r="135079"/>
    <row r="135080"/>
    <row r="135081"/>
    <row r="135082"/>
    <row r="135083"/>
    <row r="135084"/>
    <row r="135085"/>
    <row r="135086"/>
    <row r="135087"/>
    <row r="135088"/>
    <row r="135089"/>
    <row r="135090"/>
    <row r="135091"/>
    <row r="135092"/>
    <row r="135093"/>
    <row r="135094"/>
    <row r="135095"/>
    <row r="135096"/>
    <row r="135097"/>
    <row r="135098"/>
    <row r="135099"/>
    <row r="135100"/>
    <row r="135101"/>
    <row r="135102"/>
    <row r="135103"/>
    <row r="135104"/>
    <row r="135105"/>
    <row r="135106"/>
    <row r="135107"/>
    <row r="135108"/>
    <row r="135109"/>
    <row r="135110"/>
    <row r="135111"/>
    <row r="135112"/>
    <row r="135113"/>
    <row r="135114"/>
    <row r="135115"/>
    <row r="135116"/>
    <row r="135117"/>
    <row r="135118"/>
    <row r="135119"/>
    <row r="135120"/>
    <row r="135121"/>
    <row r="135122"/>
    <row r="135123"/>
    <row r="135124"/>
    <row r="135125"/>
    <row r="135126"/>
    <row r="135127"/>
    <row r="135128"/>
    <row r="135129"/>
    <row r="135130"/>
    <row r="135131"/>
    <row r="135132"/>
    <row r="135133"/>
    <row r="135134"/>
    <row r="135135"/>
    <row r="135136"/>
    <row r="135137"/>
    <row r="135138"/>
    <row r="135139"/>
    <row r="135140"/>
    <row r="135141"/>
    <row r="135142"/>
    <row r="135143"/>
    <row r="135144"/>
    <row r="135145"/>
    <row r="135146"/>
    <row r="135147"/>
    <row r="135148"/>
    <row r="135149"/>
    <row r="135150"/>
    <row r="135151"/>
    <row r="135152"/>
    <row r="135153"/>
    <row r="135154"/>
    <row r="135155"/>
    <row r="135156"/>
    <row r="135157"/>
    <row r="135158"/>
    <row r="135159"/>
    <row r="135160"/>
    <row r="135161"/>
    <row r="135162"/>
    <row r="135163"/>
    <row r="135164"/>
    <row r="135165"/>
    <row r="135166"/>
    <row r="135167"/>
    <row r="135168"/>
    <row r="135169"/>
    <row r="135170"/>
    <row r="135171"/>
    <row r="135172"/>
    <row r="135173"/>
    <row r="135174"/>
    <row r="135175"/>
    <row r="135176"/>
    <row r="135177"/>
    <row r="135178"/>
    <row r="135179"/>
    <row r="135180"/>
    <row r="135181"/>
    <row r="135182"/>
    <row r="135183"/>
    <row r="135184"/>
    <row r="135185"/>
    <row r="135186"/>
    <row r="135187"/>
    <row r="135188"/>
    <row r="135189"/>
    <row r="135190"/>
    <row r="135191"/>
    <row r="135192"/>
    <row r="135193"/>
    <row r="135194"/>
    <row r="135195"/>
    <row r="135196"/>
    <row r="135197"/>
    <row r="135198"/>
    <row r="135199"/>
    <row r="135200"/>
    <row r="135201"/>
    <row r="135202"/>
    <row r="135203"/>
    <row r="135204"/>
    <row r="135205"/>
    <row r="135206"/>
    <row r="135207"/>
    <row r="135208"/>
    <row r="135209"/>
    <row r="135210"/>
    <row r="135211"/>
    <row r="135212"/>
    <row r="135213"/>
    <row r="135214"/>
    <row r="135215"/>
    <row r="135216"/>
    <row r="135217"/>
    <row r="135218"/>
    <row r="135219"/>
    <row r="135220"/>
    <row r="135221"/>
    <row r="135222"/>
    <row r="135223"/>
    <row r="135224"/>
    <row r="135225"/>
    <row r="135226"/>
    <row r="135227"/>
    <row r="135228"/>
    <row r="135229"/>
    <row r="135230"/>
    <row r="135231"/>
    <row r="135232"/>
    <row r="135233"/>
    <row r="135234"/>
    <row r="135235"/>
    <row r="135236"/>
    <row r="135237"/>
    <row r="135238"/>
    <row r="135239"/>
    <row r="135240"/>
    <row r="135241"/>
    <row r="135242"/>
    <row r="135243"/>
    <row r="135244"/>
    <row r="135245"/>
    <row r="135246"/>
    <row r="135247"/>
    <row r="135248"/>
    <row r="135249"/>
    <row r="135250"/>
    <row r="135251"/>
    <row r="135252"/>
    <row r="135253"/>
    <row r="135254"/>
    <row r="135255"/>
    <row r="135256"/>
    <row r="135257"/>
    <row r="135258"/>
    <row r="135259"/>
    <row r="135260"/>
    <row r="135261"/>
    <row r="135262"/>
    <row r="135263"/>
    <row r="135264"/>
    <row r="135265"/>
    <row r="135266"/>
    <row r="135267"/>
    <row r="135268"/>
    <row r="135269"/>
    <row r="135270"/>
    <row r="135271"/>
    <row r="135272"/>
    <row r="135273"/>
    <row r="135274"/>
    <row r="135275"/>
    <row r="135276"/>
    <row r="135277"/>
    <row r="135278"/>
    <row r="135279"/>
    <row r="135280"/>
    <row r="135281"/>
    <row r="135282"/>
    <row r="135283"/>
    <row r="135284"/>
    <row r="135285"/>
    <row r="135286"/>
    <row r="135287"/>
    <row r="135288"/>
    <row r="135289"/>
    <row r="135290"/>
    <row r="135291"/>
    <row r="135292"/>
    <row r="135293"/>
    <row r="135294"/>
    <row r="135295"/>
    <row r="135296"/>
    <row r="135297"/>
    <row r="135298"/>
    <row r="135299"/>
    <row r="135300"/>
    <row r="135301"/>
    <row r="135302"/>
    <row r="135303"/>
    <row r="135304"/>
    <row r="135305"/>
    <row r="135306"/>
    <row r="135307"/>
    <row r="135308"/>
    <row r="135309"/>
    <row r="135310"/>
    <row r="135311"/>
    <row r="135312"/>
    <row r="135313"/>
    <row r="135314"/>
    <row r="135315"/>
    <row r="135316"/>
    <row r="135317"/>
    <row r="135318"/>
    <row r="135319"/>
    <row r="135320"/>
    <row r="135321"/>
    <row r="135322"/>
    <row r="135323"/>
    <row r="135324"/>
    <row r="135325"/>
    <row r="135326"/>
    <row r="135327"/>
    <row r="135328"/>
    <row r="135329"/>
    <row r="135330"/>
    <row r="135331"/>
    <row r="135332"/>
    <row r="135333"/>
    <row r="135334"/>
    <row r="135335"/>
    <row r="135336"/>
    <row r="135337"/>
    <row r="135338"/>
    <row r="135339"/>
    <row r="135340"/>
    <row r="135341"/>
    <row r="135342"/>
    <row r="135343"/>
    <row r="135344"/>
    <row r="135345"/>
    <row r="135346"/>
    <row r="135347"/>
    <row r="135348"/>
    <row r="135349"/>
    <row r="135350"/>
    <row r="135351"/>
    <row r="135352"/>
    <row r="135353"/>
    <row r="135354"/>
    <row r="135355"/>
    <row r="135356"/>
    <row r="135357"/>
    <row r="135358"/>
    <row r="135359"/>
    <row r="135360"/>
    <row r="135361"/>
    <row r="135362"/>
    <row r="135363"/>
    <row r="135364"/>
    <row r="135365"/>
    <row r="135366"/>
    <row r="135367"/>
    <row r="135368"/>
    <row r="135369"/>
    <row r="135370"/>
    <row r="135371"/>
    <row r="135372"/>
    <row r="135373"/>
    <row r="135374"/>
    <row r="135375"/>
    <row r="135376"/>
    <row r="135377"/>
    <row r="135378"/>
    <row r="135379"/>
    <row r="135380"/>
    <row r="135381"/>
    <row r="135382"/>
    <row r="135383"/>
    <row r="135384"/>
    <row r="135385"/>
    <row r="135386"/>
    <row r="135387"/>
    <row r="135388"/>
    <row r="135389"/>
    <row r="135390"/>
    <row r="135391"/>
    <row r="135392"/>
    <row r="135393"/>
    <row r="135394"/>
    <row r="135395"/>
    <row r="135396"/>
    <row r="135397"/>
    <row r="135398"/>
    <row r="135399"/>
    <row r="135400"/>
    <row r="135401"/>
    <row r="135402"/>
    <row r="135403"/>
    <row r="135404"/>
    <row r="135405"/>
    <row r="135406"/>
    <row r="135407"/>
    <row r="135408"/>
    <row r="135409"/>
    <row r="135410"/>
    <row r="135411"/>
    <row r="135412"/>
    <row r="135413"/>
    <row r="135414"/>
    <row r="135415"/>
    <row r="135416"/>
    <row r="135417"/>
    <row r="135418"/>
    <row r="135419"/>
    <row r="135420"/>
    <row r="135421"/>
    <row r="135422"/>
    <row r="135423"/>
    <row r="135424"/>
    <row r="135425"/>
    <row r="135426"/>
    <row r="135427"/>
    <row r="135428"/>
    <row r="135429"/>
    <row r="135430"/>
    <row r="135431"/>
    <row r="135432"/>
    <row r="135433"/>
    <row r="135434"/>
    <row r="135435"/>
    <row r="135436"/>
    <row r="135437"/>
    <row r="135438"/>
    <row r="135439"/>
    <row r="135440"/>
    <row r="135441"/>
    <row r="135442"/>
    <row r="135443"/>
    <row r="135444"/>
    <row r="135445"/>
    <row r="135446"/>
    <row r="135447"/>
    <row r="135448"/>
    <row r="135449"/>
    <row r="135450"/>
    <row r="135451"/>
    <row r="135452"/>
    <row r="135453"/>
    <row r="135454"/>
    <row r="135455"/>
    <row r="135456"/>
    <row r="135457"/>
    <row r="135458"/>
    <row r="135459"/>
    <row r="135460"/>
    <row r="135461"/>
    <row r="135462"/>
    <row r="135463"/>
    <row r="135464"/>
    <row r="135465"/>
    <row r="135466"/>
    <row r="135467"/>
    <row r="135468"/>
    <row r="135469"/>
    <row r="135470"/>
    <row r="135471"/>
    <row r="135472"/>
    <row r="135473"/>
    <row r="135474"/>
    <row r="135475"/>
    <row r="135476"/>
    <row r="135477"/>
    <row r="135478"/>
    <row r="135479"/>
    <row r="135480"/>
    <row r="135481"/>
    <row r="135482"/>
    <row r="135483"/>
    <row r="135484"/>
    <row r="135485"/>
    <row r="135486"/>
    <row r="135487"/>
    <row r="135488"/>
    <row r="135489"/>
    <row r="135490"/>
    <row r="135491"/>
    <row r="135492"/>
    <row r="135493"/>
    <row r="135494"/>
    <row r="135495"/>
    <row r="135496"/>
    <row r="135497"/>
    <row r="135498"/>
    <row r="135499"/>
    <row r="135500"/>
    <row r="135501"/>
    <row r="135502"/>
    <row r="135503"/>
    <row r="135504"/>
    <row r="135505"/>
    <row r="135506"/>
    <row r="135507"/>
    <row r="135508"/>
    <row r="135509"/>
    <row r="135510"/>
    <row r="135511"/>
    <row r="135512"/>
    <row r="135513"/>
    <row r="135514"/>
    <row r="135515"/>
    <row r="135516"/>
    <row r="135517"/>
    <row r="135518"/>
    <row r="135519"/>
    <row r="135520"/>
    <row r="135521"/>
    <row r="135522"/>
    <row r="135523"/>
    <row r="135524"/>
    <row r="135525"/>
    <row r="135526"/>
    <row r="135527"/>
    <row r="135528"/>
    <row r="135529"/>
    <row r="135530"/>
    <row r="135531"/>
    <row r="135532"/>
    <row r="135533"/>
    <row r="135534"/>
    <row r="135535"/>
    <row r="135536"/>
    <row r="135537"/>
    <row r="135538"/>
    <row r="135539"/>
    <row r="135540"/>
    <row r="135541"/>
    <row r="135542"/>
    <row r="135543"/>
    <row r="135544"/>
    <row r="135545"/>
    <row r="135546"/>
    <row r="135547"/>
    <row r="135548"/>
    <row r="135549"/>
    <row r="135550"/>
    <row r="135551"/>
    <row r="135552"/>
    <row r="135553"/>
    <row r="135554"/>
    <row r="135555"/>
    <row r="135556"/>
    <row r="135557"/>
    <row r="135558"/>
    <row r="135559"/>
    <row r="135560"/>
    <row r="135561"/>
    <row r="135562"/>
    <row r="135563"/>
    <row r="135564"/>
    <row r="135565"/>
    <row r="135566"/>
    <row r="135567"/>
    <row r="135568"/>
    <row r="135569"/>
    <row r="135570"/>
    <row r="135571"/>
    <row r="135572"/>
    <row r="135573"/>
    <row r="135574"/>
    <row r="135575"/>
    <row r="135576"/>
    <row r="135577"/>
    <row r="135578"/>
    <row r="135579"/>
    <row r="135580"/>
    <row r="135581"/>
    <row r="135582"/>
    <row r="135583"/>
    <row r="135584"/>
    <row r="135585"/>
    <row r="135586"/>
    <row r="135587"/>
    <row r="135588"/>
    <row r="135589"/>
    <row r="135590"/>
    <row r="135591"/>
    <row r="135592"/>
    <row r="135593"/>
    <row r="135594"/>
    <row r="135595"/>
    <row r="135596"/>
    <row r="135597"/>
    <row r="135598"/>
    <row r="135599"/>
    <row r="135600"/>
    <row r="135601"/>
    <row r="135602"/>
    <row r="135603"/>
    <row r="135604"/>
    <row r="135605"/>
    <row r="135606"/>
    <row r="135607"/>
    <row r="135608"/>
    <row r="135609"/>
    <row r="135610"/>
    <row r="135611"/>
    <row r="135612"/>
    <row r="135613"/>
    <row r="135614"/>
    <row r="135615"/>
    <row r="135616"/>
    <row r="135617"/>
    <row r="135618"/>
    <row r="135619"/>
    <row r="135620"/>
    <row r="135621"/>
    <row r="135622"/>
    <row r="135623"/>
    <row r="135624"/>
    <row r="135625"/>
    <row r="135626"/>
    <row r="135627"/>
    <row r="135628"/>
    <row r="135629"/>
    <row r="135630"/>
    <row r="135631"/>
    <row r="135632"/>
    <row r="135633"/>
    <row r="135634"/>
    <row r="135635"/>
    <row r="135636"/>
    <row r="135637"/>
    <row r="135638"/>
    <row r="135639"/>
    <row r="135640"/>
    <row r="135641"/>
    <row r="135642"/>
    <row r="135643"/>
    <row r="135644"/>
    <row r="135645"/>
    <row r="135646"/>
    <row r="135647"/>
    <row r="135648"/>
    <row r="135649"/>
    <row r="135650"/>
    <row r="135651"/>
    <row r="135652"/>
    <row r="135653"/>
    <row r="135654"/>
    <row r="135655"/>
    <row r="135656"/>
    <row r="135657"/>
    <row r="135658"/>
    <row r="135659"/>
    <row r="135660"/>
    <row r="135661"/>
    <row r="135662"/>
    <row r="135663"/>
    <row r="135664"/>
    <row r="135665"/>
    <row r="135666"/>
    <row r="135667"/>
    <row r="135668"/>
    <row r="135669"/>
    <row r="135670"/>
    <row r="135671"/>
    <row r="135672"/>
    <row r="135673"/>
    <row r="135674"/>
    <row r="135675"/>
    <row r="135676"/>
    <row r="135677"/>
    <row r="135678"/>
    <row r="135679"/>
    <row r="135680"/>
    <row r="135681"/>
    <row r="135682"/>
    <row r="135683"/>
    <row r="135684"/>
    <row r="135685"/>
    <row r="135686"/>
    <row r="135687"/>
    <row r="135688"/>
    <row r="135689"/>
    <row r="135690"/>
    <row r="135691"/>
    <row r="135692"/>
    <row r="135693"/>
    <row r="135694"/>
    <row r="135695"/>
    <row r="135696"/>
    <row r="135697"/>
    <row r="135698"/>
    <row r="135699"/>
    <row r="135700"/>
    <row r="135701"/>
    <row r="135702"/>
    <row r="135703"/>
    <row r="135704"/>
    <row r="135705"/>
    <row r="135706"/>
    <row r="135707"/>
    <row r="135708"/>
    <row r="135709"/>
    <row r="135710"/>
    <row r="135711"/>
    <row r="135712"/>
    <row r="135713"/>
    <row r="135714"/>
    <row r="135715"/>
    <row r="135716"/>
    <row r="135717"/>
    <row r="135718"/>
    <row r="135719"/>
    <row r="135720"/>
    <row r="135721"/>
    <row r="135722"/>
    <row r="135723"/>
    <row r="135724"/>
    <row r="135725"/>
    <row r="135726"/>
    <row r="135727"/>
    <row r="135728"/>
    <row r="135729"/>
    <row r="135730"/>
    <row r="135731"/>
    <row r="135732"/>
    <row r="135733"/>
    <row r="135734"/>
    <row r="135735"/>
    <row r="135736"/>
    <row r="135737"/>
    <row r="135738"/>
    <row r="135739"/>
    <row r="135740"/>
    <row r="135741"/>
    <row r="135742"/>
    <row r="135743"/>
    <row r="135744"/>
    <row r="135745"/>
    <row r="135746"/>
    <row r="135747"/>
    <row r="135748"/>
    <row r="135749"/>
    <row r="135750"/>
    <row r="135751"/>
    <row r="135752"/>
    <row r="135753"/>
    <row r="135754"/>
    <row r="135755"/>
    <row r="135756"/>
    <row r="135757"/>
    <row r="135758"/>
    <row r="135759"/>
    <row r="135760"/>
    <row r="135761"/>
    <row r="135762"/>
    <row r="135763"/>
    <row r="135764"/>
    <row r="135765"/>
    <row r="135766"/>
    <row r="135767"/>
    <row r="135768"/>
    <row r="135769"/>
    <row r="135770"/>
    <row r="135771"/>
    <row r="135772"/>
    <row r="135773"/>
    <row r="135774"/>
    <row r="135775"/>
    <row r="135776"/>
    <row r="135777"/>
    <row r="135778"/>
    <row r="135779"/>
    <row r="135780"/>
    <row r="135781"/>
    <row r="135782"/>
    <row r="135783"/>
    <row r="135784"/>
    <row r="135785"/>
    <row r="135786"/>
    <row r="135787"/>
    <row r="135788"/>
    <row r="135789"/>
    <row r="135790"/>
    <row r="135791"/>
    <row r="135792"/>
    <row r="135793"/>
    <row r="135794"/>
    <row r="135795"/>
    <row r="135796"/>
    <row r="135797"/>
    <row r="135798"/>
    <row r="135799"/>
    <row r="135800"/>
    <row r="135801"/>
    <row r="135802"/>
    <row r="135803"/>
    <row r="135804"/>
    <row r="135805"/>
    <row r="135806"/>
    <row r="135807"/>
    <row r="135808"/>
    <row r="135809"/>
    <row r="135810"/>
    <row r="135811"/>
    <row r="135812"/>
    <row r="135813"/>
    <row r="135814"/>
    <row r="135815"/>
    <row r="135816"/>
    <row r="135817"/>
    <row r="135818"/>
    <row r="135819"/>
    <row r="135820"/>
    <row r="135821"/>
    <row r="135822"/>
    <row r="135823"/>
    <row r="135824"/>
    <row r="135825"/>
    <row r="135826"/>
    <row r="135827"/>
    <row r="135828"/>
    <row r="135829"/>
    <row r="135830"/>
    <row r="135831"/>
    <row r="135832"/>
    <row r="135833"/>
    <row r="135834"/>
    <row r="135835"/>
    <row r="135836"/>
    <row r="135837"/>
    <row r="135838"/>
    <row r="135839"/>
    <row r="135840"/>
    <row r="135841"/>
    <row r="135842"/>
    <row r="135843"/>
    <row r="135844"/>
    <row r="135845"/>
    <row r="135846"/>
    <row r="135847"/>
    <row r="135848"/>
    <row r="135849"/>
    <row r="135850"/>
    <row r="135851"/>
    <row r="135852"/>
    <row r="135853"/>
    <row r="135854"/>
    <row r="135855"/>
    <row r="135856"/>
    <row r="135857"/>
    <row r="135858"/>
    <row r="135859"/>
    <row r="135860"/>
    <row r="135861"/>
    <row r="135862"/>
    <row r="135863"/>
    <row r="135864"/>
    <row r="135865"/>
    <row r="135866"/>
    <row r="135867"/>
    <row r="135868"/>
    <row r="135869"/>
    <row r="135870"/>
    <row r="135871"/>
    <row r="135872"/>
    <row r="135873"/>
    <row r="135874"/>
    <row r="135875"/>
    <row r="135876"/>
    <row r="135877"/>
    <row r="135878"/>
    <row r="135879"/>
    <row r="135880"/>
    <row r="135881"/>
    <row r="135882"/>
    <row r="135883"/>
    <row r="135884"/>
    <row r="135885"/>
    <row r="135886"/>
    <row r="135887"/>
    <row r="135888"/>
    <row r="135889"/>
    <row r="135890"/>
    <row r="135891"/>
    <row r="135892"/>
    <row r="135893"/>
    <row r="135894"/>
    <row r="135895"/>
    <row r="135896"/>
    <row r="135897"/>
    <row r="135898"/>
    <row r="135899"/>
    <row r="135900"/>
    <row r="135901"/>
    <row r="135902"/>
    <row r="135903"/>
    <row r="135904"/>
    <row r="135905"/>
    <row r="135906"/>
    <row r="135907"/>
    <row r="135908"/>
    <row r="135909"/>
    <row r="135910"/>
    <row r="135911"/>
    <row r="135912"/>
    <row r="135913"/>
    <row r="135914"/>
    <row r="135915"/>
    <row r="135916"/>
    <row r="135917"/>
    <row r="135918"/>
    <row r="135919"/>
    <row r="135920"/>
    <row r="135921"/>
    <row r="135922"/>
    <row r="135923"/>
    <row r="135924"/>
    <row r="135925"/>
    <row r="135926"/>
    <row r="135927"/>
    <row r="135928"/>
    <row r="135929"/>
    <row r="135930"/>
    <row r="135931"/>
    <row r="135932"/>
    <row r="135933"/>
    <row r="135934"/>
    <row r="135935"/>
    <row r="135936"/>
    <row r="135937"/>
    <row r="135938"/>
    <row r="135939"/>
    <row r="135940"/>
    <row r="135941"/>
    <row r="135942"/>
    <row r="135943"/>
    <row r="135944"/>
    <row r="135945"/>
    <row r="135946"/>
    <row r="135947"/>
    <row r="135948"/>
    <row r="135949"/>
    <row r="135950"/>
    <row r="135951"/>
    <row r="135952"/>
    <row r="135953"/>
    <row r="135954"/>
    <row r="135955"/>
    <row r="135956"/>
    <row r="135957"/>
    <row r="135958"/>
    <row r="135959"/>
    <row r="135960"/>
    <row r="135961"/>
    <row r="135962"/>
    <row r="135963"/>
    <row r="135964"/>
    <row r="135965"/>
    <row r="135966"/>
    <row r="135967"/>
    <row r="135968"/>
    <row r="135969"/>
    <row r="135970"/>
    <row r="135971"/>
    <row r="135972"/>
    <row r="135973"/>
    <row r="135974"/>
    <row r="135975"/>
    <row r="135976"/>
    <row r="135977"/>
    <row r="135978"/>
    <row r="135979"/>
    <row r="135980"/>
    <row r="135981"/>
    <row r="135982"/>
    <row r="135983"/>
    <row r="135984"/>
    <row r="135985"/>
    <row r="135986"/>
    <row r="135987"/>
    <row r="135988"/>
    <row r="135989"/>
    <row r="135990"/>
    <row r="135991"/>
    <row r="135992"/>
    <row r="135993"/>
    <row r="135994"/>
    <row r="135995"/>
    <row r="135996"/>
    <row r="135997"/>
    <row r="135998"/>
    <row r="135999"/>
    <row r="136000"/>
    <row r="136001"/>
    <row r="136002"/>
    <row r="136003"/>
    <row r="136004"/>
    <row r="136005"/>
    <row r="136006"/>
    <row r="136007"/>
    <row r="136008"/>
    <row r="136009"/>
    <row r="136010"/>
    <row r="136011"/>
    <row r="136012"/>
    <row r="136013"/>
    <row r="136014"/>
    <row r="136015"/>
    <row r="136016"/>
    <row r="136017"/>
    <row r="136018"/>
    <row r="136019"/>
    <row r="136020"/>
    <row r="136021"/>
    <row r="136022"/>
    <row r="136023"/>
    <row r="136024"/>
    <row r="136025"/>
    <row r="136026"/>
    <row r="136027"/>
    <row r="136028"/>
    <row r="136029"/>
    <row r="136030"/>
    <row r="136031"/>
    <row r="136032"/>
    <row r="136033"/>
    <row r="136034"/>
    <row r="136035"/>
    <row r="136036"/>
    <row r="136037"/>
    <row r="136038"/>
    <row r="136039"/>
    <row r="136040"/>
    <row r="136041"/>
    <row r="136042"/>
    <row r="136043"/>
    <row r="136044"/>
    <row r="136045"/>
    <row r="136046"/>
    <row r="136047"/>
    <row r="136048"/>
    <row r="136049"/>
    <row r="136050"/>
    <row r="136051"/>
    <row r="136052"/>
    <row r="136053"/>
    <row r="136054"/>
    <row r="136055"/>
    <row r="136056"/>
    <row r="136057"/>
    <row r="136058"/>
    <row r="136059"/>
    <row r="136060"/>
    <row r="136061"/>
    <row r="136062"/>
    <row r="136063"/>
    <row r="136064"/>
    <row r="136065"/>
    <row r="136066"/>
    <row r="136067"/>
    <row r="136068"/>
    <row r="136069"/>
    <row r="136070"/>
    <row r="136071"/>
    <row r="136072"/>
    <row r="136073"/>
    <row r="136074"/>
    <row r="136075"/>
    <row r="136076"/>
    <row r="136077"/>
    <row r="136078"/>
    <row r="136079"/>
    <row r="136080"/>
    <row r="136081"/>
    <row r="136082"/>
    <row r="136083"/>
    <row r="136084"/>
    <row r="136085"/>
    <row r="136086"/>
    <row r="136087"/>
    <row r="136088"/>
    <row r="136089"/>
    <row r="136090"/>
    <row r="136091"/>
    <row r="136092"/>
    <row r="136093"/>
    <row r="136094"/>
    <row r="136095"/>
    <row r="136096"/>
    <row r="136097"/>
    <row r="136098"/>
    <row r="136099"/>
    <row r="136100"/>
    <row r="136101"/>
    <row r="136102"/>
    <row r="136103"/>
    <row r="136104"/>
    <row r="136105"/>
    <row r="136106"/>
    <row r="136107"/>
    <row r="136108"/>
    <row r="136109"/>
    <row r="136110"/>
    <row r="136111"/>
    <row r="136112"/>
    <row r="136113"/>
    <row r="136114"/>
    <row r="136115"/>
    <row r="136116"/>
    <row r="136117"/>
    <row r="136118"/>
    <row r="136119"/>
    <row r="136120"/>
    <row r="136121"/>
    <row r="136122"/>
    <row r="136123"/>
    <row r="136124"/>
    <row r="136125"/>
    <row r="136126"/>
    <row r="136127"/>
    <row r="136128"/>
    <row r="136129"/>
    <row r="136130"/>
    <row r="136131"/>
    <row r="136132"/>
    <row r="136133"/>
    <row r="136134"/>
    <row r="136135"/>
    <row r="136136"/>
    <row r="136137"/>
    <row r="136138"/>
    <row r="136139"/>
    <row r="136140"/>
    <row r="136141"/>
    <row r="136142"/>
    <row r="136143"/>
    <row r="136144"/>
    <row r="136145"/>
    <row r="136146"/>
    <row r="136147"/>
    <row r="136148"/>
    <row r="136149"/>
    <row r="136150"/>
    <row r="136151"/>
    <row r="136152"/>
    <row r="136153"/>
    <row r="136154"/>
    <row r="136155"/>
    <row r="136156"/>
    <row r="136157"/>
    <row r="136158"/>
    <row r="136159"/>
    <row r="136160"/>
    <row r="136161"/>
    <row r="136162"/>
    <row r="136163"/>
    <row r="136164"/>
    <row r="136165"/>
    <row r="136166"/>
    <row r="136167"/>
    <row r="136168"/>
    <row r="136169"/>
    <row r="136170"/>
    <row r="136171"/>
    <row r="136172"/>
    <row r="136173"/>
    <row r="136174"/>
    <row r="136175"/>
    <row r="136176"/>
    <row r="136177"/>
    <row r="136178"/>
    <row r="136179"/>
    <row r="136180"/>
    <row r="136181"/>
    <row r="136182"/>
    <row r="136183"/>
    <row r="136184"/>
    <row r="136185"/>
    <row r="136186"/>
    <row r="136187"/>
    <row r="136188"/>
    <row r="136189"/>
    <row r="136190"/>
    <row r="136191"/>
    <row r="136192"/>
    <row r="136193"/>
    <row r="136194"/>
    <row r="136195"/>
    <row r="136196"/>
    <row r="136197"/>
    <row r="136198"/>
    <row r="136199"/>
    <row r="136200"/>
    <row r="136201"/>
    <row r="136202"/>
    <row r="136203"/>
    <row r="136204"/>
    <row r="136205"/>
    <row r="136206"/>
    <row r="136207"/>
    <row r="136208"/>
    <row r="136209"/>
    <row r="136210"/>
    <row r="136211"/>
    <row r="136212"/>
    <row r="136213"/>
    <row r="136214"/>
    <row r="136215"/>
    <row r="136216"/>
    <row r="136217"/>
    <row r="136218"/>
    <row r="136219"/>
    <row r="136220"/>
    <row r="136221"/>
    <row r="136222"/>
    <row r="136223"/>
    <row r="136224"/>
    <row r="136225"/>
    <row r="136226"/>
    <row r="136227"/>
    <row r="136228"/>
    <row r="136229"/>
    <row r="136230"/>
    <row r="136231"/>
    <row r="136232"/>
    <row r="136233"/>
    <row r="136234"/>
    <row r="136235"/>
    <row r="136236"/>
    <row r="136237"/>
    <row r="136238"/>
    <row r="136239"/>
    <row r="136240"/>
    <row r="136241"/>
    <row r="136242"/>
    <row r="136243"/>
    <row r="136244"/>
    <row r="136245"/>
    <row r="136246"/>
    <row r="136247"/>
    <row r="136248"/>
    <row r="136249"/>
    <row r="136250"/>
    <row r="136251"/>
    <row r="136252"/>
    <row r="136253"/>
    <row r="136254"/>
    <row r="136255"/>
    <row r="136256"/>
    <row r="136257"/>
    <row r="136258"/>
    <row r="136259"/>
    <row r="136260"/>
    <row r="136261"/>
    <row r="136262"/>
    <row r="136263"/>
    <row r="136264"/>
    <row r="136265"/>
    <row r="136266"/>
    <row r="136267"/>
    <row r="136268"/>
    <row r="136269"/>
    <row r="136270"/>
    <row r="136271"/>
    <row r="136272"/>
    <row r="136273"/>
    <row r="136274"/>
    <row r="136275"/>
    <row r="136276"/>
    <row r="136277"/>
    <row r="136278"/>
    <row r="136279"/>
    <row r="136280"/>
    <row r="136281"/>
    <row r="136282"/>
    <row r="136283"/>
    <row r="136284"/>
    <row r="136285"/>
    <row r="136286"/>
    <row r="136287"/>
    <row r="136288"/>
    <row r="136289"/>
    <row r="136290"/>
    <row r="136291"/>
    <row r="136292"/>
    <row r="136293"/>
    <row r="136294"/>
    <row r="136295"/>
    <row r="136296"/>
    <row r="136297"/>
    <row r="136298"/>
    <row r="136299"/>
    <row r="136300"/>
    <row r="136301"/>
    <row r="136302"/>
    <row r="136303"/>
    <row r="136304"/>
    <row r="136305"/>
    <row r="136306"/>
    <row r="136307"/>
    <row r="136308"/>
    <row r="136309"/>
    <row r="136310"/>
    <row r="136311"/>
    <row r="136312"/>
    <row r="136313"/>
    <row r="136314"/>
    <row r="136315"/>
    <row r="136316"/>
    <row r="136317"/>
    <row r="136318"/>
    <row r="136319"/>
    <row r="136320"/>
    <row r="136321"/>
    <row r="136322"/>
    <row r="136323"/>
    <row r="136324"/>
    <row r="136325"/>
    <row r="136326"/>
    <row r="136327"/>
    <row r="136328"/>
    <row r="136329"/>
    <row r="136330"/>
    <row r="136331"/>
    <row r="136332"/>
    <row r="136333"/>
    <row r="136334"/>
    <row r="136335"/>
    <row r="136336"/>
    <row r="136337"/>
    <row r="136338"/>
    <row r="136339"/>
    <row r="136340"/>
    <row r="136341"/>
    <row r="136342"/>
    <row r="136343"/>
    <row r="136344"/>
    <row r="136345"/>
    <row r="136346"/>
    <row r="136347"/>
    <row r="136348"/>
    <row r="136349"/>
    <row r="136350"/>
    <row r="136351"/>
    <row r="136352"/>
    <row r="136353"/>
    <row r="136354"/>
    <row r="136355"/>
    <row r="136356"/>
    <row r="136357"/>
    <row r="136358"/>
    <row r="136359"/>
    <row r="136360"/>
    <row r="136361"/>
    <row r="136362"/>
    <row r="136363"/>
    <row r="136364"/>
    <row r="136365"/>
    <row r="136366"/>
    <row r="136367"/>
    <row r="136368"/>
    <row r="136369"/>
    <row r="136370"/>
    <row r="136371"/>
    <row r="136372"/>
    <row r="136373"/>
    <row r="136374"/>
    <row r="136375"/>
    <row r="136376"/>
    <row r="136377"/>
    <row r="136378"/>
    <row r="136379"/>
    <row r="136380"/>
    <row r="136381"/>
    <row r="136382"/>
    <row r="136383"/>
    <row r="136384"/>
    <row r="136385"/>
    <row r="136386"/>
    <row r="136387"/>
    <row r="136388"/>
    <row r="136389"/>
    <row r="136390"/>
    <row r="136391"/>
    <row r="136392"/>
    <row r="136393"/>
    <row r="136394"/>
    <row r="136395"/>
    <row r="136396"/>
    <row r="136397"/>
    <row r="136398"/>
    <row r="136399"/>
    <row r="136400"/>
    <row r="136401"/>
    <row r="136402"/>
    <row r="136403"/>
    <row r="136404"/>
    <row r="136405"/>
    <row r="136406"/>
    <row r="136407"/>
    <row r="136408"/>
    <row r="136409"/>
    <row r="136410"/>
    <row r="136411"/>
    <row r="136412"/>
    <row r="136413"/>
    <row r="136414"/>
    <row r="136415"/>
    <row r="136416"/>
    <row r="136417"/>
    <row r="136418"/>
    <row r="136419"/>
    <row r="136420"/>
    <row r="136421"/>
    <row r="136422"/>
    <row r="136423"/>
    <row r="136424"/>
    <row r="136425"/>
    <row r="136426"/>
    <row r="136427"/>
    <row r="136428"/>
    <row r="136429"/>
    <row r="136430"/>
    <row r="136431"/>
    <row r="136432"/>
    <row r="136433"/>
    <row r="136434"/>
    <row r="136435"/>
    <row r="136436"/>
    <row r="136437"/>
    <row r="136438"/>
    <row r="136439"/>
    <row r="136440"/>
    <row r="136441"/>
    <row r="136442"/>
    <row r="136443"/>
    <row r="136444"/>
    <row r="136445"/>
    <row r="136446"/>
    <row r="136447"/>
    <row r="136448"/>
    <row r="136449"/>
    <row r="136450"/>
    <row r="136451"/>
    <row r="136452"/>
    <row r="136453"/>
    <row r="136454"/>
    <row r="136455"/>
    <row r="136456"/>
    <row r="136457"/>
    <row r="136458"/>
    <row r="136459"/>
    <row r="136460"/>
    <row r="136461"/>
    <row r="136462"/>
    <row r="136463"/>
    <row r="136464"/>
    <row r="136465"/>
    <row r="136466"/>
    <row r="136467"/>
    <row r="136468"/>
    <row r="136469"/>
    <row r="136470"/>
    <row r="136471"/>
    <row r="136472"/>
    <row r="136473"/>
    <row r="136474"/>
    <row r="136475"/>
    <row r="136476"/>
    <row r="136477"/>
    <row r="136478"/>
    <row r="136479"/>
    <row r="136480"/>
    <row r="136481"/>
    <row r="136482"/>
    <row r="136483"/>
    <row r="136484"/>
    <row r="136485"/>
    <row r="136486"/>
    <row r="136487"/>
    <row r="136488"/>
    <row r="136489"/>
    <row r="136490"/>
    <row r="136491"/>
    <row r="136492"/>
    <row r="136493"/>
    <row r="136494"/>
    <row r="136495"/>
    <row r="136496"/>
    <row r="136497"/>
    <row r="136498"/>
    <row r="136499"/>
    <row r="136500"/>
    <row r="136501"/>
    <row r="136502"/>
    <row r="136503"/>
    <row r="136504"/>
    <row r="136505"/>
    <row r="136506"/>
    <row r="136507"/>
    <row r="136508"/>
    <row r="136509"/>
    <row r="136510"/>
    <row r="136511"/>
    <row r="136512"/>
    <row r="136513"/>
    <row r="136514"/>
    <row r="136515"/>
    <row r="136516"/>
    <row r="136517"/>
    <row r="136518"/>
    <row r="136519"/>
    <row r="136520"/>
    <row r="136521"/>
    <row r="136522"/>
    <row r="136523"/>
    <row r="136524"/>
    <row r="136525"/>
    <row r="136526"/>
    <row r="136527"/>
    <row r="136528"/>
    <row r="136529"/>
    <row r="136530"/>
    <row r="136531"/>
    <row r="136532"/>
    <row r="136533"/>
    <row r="136534"/>
    <row r="136535"/>
    <row r="136536"/>
    <row r="136537"/>
    <row r="136538"/>
    <row r="136539"/>
    <row r="136540"/>
    <row r="136541"/>
    <row r="136542"/>
    <row r="136543"/>
    <row r="136544"/>
    <row r="136545"/>
    <row r="136546"/>
    <row r="136547"/>
    <row r="136548"/>
    <row r="136549"/>
    <row r="136550"/>
    <row r="136551"/>
    <row r="136552"/>
    <row r="136553"/>
    <row r="136554"/>
    <row r="136555"/>
    <row r="136556"/>
    <row r="136557"/>
    <row r="136558"/>
    <row r="136559"/>
    <row r="136560"/>
    <row r="136561"/>
    <row r="136562"/>
    <row r="136563"/>
    <row r="136564"/>
    <row r="136565"/>
    <row r="136566"/>
    <row r="136567"/>
    <row r="136568"/>
    <row r="136569"/>
    <row r="136570"/>
    <row r="136571"/>
    <row r="136572"/>
    <row r="136573"/>
    <row r="136574"/>
    <row r="136575"/>
    <row r="136576"/>
    <row r="136577"/>
    <row r="136578"/>
    <row r="136579"/>
    <row r="136580"/>
    <row r="136581"/>
    <row r="136582"/>
    <row r="136583"/>
    <row r="136584"/>
    <row r="136585"/>
    <row r="136586"/>
    <row r="136587"/>
    <row r="136588"/>
    <row r="136589"/>
    <row r="136590"/>
    <row r="136591"/>
    <row r="136592"/>
    <row r="136593"/>
    <row r="136594"/>
    <row r="136595"/>
    <row r="136596"/>
    <row r="136597"/>
    <row r="136598"/>
    <row r="136599"/>
    <row r="136600"/>
    <row r="136601"/>
    <row r="136602"/>
    <row r="136603"/>
    <row r="136604"/>
    <row r="136605"/>
    <row r="136606"/>
    <row r="136607"/>
    <row r="136608"/>
    <row r="136609"/>
    <row r="136610"/>
    <row r="136611"/>
    <row r="136612"/>
    <row r="136613"/>
    <row r="136614"/>
    <row r="136615"/>
    <row r="136616"/>
    <row r="136617"/>
    <row r="136618"/>
    <row r="136619"/>
    <row r="136620"/>
    <row r="136621"/>
    <row r="136622"/>
    <row r="136623"/>
    <row r="136624"/>
    <row r="136625"/>
    <row r="136626"/>
    <row r="136627"/>
    <row r="136628"/>
    <row r="136629"/>
    <row r="136630"/>
    <row r="136631"/>
    <row r="136632"/>
    <row r="136633"/>
    <row r="136634"/>
    <row r="136635"/>
    <row r="136636"/>
    <row r="136637"/>
    <row r="136638"/>
    <row r="136639"/>
    <row r="136640"/>
    <row r="136641"/>
    <row r="136642"/>
    <row r="136643"/>
    <row r="136644"/>
    <row r="136645"/>
    <row r="136646"/>
    <row r="136647"/>
    <row r="136648"/>
    <row r="136649"/>
    <row r="136650"/>
    <row r="136651"/>
    <row r="136652"/>
    <row r="136653"/>
    <row r="136654"/>
    <row r="136655"/>
    <row r="136656"/>
    <row r="136657"/>
    <row r="136658"/>
    <row r="136659"/>
    <row r="136660"/>
    <row r="136661"/>
    <row r="136662"/>
    <row r="136663"/>
    <row r="136664"/>
    <row r="136665"/>
    <row r="136666"/>
    <row r="136667"/>
    <row r="136668"/>
    <row r="136669"/>
    <row r="136670"/>
    <row r="136671"/>
    <row r="136672"/>
    <row r="136673"/>
    <row r="136674"/>
    <row r="136675"/>
    <row r="136676"/>
    <row r="136677"/>
    <row r="136678"/>
    <row r="136679"/>
    <row r="136680"/>
    <row r="136681"/>
    <row r="136682"/>
    <row r="136683"/>
    <row r="136684"/>
    <row r="136685"/>
    <row r="136686"/>
    <row r="136687"/>
    <row r="136688"/>
    <row r="136689"/>
    <row r="136690"/>
    <row r="136691"/>
    <row r="136692"/>
    <row r="136693"/>
    <row r="136694"/>
    <row r="136695"/>
    <row r="136696"/>
    <row r="136697"/>
    <row r="136698"/>
    <row r="136699"/>
    <row r="136700"/>
    <row r="136701"/>
    <row r="136702"/>
    <row r="136703"/>
    <row r="136704"/>
    <row r="136705"/>
    <row r="136706"/>
    <row r="136707"/>
    <row r="136708"/>
    <row r="136709"/>
    <row r="136710"/>
    <row r="136711"/>
    <row r="136712"/>
    <row r="136713"/>
    <row r="136714"/>
    <row r="136715"/>
    <row r="136716"/>
    <row r="136717"/>
    <row r="136718"/>
    <row r="136719"/>
    <row r="136720"/>
    <row r="136721"/>
    <row r="136722"/>
    <row r="136723"/>
    <row r="136724"/>
    <row r="136725"/>
    <row r="136726"/>
    <row r="136727"/>
    <row r="136728"/>
    <row r="136729"/>
    <row r="136730"/>
    <row r="136731"/>
    <row r="136732"/>
    <row r="136733"/>
    <row r="136734"/>
    <row r="136735"/>
    <row r="136736"/>
    <row r="136737"/>
    <row r="136738"/>
    <row r="136739"/>
    <row r="136740"/>
    <row r="136741"/>
    <row r="136742"/>
    <row r="136743"/>
    <row r="136744"/>
    <row r="136745"/>
    <row r="136746"/>
    <row r="136747"/>
    <row r="136748"/>
    <row r="136749"/>
    <row r="136750"/>
    <row r="136751"/>
    <row r="136752"/>
    <row r="136753"/>
    <row r="136754"/>
    <row r="136755"/>
    <row r="136756"/>
    <row r="136757"/>
    <row r="136758"/>
    <row r="136759"/>
    <row r="136760"/>
    <row r="136761"/>
    <row r="136762"/>
    <row r="136763"/>
    <row r="136764"/>
    <row r="136765"/>
    <row r="136766"/>
    <row r="136767"/>
    <row r="136768"/>
    <row r="136769"/>
    <row r="136770"/>
    <row r="136771"/>
    <row r="136772"/>
    <row r="136773"/>
    <row r="136774"/>
    <row r="136775"/>
    <row r="136776"/>
    <row r="136777"/>
    <row r="136778"/>
    <row r="136779"/>
    <row r="136780"/>
    <row r="136781"/>
    <row r="136782"/>
    <row r="136783"/>
    <row r="136784"/>
    <row r="136785"/>
    <row r="136786"/>
    <row r="136787"/>
    <row r="136788"/>
    <row r="136789"/>
    <row r="136790"/>
    <row r="136791"/>
    <row r="136792"/>
    <row r="136793"/>
    <row r="136794"/>
    <row r="136795"/>
    <row r="136796"/>
    <row r="136797"/>
    <row r="136798"/>
    <row r="136799"/>
    <row r="136800"/>
    <row r="136801"/>
    <row r="136802"/>
    <row r="136803"/>
    <row r="136804"/>
    <row r="136805"/>
    <row r="136806"/>
    <row r="136807"/>
    <row r="136808"/>
    <row r="136809"/>
    <row r="136810"/>
    <row r="136811"/>
    <row r="136812"/>
    <row r="136813"/>
    <row r="136814"/>
    <row r="136815"/>
    <row r="136816"/>
    <row r="136817"/>
    <row r="136818"/>
    <row r="136819"/>
    <row r="136820"/>
    <row r="136821"/>
    <row r="136822"/>
    <row r="136823"/>
    <row r="136824"/>
    <row r="136825"/>
    <row r="136826"/>
    <row r="136827"/>
    <row r="136828"/>
    <row r="136829"/>
    <row r="136830"/>
    <row r="136831"/>
    <row r="136832"/>
    <row r="136833"/>
    <row r="136834"/>
    <row r="136835"/>
    <row r="136836"/>
    <row r="136837"/>
    <row r="136838"/>
    <row r="136839"/>
    <row r="136840"/>
    <row r="136841"/>
    <row r="136842"/>
    <row r="136843"/>
    <row r="136844"/>
    <row r="136845"/>
    <row r="136846"/>
    <row r="136847"/>
    <row r="136848"/>
    <row r="136849"/>
    <row r="136850"/>
    <row r="136851"/>
    <row r="136852"/>
    <row r="136853"/>
    <row r="136854"/>
    <row r="136855"/>
    <row r="136856"/>
    <row r="136857"/>
    <row r="136858"/>
    <row r="136859"/>
    <row r="136860"/>
    <row r="136861"/>
    <row r="136862"/>
    <row r="136863"/>
    <row r="136864"/>
    <row r="136865"/>
    <row r="136866"/>
    <row r="136867"/>
    <row r="136868"/>
    <row r="136869"/>
    <row r="136870"/>
    <row r="136871"/>
    <row r="136872"/>
    <row r="136873"/>
    <row r="136874"/>
    <row r="136875"/>
    <row r="136876"/>
    <row r="136877"/>
    <row r="136878"/>
    <row r="136879"/>
    <row r="136880"/>
    <row r="136881"/>
    <row r="136882"/>
    <row r="136883"/>
    <row r="136884"/>
    <row r="136885"/>
    <row r="136886"/>
    <row r="136887"/>
    <row r="136888"/>
    <row r="136889"/>
    <row r="136890"/>
    <row r="136891"/>
    <row r="136892"/>
    <row r="136893"/>
    <row r="136894"/>
    <row r="136895"/>
    <row r="136896"/>
    <row r="136897"/>
    <row r="136898"/>
    <row r="136899"/>
    <row r="136900"/>
    <row r="136901"/>
    <row r="136902"/>
    <row r="136903"/>
    <row r="136904"/>
    <row r="136905"/>
    <row r="136906"/>
    <row r="136907"/>
    <row r="136908"/>
    <row r="136909"/>
    <row r="136910"/>
    <row r="136911"/>
    <row r="136912"/>
    <row r="136913"/>
    <row r="136914"/>
    <row r="136915"/>
    <row r="136916"/>
    <row r="136917"/>
    <row r="136918"/>
    <row r="136919"/>
    <row r="136920"/>
    <row r="136921"/>
    <row r="136922"/>
    <row r="136923"/>
    <row r="136924"/>
    <row r="136925"/>
    <row r="136926"/>
    <row r="136927"/>
    <row r="136928"/>
    <row r="136929"/>
    <row r="136930"/>
    <row r="136931"/>
    <row r="136932"/>
    <row r="136933"/>
    <row r="136934"/>
    <row r="136935"/>
    <row r="136936"/>
    <row r="136937"/>
    <row r="136938"/>
    <row r="136939"/>
    <row r="136940"/>
    <row r="136941"/>
    <row r="136942"/>
    <row r="136943"/>
    <row r="136944"/>
    <row r="136945"/>
    <row r="136946"/>
    <row r="136947"/>
    <row r="136948"/>
    <row r="136949"/>
    <row r="136950"/>
    <row r="136951"/>
    <row r="136952"/>
    <row r="136953"/>
    <row r="136954"/>
    <row r="136955"/>
    <row r="136956"/>
    <row r="136957"/>
    <row r="136958"/>
    <row r="136959"/>
    <row r="136960"/>
    <row r="136961"/>
    <row r="136962"/>
    <row r="136963"/>
    <row r="136964"/>
    <row r="136965"/>
    <row r="136966"/>
    <row r="136967"/>
    <row r="136968"/>
    <row r="136969"/>
    <row r="136970"/>
    <row r="136971"/>
    <row r="136972"/>
    <row r="136973"/>
    <row r="136974"/>
    <row r="136975"/>
    <row r="136976"/>
    <row r="136977"/>
    <row r="136978"/>
    <row r="136979"/>
    <row r="136980"/>
    <row r="136981"/>
    <row r="136982"/>
    <row r="136983"/>
    <row r="136984"/>
    <row r="136985"/>
    <row r="136986"/>
    <row r="136987"/>
    <row r="136988"/>
    <row r="136989"/>
    <row r="136990"/>
    <row r="136991"/>
    <row r="136992"/>
    <row r="136993"/>
    <row r="136994"/>
    <row r="136995"/>
    <row r="136996"/>
    <row r="136997"/>
    <row r="136998"/>
    <row r="136999"/>
    <row r="137000"/>
    <row r="137001"/>
    <row r="137002"/>
    <row r="137003"/>
    <row r="137004"/>
    <row r="137005"/>
    <row r="137006"/>
    <row r="137007"/>
    <row r="137008"/>
    <row r="137009"/>
    <row r="137010"/>
    <row r="137011"/>
    <row r="137012"/>
    <row r="137013"/>
    <row r="137014"/>
    <row r="137015"/>
    <row r="137016"/>
    <row r="137017"/>
    <row r="137018"/>
    <row r="137019"/>
    <row r="137020"/>
    <row r="137021"/>
    <row r="137022"/>
    <row r="137023"/>
    <row r="137024"/>
    <row r="137025"/>
    <row r="137026"/>
    <row r="137027"/>
    <row r="137028"/>
    <row r="137029"/>
    <row r="137030"/>
    <row r="137031"/>
    <row r="137032"/>
    <row r="137033"/>
    <row r="137034"/>
    <row r="137035"/>
    <row r="137036"/>
    <row r="137037"/>
    <row r="137038"/>
    <row r="137039"/>
    <row r="137040"/>
    <row r="137041"/>
    <row r="137042"/>
    <row r="137043"/>
    <row r="137044"/>
    <row r="137045"/>
    <row r="137046"/>
    <row r="137047"/>
    <row r="137048"/>
    <row r="137049"/>
    <row r="137050"/>
    <row r="137051"/>
    <row r="137052"/>
    <row r="137053"/>
    <row r="137054"/>
    <row r="137055"/>
    <row r="137056"/>
    <row r="137057"/>
    <row r="137058"/>
    <row r="137059"/>
    <row r="137060"/>
    <row r="137061"/>
    <row r="137062"/>
    <row r="137063"/>
    <row r="137064"/>
    <row r="137065"/>
    <row r="137066"/>
    <row r="137067"/>
    <row r="137068"/>
    <row r="137069"/>
    <row r="137070"/>
    <row r="137071"/>
    <row r="137072"/>
    <row r="137073"/>
    <row r="137074"/>
    <row r="137075"/>
    <row r="137076"/>
    <row r="137077"/>
    <row r="137078"/>
    <row r="137079"/>
    <row r="137080"/>
    <row r="137081"/>
    <row r="137082"/>
    <row r="137083"/>
    <row r="137084"/>
    <row r="137085"/>
    <row r="137086"/>
    <row r="137087"/>
    <row r="137088"/>
    <row r="137089"/>
    <row r="137090"/>
    <row r="137091"/>
    <row r="137092"/>
    <row r="137093"/>
    <row r="137094"/>
    <row r="137095"/>
    <row r="137096"/>
    <row r="137097"/>
    <row r="137098"/>
    <row r="137099"/>
    <row r="137100"/>
    <row r="137101"/>
    <row r="137102"/>
    <row r="137103"/>
    <row r="137104"/>
    <row r="137105"/>
    <row r="137106"/>
    <row r="137107"/>
    <row r="137108"/>
    <row r="137109"/>
    <row r="137110"/>
    <row r="137111"/>
    <row r="137112"/>
    <row r="137113"/>
    <row r="137114"/>
    <row r="137115"/>
    <row r="137116"/>
    <row r="137117"/>
    <row r="137118"/>
    <row r="137119"/>
    <row r="137120"/>
    <row r="137121"/>
    <row r="137122"/>
    <row r="137123"/>
    <row r="137124"/>
    <row r="137125"/>
    <row r="137126"/>
    <row r="137127"/>
    <row r="137128"/>
    <row r="137129"/>
    <row r="137130"/>
    <row r="137131"/>
    <row r="137132"/>
    <row r="137133"/>
    <row r="137134"/>
    <row r="137135"/>
    <row r="137136"/>
    <row r="137137"/>
    <row r="137138"/>
    <row r="137139"/>
    <row r="137140"/>
    <row r="137141"/>
    <row r="137142"/>
    <row r="137143"/>
    <row r="137144"/>
    <row r="137145"/>
    <row r="137146"/>
    <row r="137147"/>
    <row r="137148"/>
    <row r="137149"/>
    <row r="137150"/>
    <row r="137151"/>
    <row r="137152"/>
    <row r="137153"/>
    <row r="137154"/>
    <row r="137155"/>
    <row r="137156"/>
    <row r="137157"/>
    <row r="137158"/>
    <row r="137159"/>
    <row r="137160"/>
    <row r="137161"/>
    <row r="137162"/>
    <row r="137163"/>
    <row r="137164"/>
    <row r="137165"/>
    <row r="137166"/>
    <row r="137167"/>
    <row r="137168"/>
    <row r="137169"/>
    <row r="137170"/>
    <row r="137171"/>
    <row r="137172"/>
    <row r="137173"/>
    <row r="137174"/>
    <row r="137175"/>
    <row r="137176"/>
    <row r="137177"/>
    <row r="137178"/>
    <row r="137179"/>
    <row r="137180"/>
    <row r="137181"/>
    <row r="137182"/>
    <row r="137183"/>
    <row r="137184"/>
    <row r="137185"/>
    <row r="137186"/>
    <row r="137187"/>
    <row r="137188"/>
    <row r="137189"/>
    <row r="137190"/>
    <row r="137191"/>
    <row r="137192"/>
    <row r="137193"/>
    <row r="137194"/>
    <row r="137195"/>
    <row r="137196"/>
    <row r="137197"/>
    <row r="137198"/>
    <row r="137199"/>
    <row r="137200"/>
    <row r="137201"/>
    <row r="137202"/>
    <row r="137203"/>
    <row r="137204"/>
    <row r="137205"/>
    <row r="137206"/>
    <row r="137207"/>
    <row r="137208"/>
    <row r="137209"/>
    <row r="137210"/>
    <row r="137211"/>
    <row r="137212"/>
    <row r="137213"/>
    <row r="137214"/>
    <row r="137215"/>
    <row r="137216"/>
    <row r="137217"/>
    <row r="137218"/>
    <row r="137219"/>
    <row r="137220"/>
    <row r="137221"/>
    <row r="137222"/>
    <row r="137223"/>
    <row r="137224"/>
    <row r="137225"/>
    <row r="137226"/>
    <row r="137227"/>
    <row r="137228"/>
    <row r="137229"/>
    <row r="137230"/>
    <row r="137231"/>
    <row r="137232"/>
    <row r="137233"/>
    <row r="137234"/>
    <row r="137235"/>
    <row r="137236"/>
    <row r="137237"/>
    <row r="137238"/>
    <row r="137239"/>
    <row r="137240"/>
    <row r="137241"/>
    <row r="137242"/>
    <row r="137243"/>
    <row r="137244"/>
    <row r="137245"/>
    <row r="137246"/>
    <row r="137247"/>
    <row r="137248"/>
    <row r="137249"/>
    <row r="137250"/>
    <row r="137251"/>
    <row r="137252"/>
    <row r="137253"/>
    <row r="137254"/>
    <row r="137255"/>
    <row r="137256"/>
    <row r="137257"/>
    <row r="137258"/>
    <row r="137259"/>
    <row r="137260"/>
    <row r="137261"/>
    <row r="137262"/>
    <row r="137263"/>
    <row r="137264"/>
    <row r="137265"/>
    <row r="137266"/>
    <row r="137267"/>
    <row r="137268"/>
    <row r="137269"/>
    <row r="137270"/>
    <row r="137271"/>
    <row r="137272"/>
    <row r="137273"/>
    <row r="137274"/>
    <row r="137275"/>
    <row r="137276"/>
    <row r="137277"/>
    <row r="137278"/>
    <row r="137279"/>
    <row r="137280"/>
    <row r="137281"/>
    <row r="137282"/>
    <row r="137283"/>
    <row r="137284"/>
    <row r="137285"/>
    <row r="137286"/>
    <row r="137287"/>
    <row r="137288"/>
    <row r="137289"/>
    <row r="137290"/>
    <row r="137291"/>
    <row r="137292"/>
    <row r="137293"/>
    <row r="137294"/>
    <row r="137295"/>
    <row r="137296"/>
    <row r="137297"/>
    <row r="137298"/>
    <row r="137299"/>
    <row r="137300"/>
    <row r="137301"/>
    <row r="137302"/>
    <row r="137303"/>
    <row r="137304"/>
    <row r="137305"/>
    <row r="137306"/>
    <row r="137307"/>
    <row r="137308"/>
    <row r="137309"/>
    <row r="137310"/>
    <row r="137311"/>
    <row r="137312"/>
    <row r="137313"/>
    <row r="137314"/>
    <row r="137315"/>
    <row r="137316"/>
    <row r="137317"/>
    <row r="137318"/>
    <row r="137319"/>
    <row r="137320"/>
    <row r="137321"/>
    <row r="137322"/>
    <row r="137323"/>
    <row r="137324"/>
    <row r="137325"/>
    <row r="137326"/>
    <row r="137327"/>
    <row r="137328"/>
    <row r="137329"/>
    <row r="137330"/>
    <row r="137331"/>
    <row r="137332"/>
    <row r="137333"/>
    <row r="137334"/>
    <row r="137335"/>
    <row r="137336"/>
    <row r="137337"/>
    <row r="137338"/>
    <row r="137339"/>
    <row r="137340"/>
    <row r="137341"/>
    <row r="137342"/>
    <row r="137343"/>
    <row r="137344"/>
    <row r="137345"/>
    <row r="137346"/>
    <row r="137347"/>
    <row r="137348"/>
    <row r="137349"/>
    <row r="137350"/>
    <row r="137351"/>
    <row r="137352"/>
    <row r="137353"/>
    <row r="137354"/>
    <row r="137355"/>
    <row r="137356"/>
    <row r="137357"/>
    <row r="137358"/>
    <row r="137359"/>
    <row r="137360"/>
    <row r="137361"/>
    <row r="137362"/>
    <row r="137363"/>
    <row r="137364"/>
    <row r="137365"/>
    <row r="137366"/>
    <row r="137367"/>
    <row r="137368"/>
    <row r="137369"/>
    <row r="137370"/>
    <row r="137371"/>
    <row r="137372"/>
    <row r="137373"/>
    <row r="137374"/>
    <row r="137375"/>
    <row r="137376"/>
    <row r="137377"/>
    <row r="137378"/>
    <row r="137379"/>
    <row r="137380"/>
    <row r="137381"/>
    <row r="137382"/>
    <row r="137383"/>
    <row r="137384"/>
    <row r="137385"/>
    <row r="137386"/>
    <row r="137387"/>
    <row r="137388"/>
    <row r="137389"/>
    <row r="137390"/>
    <row r="137391"/>
    <row r="137392"/>
    <row r="137393"/>
    <row r="137394"/>
    <row r="137395"/>
    <row r="137396"/>
    <row r="137397"/>
    <row r="137398"/>
    <row r="137399"/>
    <row r="137400"/>
    <row r="137401"/>
    <row r="137402"/>
    <row r="137403"/>
    <row r="137404"/>
    <row r="137405"/>
    <row r="137406"/>
    <row r="137407"/>
    <row r="137408"/>
    <row r="137409"/>
    <row r="137410"/>
    <row r="137411"/>
    <row r="137412"/>
    <row r="137413"/>
    <row r="137414"/>
    <row r="137415"/>
    <row r="137416"/>
    <row r="137417"/>
    <row r="137418"/>
    <row r="137419"/>
    <row r="137420"/>
    <row r="137421"/>
    <row r="137422"/>
    <row r="137423"/>
    <row r="137424"/>
    <row r="137425"/>
    <row r="137426"/>
    <row r="137427"/>
    <row r="137428"/>
    <row r="137429"/>
    <row r="137430"/>
    <row r="137431"/>
    <row r="137432"/>
    <row r="137433"/>
    <row r="137434"/>
    <row r="137435"/>
    <row r="137436"/>
    <row r="137437"/>
    <row r="137438"/>
    <row r="137439"/>
    <row r="137440"/>
    <row r="137441"/>
    <row r="137442"/>
    <row r="137443"/>
    <row r="137444"/>
    <row r="137445"/>
    <row r="137446"/>
    <row r="137447"/>
    <row r="137448"/>
    <row r="137449"/>
    <row r="137450"/>
    <row r="137451"/>
    <row r="137452"/>
    <row r="137453"/>
    <row r="137454"/>
    <row r="137455"/>
    <row r="137456"/>
    <row r="137457"/>
    <row r="137458"/>
    <row r="137459"/>
    <row r="137460"/>
    <row r="137461"/>
    <row r="137462"/>
    <row r="137463"/>
    <row r="137464"/>
    <row r="137465"/>
    <row r="137466"/>
    <row r="137467"/>
    <row r="137468"/>
    <row r="137469"/>
    <row r="137470"/>
    <row r="137471"/>
    <row r="137472"/>
    <row r="137473"/>
    <row r="137474"/>
    <row r="137475"/>
    <row r="137476"/>
    <row r="137477"/>
    <row r="137478"/>
    <row r="137479"/>
    <row r="137480"/>
    <row r="137481"/>
    <row r="137482"/>
    <row r="137483"/>
    <row r="137484"/>
    <row r="137485"/>
    <row r="137486"/>
    <row r="137487"/>
    <row r="137488"/>
    <row r="137489"/>
    <row r="137490"/>
    <row r="137491"/>
    <row r="137492"/>
    <row r="137493"/>
    <row r="137494"/>
    <row r="137495"/>
    <row r="137496"/>
    <row r="137497"/>
    <row r="137498"/>
    <row r="137499"/>
    <row r="137500"/>
    <row r="137501"/>
    <row r="137502"/>
    <row r="137503"/>
    <row r="137504"/>
    <row r="137505"/>
    <row r="137506"/>
    <row r="137507"/>
    <row r="137508"/>
    <row r="137509"/>
    <row r="137510"/>
    <row r="137511"/>
    <row r="137512"/>
    <row r="137513"/>
    <row r="137514"/>
    <row r="137515"/>
    <row r="137516"/>
    <row r="137517"/>
    <row r="137518"/>
    <row r="137519"/>
    <row r="137520"/>
    <row r="137521"/>
    <row r="137522"/>
    <row r="137523"/>
    <row r="137524"/>
    <row r="137525"/>
    <row r="137526"/>
    <row r="137527"/>
    <row r="137528"/>
    <row r="137529"/>
    <row r="137530"/>
    <row r="137531"/>
    <row r="137532"/>
    <row r="137533"/>
    <row r="137534"/>
    <row r="137535"/>
    <row r="137536"/>
    <row r="137537"/>
    <row r="137538"/>
    <row r="137539"/>
    <row r="137540"/>
    <row r="137541"/>
    <row r="137542"/>
    <row r="137543"/>
    <row r="137544"/>
    <row r="137545"/>
    <row r="137546"/>
    <row r="137547"/>
    <row r="137548"/>
    <row r="137549"/>
    <row r="137550"/>
    <row r="137551"/>
    <row r="137552"/>
    <row r="137553"/>
    <row r="137554"/>
    <row r="137555"/>
    <row r="137556"/>
    <row r="137557"/>
    <row r="137558"/>
    <row r="137559"/>
    <row r="137560"/>
    <row r="137561"/>
    <row r="137562"/>
    <row r="137563"/>
    <row r="137564"/>
    <row r="137565"/>
    <row r="137566"/>
    <row r="137567"/>
    <row r="137568"/>
    <row r="137569"/>
    <row r="137570"/>
    <row r="137571"/>
    <row r="137572"/>
    <row r="137573"/>
    <row r="137574"/>
    <row r="137575"/>
    <row r="137576"/>
    <row r="137577"/>
    <row r="137578"/>
    <row r="137579"/>
    <row r="137580"/>
    <row r="137581"/>
    <row r="137582"/>
    <row r="137583"/>
    <row r="137584"/>
    <row r="137585"/>
    <row r="137586"/>
    <row r="137587"/>
    <row r="137588"/>
    <row r="137589"/>
    <row r="137590"/>
    <row r="137591"/>
    <row r="137592"/>
    <row r="137593"/>
    <row r="137594"/>
    <row r="137595"/>
    <row r="137596"/>
    <row r="137597"/>
    <row r="137598"/>
    <row r="137599"/>
    <row r="137600"/>
    <row r="137601"/>
    <row r="137602"/>
    <row r="137603"/>
    <row r="137604"/>
    <row r="137605"/>
    <row r="137606"/>
    <row r="137607"/>
    <row r="137608"/>
    <row r="137609"/>
    <row r="137610"/>
    <row r="137611"/>
    <row r="137612"/>
    <row r="137613"/>
    <row r="137614"/>
    <row r="137615"/>
    <row r="137616"/>
    <row r="137617"/>
    <row r="137618"/>
    <row r="137619"/>
    <row r="137620"/>
    <row r="137621"/>
    <row r="137622"/>
    <row r="137623"/>
    <row r="137624"/>
    <row r="137625"/>
    <row r="137626"/>
    <row r="137627"/>
    <row r="137628"/>
    <row r="137629"/>
    <row r="137630"/>
    <row r="137631"/>
    <row r="137632"/>
    <row r="137633"/>
    <row r="137634"/>
    <row r="137635"/>
    <row r="137636"/>
    <row r="137637"/>
    <row r="137638"/>
    <row r="137639"/>
    <row r="137640"/>
    <row r="137641"/>
    <row r="137642"/>
    <row r="137643"/>
    <row r="137644"/>
    <row r="137645"/>
    <row r="137646"/>
    <row r="137647"/>
    <row r="137648"/>
    <row r="137649"/>
    <row r="137650"/>
    <row r="137651"/>
    <row r="137652"/>
    <row r="137653"/>
    <row r="137654"/>
    <row r="137655"/>
    <row r="137656"/>
    <row r="137657"/>
    <row r="137658"/>
    <row r="137659"/>
    <row r="137660"/>
    <row r="137661"/>
    <row r="137662"/>
    <row r="137663"/>
    <row r="137664"/>
    <row r="137665"/>
    <row r="137666"/>
    <row r="137667"/>
    <row r="137668"/>
    <row r="137669"/>
    <row r="137670"/>
    <row r="137671"/>
    <row r="137672"/>
    <row r="137673"/>
    <row r="137674"/>
    <row r="137675"/>
    <row r="137676"/>
    <row r="137677"/>
    <row r="137678"/>
    <row r="137679"/>
    <row r="137680"/>
    <row r="137681"/>
    <row r="137682"/>
    <row r="137683"/>
    <row r="137684"/>
    <row r="137685"/>
    <row r="137686"/>
    <row r="137687"/>
    <row r="137688"/>
    <row r="137689"/>
    <row r="137690"/>
    <row r="137691"/>
    <row r="137692"/>
    <row r="137693"/>
    <row r="137694"/>
    <row r="137695"/>
    <row r="137696"/>
    <row r="137697"/>
    <row r="137698"/>
    <row r="137699"/>
    <row r="137700"/>
    <row r="137701"/>
    <row r="137702"/>
    <row r="137703"/>
    <row r="137704"/>
    <row r="137705"/>
    <row r="137706"/>
    <row r="137707"/>
    <row r="137708"/>
    <row r="137709"/>
    <row r="137710"/>
    <row r="137711"/>
    <row r="137712"/>
    <row r="137713"/>
    <row r="137714"/>
    <row r="137715"/>
    <row r="137716"/>
    <row r="137717"/>
    <row r="137718"/>
    <row r="137719"/>
    <row r="137720"/>
    <row r="137721"/>
    <row r="137722"/>
    <row r="137723"/>
    <row r="137724"/>
    <row r="137725"/>
    <row r="137726"/>
    <row r="137727"/>
    <row r="137728"/>
    <row r="137729"/>
    <row r="137730"/>
    <row r="137731"/>
    <row r="137732"/>
    <row r="137733"/>
    <row r="137734"/>
    <row r="137735"/>
    <row r="137736"/>
    <row r="137737"/>
    <row r="137738"/>
    <row r="137739"/>
    <row r="137740"/>
    <row r="137741"/>
    <row r="137742"/>
    <row r="137743"/>
    <row r="137744"/>
    <row r="137745"/>
    <row r="137746"/>
    <row r="137747"/>
    <row r="137748"/>
    <row r="137749"/>
    <row r="137750"/>
    <row r="137751"/>
    <row r="137752"/>
    <row r="137753"/>
    <row r="137754"/>
    <row r="137755"/>
    <row r="137756"/>
    <row r="137757"/>
    <row r="137758"/>
    <row r="137759"/>
    <row r="137760"/>
    <row r="137761"/>
    <row r="137762"/>
    <row r="137763"/>
    <row r="137764"/>
    <row r="137765"/>
    <row r="137766"/>
    <row r="137767"/>
    <row r="137768"/>
    <row r="137769"/>
    <row r="137770"/>
    <row r="137771"/>
    <row r="137772"/>
    <row r="137773"/>
    <row r="137774"/>
    <row r="137775"/>
    <row r="137776"/>
    <row r="137777"/>
    <row r="137778"/>
    <row r="137779"/>
    <row r="137780"/>
    <row r="137781"/>
    <row r="137782"/>
    <row r="137783"/>
    <row r="137784"/>
    <row r="137785"/>
    <row r="137786"/>
    <row r="137787"/>
    <row r="137788"/>
    <row r="137789"/>
    <row r="137790"/>
    <row r="137791"/>
    <row r="137792"/>
    <row r="137793"/>
    <row r="137794"/>
    <row r="137795"/>
    <row r="137796"/>
    <row r="137797"/>
    <row r="137798"/>
    <row r="137799"/>
    <row r="137800"/>
    <row r="137801"/>
    <row r="137802"/>
    <row r="137803"/>
    <row r="137804"/>
    <row r="137805"/>
    <row r="137806"/>
    <row r="137807"/>
    <row r="137808"/>
    <row r="137809"/>
    <row r="137810"/>
    <row r="137811"/>
    <row r="137812"/>
    <row r="137813"/>
    <row r="137814"/>
    <row r="137815"/>
    <row r="137816"/>
    <row r="137817"/>
    <row r="137818"/>
    <row r="137819"/>
    <row r="137820"/>
    <row r="137821"/>
    <row r="137822"/>
    <row r="137823"/>
    <row r="137824"/>
    <row r="137825"/>
    <row r="137826"/>
    <row r="137827"/>
    <row r="137828"/>
    <row r="137829"/>
    <row r="137830"/>
    <row r="137831"/>
    <row r="137832"/>
    <row r="137833"/>
    <row r="137834"/>
    <row r="137835"/>
    <row r="137836"/>
    <row r="137837"/>
    <row r="137838"/>
    <row r="137839"/>
    <row r="137840"/>
    <row r="137841"/>
    <row r="137842"/>
    <row r="137843"/>
    <row r="137844"/>
    <row r="137845"/>
    <row r="137846"/>
    <row r="137847"/>
    <row r="137848"/>
    <row r="137849"/>
    <row r="137850"/>
    <row r="137851"/>
    <row r="137852"/>
    <row r="137853"/>
    <row r="137854"/>
    <row r="137855"/>
    <row r="137856"/>
    <row r="137857"/>
    <row r="137858"/>
    <row r="137859"/>
    <row r="137860"/>
    <row r="137861"/>
    <row r="137862"/>
    <row r="137863"/>
    <row r="137864"/>
    <row r="137865"/>
    <row r="137866"/>
    <row r="137867"/>
    <row r="137868"/>
    <row r="137869"/>
    <row r="137870"/>
    <row r="137871"/>
    <row r="137872"/>
    <row r="137873"/>
    <row r="137874"/>
    <row r="137875"/>
    <row r="137876"/>
    <row r="137877"/>
    <row r="137878"/>
    <row r="137879"/>
    <row r="137880"/>
    <row r="137881"/>
    <row r="137882"/>
    <row r="137883"/>
    <row r="137884"/>
    <row r="137885"/>
    <row r="137886"/>
    <row r="137887"/>
    <row r="137888"/>
    <row r="137889"/>
    <row r="137890"/>
    <row r="137891"/>
    <row r="137892"/>
    <row r="137893"/>
    <row r="137894"/>
    <row r="137895"/>
    <row r="137896"/>
    <row r="137897"/>
    <row r="137898"/>
    <row r="137899"/>
    <row r="137900"/>
    <row r="137901"/>
    <row r="137902"/>
    <row r="137903"/>
    <row r="137904"/>
    <row r="137905"/>
    <row r="137906"/>
    <row r="137907"/>
    <row r="137908"/>
    <row r="137909"/>
    <row r="137910"/>
    <row r="137911"/>
    <row r="137912"/>
    <row r="137913"/>
    <row r="137914"/>
    <row r="137915"/>
    <row r="137916"/>
    <row r="137917"/>
    <row r="137918"/>
    <row r="137919"/>
    <row r="137920"/>
    <row r="137921"/>
    <row r="137922"/>
    <row r="137923"/>
    <row r="137924"/>
    <row r="137925"/>
    <row r="137926"/>
    <row r="137927"/>
    <row r="137928"/>
    <row r="137929"/>
    <row r="137930"/>
    <row r="137931"/>
    <row r="137932"/>
    <row r="137933"/>
    <row r="137934"/>
    <row r="137935"/>
    <row r="137936"/>
    <row r="137937"/>
    <row r="137938"/>
    <row r="137939"/>
    <row r="137940"/>
    <row r="137941"/>
    <row r="137942"/>
    <row r="137943"/>
    <row r="137944"/>
    <row r="137945"/>
    <row r="137946"/>
    <row r="137947"/>
    <row r="137948"/>
    <row r="137949"/>
    <row r="137950"/>
    <row r="137951"/>
    <row r="137952"/>
    <row r="137953"/>
    <row r="137954"/>
    <row r="137955"/>
    <row r="137956"/>
    <row r="137957"/>
    <row r="137958"/>
    <row r="137959"/>
    <row r="137960"/>
    <row r="137961"/>
    <row r="137962"/>
    <row r="137963"/>
    <row r="137964"/>
    <row r="137965"/>
    <row r="137966"/>
    <row r="137967"/>
    <row r="137968"/>
    <row r="137969"/>
    <row r="137970"/>
    <row r="137971"/>
    <row r="137972"/>
    <row r="137973"/>
    <row r="137974"/>
    <row r="137975"/>
    <row r="137976"/>
    <row r="137977"/>
    <row r="137978"/>
    <row r="137979"/>
    <row r="137980"/>
    <row r="137981"/>
    <row r="137982"/>
    <row r="137983"/>
    <row r="137984"/>
    <row r="137985"/>
    <row r="137986"/>
    <row r="137987"/>
    <row r="137988"/>
    <row r="137989"/>
    <row r="137990"/>
    <row r="137991"/>
    <row r="137992"/>
    <row r="137993"/>
    <row r="137994"/>
    <row r="137995"/>
    <row r="137996"/>
    <row r="137997"/>
    <row r="137998"/>
    <row r="137999"/>
    <row r="138000"/>
    <row r="138001"/>
    <row r="138002"/>
    <row r="138003"/>
    <row r="138004"/>
    <row r="138005"/>
    <row r="138006"/>
    <row r="138007"/>
    <row r="138008"/>
    <row r="138009"/>
    <row r="138010"/>
    <row r="138011"/>
    <row r="138012"/>
    <row r="138013"/>
    <row r="138014"/>
    <row r="138015"/>
    <row r="138016"/>
    <row r="138017"/>
    <row r="138018"/>
    <row r="138019"/>
    <row r="138020"/>
    <row r="138021"/>
    <row r="138022"/>
    <row r="138023"/>
    <row r="138024"/>
    <row r="138025"/>
    <row r="138026"/>
    <row r="138027"/>
    <row r="138028"/>
    <row r="138029"/>
    <row r="138030"/>
    <row r="138031"/>
    <row r="138032"/>
    <row r="138033"/>
    <row r="138034"/>
    <row r="138035"/>
    <row r="138036"/>
    <row r="138037"/>
    <row r="138038"/>
    <row r="138039"/>
    <row r="138040"/>
    <row r="138041"/>
    <row r="138042"/>
    <row r="138043"/>
    <row r="138044"/>
    <row r="138045"/>
    <row r="138046"/>
    <row r="138047"/>
    <row r="138048"/>
    <row r="138049"/>
    <row r="138050"/>
    <row r="138051"/>
    <row r="138052"/>
    <row r="138053"/>
    <row r="138054"/>
    <row r="138055"/>
    <row r="138056"/>
    <row r="138057"/>
    <row r="138058"/>
    <row r="138059"/>
    <row r="138060"/>
    <row r="138061"/>
    <row r="138062"/>
    <row r="138063"/>
    <row r="138064"/>
    <row r="138065"/>
    <row r="138066"/>
    <row r="138067"/>
    <row r="138068"/>
    <row r="138069"/>
    <row r="138070"/>
    <row r="138071"/>
    <row r="138072"/>
    <row r="138073"/>
    <row r="138074"/>
    <row r="138075"/>
    <row r="138076"/>
    <row r="138077"/>
    <row r="138078"/>
    <row r="138079"/>
    <row r="138080"/>
    <row r="138081"/>
    <row r="138082"/>
    <row r="138083"/>
    <row r="138084"/>
    <row r="138085"/>
    <row r="138086"/>
    <row r="138087"/>
    <row r="138088"/>
    <row r="138089"/>
    <row r="138090"/>
    <row r="138091"/>
    <row r="138092"/>
    <row r="138093"/>
    <row r="138094"/>
    <row r="138095"/>
    <row r="138096"/>
    <row r="138097"/>
    <row r="138098"/>
    <row r="138099"/>
    <row r="138100"/>
    <row r="138101"/>
    <row r="138102"/>
    <row r="138103"/>
    <row r="138104"/>
    <row r="138105"/>
    <row r="138106"/>
    <row r="138107"/>
    <row r="138108"/>
    <row r="138109"/>
    <row r="138110"/>
    <row r="138111"/>
    <row r="138112"/>
    <row r="138113"/>
    <row r="138114"/>
    <row r="138115"/>
    <row r="138116"/>
    <row r="138117"/>
    <row r="138118"/>
    <row r="138119"/>
    <row r="138120"/>
    <row r="138121"/>
    <row r="138122"/>
    <row r="138123"/>
    <row r="138124"/>
    <row r="138125"/>
    <row r="138126"/>
    <row r="138127"/>
    <row r="138128"/>
    <row r="138129"/>
    <row r="138130"/>
    <row r="138131"/>
    <row r="138132"/>
    <row r="138133"/>
    <row r="138134"/>
    <row r="138135"/>
    <row r="138136"/>
    <row r="138137"/>
    <row r="138138"/>
    <row r="138139"/>
    <row r="138140"/>
    <row r="138141"/>
    <row r="138142"/>
    <row r="138143"/>
    <row r="138144"/>
    <row r="138145"/>
    <row r="138146"/>
    <row r="138147"/>
    <row r="138148"/>
    <row r="138149"/>
    <row r="138150"/>
    <row r="138151"/>
    <row r="138152"/>
    <row r="138153"/>
    <row r="138154"/>
    <row r="138155"/>
    <row r="138156"/>
    <row r="138157"/>
    <row r="138158"/>
    <row r="138159"/>
    <row r="138160"/>
    <row r="138161"/>
    <row r="138162"/>
    <row r="138163"/>
    <row r="138164"/>
    <row r="138165"/>
    <row r="138166"/>
    <row r="138167"/>
    <row r="138168"/>
    <row r="138169"/>
    <row r="138170"/>
    <row r="138171"/>
    <row r="138172"/>
    <row r="138173"/>
    <row r="138174"/>
    <row r="138175"/>
    <row r="138176"/>
    <row r="138177"/>
    <row r="138178"/>
    <row r="138179"/>
    <row r="138180"/>
    <row r="138181"/>
    <row r="138182"/>
    <row r="138183"/>
    <row r="138184"/>
    <row r="138185"/>
    <row r="138186"/>
    <row r="138187"/>
    <row r="138188"/>
    <row r="138189"/>
    <row r="138190"/>
    <row r="138191"/>
    <row r="138192"/>
    <row r="138193"/>
    <row r="138194"/>
    <row r="138195"/>
    <row r="138196"/>
    <row r="138197"/>
    <row r="138198"/>
    <row r="138199"/>
    <row r="138200"/>
    <row r="138201"/>
    <row r="138202"/>
    <row r="138203"/>
    <row r="138204"/>
    <row r="138205"/>
    <row r="138206"/>
    <row r="138207"/>
    <row r="138208"/>
    <row r="138209"/>
    <row r="138210"/>
    <row r="138211"/>
    <row r="138212"/>
    <row r="138213"/>
    <row r="138214"/>
    <row r="138215"/>
    <row r="138216"/>
    <row r="138217"/>
    <row r="138218"/>
    <row r="138219"/>
    <row r="138220"/>
    <row r="138221"/>
    <row r="138222"/>
    <row r="138223"/>
    <row r="138224"/>
    <row r="138225"/>
    <row r="138226"/>
    <row r="138227"/>
    <row r="138228"/>
    <row r="138229"/>
    <row r="138230"/>
    <row r="138231"/>
    <row r="138232"/>
    <row r="138233"/>
    <row r="138234"/>
    <row r="138235"/>
    <row r="138236"/>
    <row r="138237"/>
    <row r="138238"/>
    <row r="138239"/>
    <row r="138240"/>
    <row r="138241"/>
    <row r="138242"/>
    <row r="138243"/>
    <row r="138244"/>
    <row r="138245"/>
    <row r="138246"/>
    <row r="138247"/>
    <row r="138248"/>
    <row r="138249"/>
    <row r="138250"/>
    <row r="138251"/>
    <row r="138252"/>
    <row r="138253"/>
    <row r="138254"/>
    <row r="138255"/>
    <row r="138256"/>
    <row r="138257"/>
    <row r="138258"/>
    <row r="138259"/>
    <row r="138260"/>
    <row r="138261"/>
    <row r="138262"/>
    <row r="138263"/>
    <row r="138264"/>
    <row r="138265"/>
    <row r="138266"/>
    <row r="138267"/>
    <row r="138268"/>
    <row r="138269"/>
    <row r="138270"/>
    <row r="138271"/>
    <row r="138272"/>
    <row r="138273"/>
    <row r="138274"/>
    <row r="138275"/>
    <row r="138276"/>
    <row r="138277"/>
    <row r="138278"/>
    <row r="138279"/>
    <row r="138280"/>
    <row r="138281"/>
    <row r="138282"/>
    <row r="138283"/>
    <row r="138284"/>
    <row r="138285"/>
    <row r="138286"/>
    <row r="138287"/>
    <row r="138288"/>
    <row r="138289"/>
    <row r="138290"/>
    <row r="138291"/>
    <row r="138292"/>
    <row r="138293"/>
    <row r="138294"/>
    <row r="138295"/>
    <row r="138296"/>
    <row r="138297"/>
    <row r="138298"/>
    <row r="138299"/>
    <row r="138300"/>
    <row r="138301"/>
    <row r="138302"/>
    <row r="138303"/>
    <row r="138304"/>
    <row r="138305"/>
    <row r="138306"/>
    <row r="138307"/>
    <row r="138308"/>
    <row r="138309"/>
    <row r="138310"/>
    <row r="138311"/>
    <row r="138312"/>
    <row r="138313"/>
    <row r="138314"/>
    <row r="138315"/>
    <row r="138316"/>
    <row r="138317"/>
    <row r="138318"/>
    <row r="138319"/>
    <row r="138320"/>
    <row r="138321"/>
    <row r="138322"/>
    <row r="138323"/>
    <row r="138324"/>
    <row r="138325"/>
    <row r="138326"/>
    <row r="138327"/>
    <row r="138328"/>
    <row r="138329"/>
    <row r="138330"/>
    <row r="138331"/>
    <row r="138332"/>
    <row r="138333"/>
    <row r="138334"/>
    <row r="138335"/>
    <row r="138336"/>
    <row r="138337"/>
    <row r="138338"/>
    <row r="138339"/>
    <row r="138340"/>
    <row r="138341"/>
    <row r="138342"/>
    <row r="138343"/>
    <row r="138344"/>
    <row r="138345"/>
    <row r="138346"/>
    <row r="138347"/>
    <row r="138348"/>
    <row r="138349"/>
    <row r="138350"/>
    <row r="138351"/>
    <row r="138352"/>
    <row r="138353"/>
    <row r="138354"/>
    <row r="138355"/>
    <row r="138356"/>
    <row r="138357"/>
    <row r="138358"/>
    <row r="138359"/>
    <row r="138360"/>
    <row r="138361"/>
    <row r="138362"/>
    <row r="138363"/>
    <row r="138364"/>
    <row r="138365"/>
    <row r="138366"/>
    <row r="138367"/>
    <row r="138368"/>
    <row r="138369"/>
    <row r="138370"/>
    <row r="138371"/>
    <row r="138372"/>
    <row r="138373"/>
    <row r="138374"/>
    <row r="138375"/>
    <row r="138376"/>
    <row r="138377"/>
    <row r="138378"/>
    <row r="138379"/>
    <row r="138380"/>
    <row r="138381"/>
    <row r="138382"/>
    <row r="138383"/>
    <row r="138384"/>
    <row r="138385"/>
    <row r="138386"/>
    <row r="138387"/>
    <row r="138388"/>
    <row r="138389"/>
    <row r="138390"/>
    <row r="138391"/>
    <row r="138392"/>
    <row r="138393"/>
    <row r="138394"/>
    <row r="138395"/>
    <row r="138396"/>
    <row r="138397"/>
    <row r="138398"/>
    <row r="138399"/>
    <row r="138400"/>
    <row r="138401"/>
    <row r="138402"/>
    <row r="138403"/>
    <row r="138404"/>
    <row r="138405"/>
    <row r="138406"/>
    <row r="138407"/>
    <row r="138408"/>
    <row r="138409"/>
    <row r="138410"/>
    <row r="138411"/>
    <row r="138412"/>
    <row r="138413"/>
    <row r="138414"/>
    <row r="138415"/>
    <row r="138416"/>
    <row r="138417"/>
    <row r="138418"/>
    <row r="138419"/>
    <row r="138420"/>
    <row r="138421"/>
    <row r="138422"/>
    <row r="138423"/>
    <row r="138424"/>
    <row r="138425"/>
    <row r="138426"/>
    <row r="138427"/>
    <row r="138428"/>
    <row r="138429"/>
    <row r="138430"/>
    <row r="138431"/>
    <row r="138432"/>
    <row r="138433"/>
    <row r="138434"/>
    <row r="138435"/>
    <row r="138436"/>
    <row r="138437"/>
    <row r="138438"/>
    <row r="138439"/>
    <row r="138440"/>
    <row r="138441"/>
    <row r="138442"/>
    <row r="138443"/>
    <row r="138444"/>
    <row r="138445"/>
    <row r="138446"/>
    <row r="138447"/>
    <row r="138448"/>
    <row r="138449"/>
    <row r="138450"/>
    <row r="138451"/>
    <row r="138452"/>
    <row r="138453"/>
    <row r="138454"/>
    <row r="138455"/>
    <row r="138456"/>
    <row r="138457"/>
    <row r="138458"/>
    <row r="138459"/>
    <row r="138460"/>
    <row r="138461"/>
    <row r="138462"/>
    <row r="138463"/>
    <row r="138464"/>
    <row r="138465"/>
    <row r="138466"/>
    <row r="138467"/>
    <row r="138468"/>
    <row r="138469"/>
    <row r="138470"/>
    <row r="138471"/>
    <row r="138472"/>
    <row r="138473"/>
    <row r="138474"/>
    <row r="138475"/>
    <row r="138476"/>
    <row r="138477"/>
    <row r="138478"/>
    <row r="138479"/>
    <row r="138480"/>
    <row r="138481"/>
    <row r="138482"/>
    <row r="138483"/>
    <row r="138484"/>
    <row r="138485"/>
    <row r="138486"/>
    <row r="138487"/>
    <row r="138488"/>
    <row r="138489"/>
    <row r="138490"/>
    <row r="138491"/>
    <row r="138492"/>
    <row r="138493"/>
    <row r="138494"/>
    <row r="138495"/>
    <row r="138496"/>
    <row r="138497"/>
    <row r="138498"/>
    <row r="138499"/>
    <row r="138500"/>
    <row r="138501"/>
    <row r="138502"/>
    <row r="138503"/>
    <row r="138504"/>
    <row r="138505"/>
    <row r="138506"/>
    <row r="138507"/>
    <row r="138508"/>
    <row r="138509"/>
    <row r="138510"/>
    <row r="138511"/>
    <row r="138512"/>
    <row r="138513"/>
    <row r="138514"/>
    <row r="138515"/>
    <row r="138516"/>
    <row r="138517"/>
    <row r="138518"/>
    <row r="138519"/>
    <row r="138520"/>
    <row r="138521"/>
    <row r="138522"/>
    <row r="138523"/>
    <row r="138524"/>
    <row r="138525"/>
    <row r="138526"/>
    <row r="138527"/>
    <row r="138528"/>
    <row r="138529"/>
    <row r="138530"/>
    <row r="138531"/>
    <row r="138532"/>
    <row r="138533"/>
    <row r="138534"/>
    <row r="138535"/>
    <row r="138536"/>
    <row r="138537"/>
    <row r="138538"/>
    <row r="138539"/>
    <row r="138540"/>
    <row r="138541"/>
    <row r="138542"/>
    <row r="138543"/>
    <row r="138544"/>
    <row r="138545"/>
    <row r="138546"/>
    <row r="138547"/>
    <row r="138548"/>
    <row r="138549"/>
    <row r="138550"/>
    <row r="138551"/>
    <row r="138552"/>
    <row r="138553"/>
    <row r="138554"/>
    <row r="138555"/>
    <row r="138556"/>
    <row r="138557"/>
    <row r="138558"/>
    <row r="138559"/>
    <row r="138560"/>
    <row r="138561"/>
    <row r="138562"/>
    <row r="138563"/>
    <row r="138564"/>
    <row r="138565"/>
    <row r="138566"/>
    <row r="138567"/>
    <row r="138568"/>
    <row r="138569"/>
    <row r="138570"/>
    <row r="138571"/>
    <row r="138572"/>
    <row r="138573"/>
    <row r="138574"/>
    <row r="138575"/>
    <row r="138576"/>
    <row r="138577"/>
    <row r="138578"/>
    <row r="138579"/>
    <row r="138580"/>
    <row r="138581"/>
    <row r="138582"/>
    <row r="138583"/>
    <row r="138584"/>
    <row r="138585"/>
    <row r="138586"/>
    <row r="138587"/>
    <row r="138588"/>
    <row r="138589"/>
    <row r="138590"/>
    <row r="138591"/>
    <row r="138592"/>
    <row r="138593"/>
    <row r="138594"/>
    <row r="138595"/>
    <row r="138596"/>
    <row r="138597"/>
    <row r="138598"/>
    <row r="138599"/>
    <row r="138600"/>
    <row r="138601"/>
    <row r="138602"/>
    <row r="138603"/>
    <row r="138604"/>
    <row r="138605"/>
    <row r="138606"/>
    <row r="138607"/>
    <row r="138608"/>
    <row r="138609"/>
    <row r="138610"/>
    <row r="138611"/>
    <row r="138612"/>
    <row r="138613"/>
    <row r="138614"/>
    <row r="138615"/>
    <row r="138616"/>
    <row r="138617"/>
    <row r="138618"/>
    <row r="138619"/>
    <row r="138620"/>
    <row r="138621"/>
    <row r="138622"/>
    <row r="138623"/>
    <row r="138624"/>
    <row r="138625"/>
    <row r="138626"/>
    <row r="138627"/>
    <row r="138628"/>
    <row r="138629"/>
    <row r="138630"/>
    <row r="138631"/>
    <row r="138632"/>
    <row r="138633"/>
    <row r="138634"/>
    <row r="138635"/>
    <row r="138636"/>
    <row r="138637"/>
    <row r="138638"/>
    <row r="138639"/>
    <row r="138640"/>
    <row r="138641"/>
    <row r="138642"/>
    <row r="138643"/>
    <row r="138644"/>
    <row r="138645"/>
    <row r="138646"/>
    <row r="138647"/>
    <row r="138648"/>
    <row r="138649"/>
    <row r="138650"/>
    <row r="138651"/>
    <row r="138652"/>
    <row r="138653"/>
    <row r="138654"/>
    <row r="138655"/>
    <row r="138656"/>
    <row r="138657"/>
    <row r="138658"/>
    <row r="138659"/>
    <row r="138660"/>
    <row r="138661"/>
    <row r="138662"/>
    <row r="138663"/>
    <row r="138664"/>
    <row r="138665"/>
    <row r="138666"/>
    <row r="138667"/>
    <row r="138668"/>
    <row r="138669"/>
    <row r="138670"/>
    <row r="138671"/>
    <row r="138672"/>
    <row r="138673"/>
    <row r="138674"/>
    <row r="138675"/>
    <row r="138676"/>
    <row r="138677"/>
    <row r="138678"/>
    <row r="138679"/>
    <row r="138680"/>
    <row r="138681"/>
    <row r="138682"/>
    <row r="138683"/>
    <row r="138684"/>
    <row r="138685"/>
    <row r="138686"/>
    <row r="138687"/>
    <row r="138688"/>
    <row r="138689"/>
    <row r="138690"/>
    <row r="138691"/>
    <row r="138692"/>
    <row r="138693"/>
    <row r="138694"/>
    <row r="138695"/>
    <row r="138696"/>
    <row r="138697"/>
    <row r="138698"/>
    <row r="138699"/>
    <row r="138700"/>
    <row r="138701"/>
    <row r="138702"/>
    <row r="138703"/>
    <row r="138704"/>
    <row r="138705"/>
    <row r="138706"/>
    <row r="138707"/>
    <row r="138708"/>
    <row r="138709"/>
    <row r="138710"/>
    <row r="138711"/>
    <row r="138712"/>
    <row r="138713"/>
    <row r="138714"/>
    <row r="138715"/>
    <row r="138716"/>
    <row r="138717"/>
    <row r="138718"/>
    <row r="138719"/>
    <row r="138720"/>
    <row r="138721"/>
    <row r="138722"/>
    <row r="138723"/>
    <row r="138724"/>
    <row r="138725"/>
    <row r="138726"/>
    <row r="138727"/>
    <row r="138728"/>
    <row r="138729"/>
    <row r="138730"/>
    <row r="138731"/>
    <row r="138732"/>
    <row r="138733"/>
    <row r="138734"/>
    <row r="138735"/>
    <row r="138736"/>
    <row r="138737"/>
    <row r="138738"/>
    <row r="138739"/>
    <row r="138740"/>
    <row r="138741"/>
    <row r="138742"/>
    <row r="138743"/>
    <row r="138744"/>
    <row r="138745"/>
    <row r="138746"/>
    <row r="138747"/>
    <row r="138748"/>
    <row r="138749"/>
    <row r="138750"/>
    <row r="138751"/>
    <row r="138752"/>
    <row r="138753"/>
    <row r="138754"/>
    <row r="138755"/>
    <row r="138756"/>
    <row r="138757"/>
    <row r="138758"/>
    <row r="138759"/>
    <row r="138760"/>
    <row r="138761"/>
    <row r="138762"/>
    <row r="138763"/>
    <row r="138764"/>
    <row r="138765"/>
    <row r="138766"/>
    <row r="138767"/>
    <row r="138768"/>
    <row r="138769"/>
    <row r="138770"/>
    <row r="138771"/>
    <row r="138772"/>
    <row r="138773"/>
    <row r="138774"/>
    <row r="138775"/>
    <row r="138776"/>
    <row r="138777"/>
    <row r="138778"/>
    <row r="138779"/>
    <row r="138780"/>
    <row r="138781"/>
    <row r="138782"/>
    <row r="138783"/>
    <row r="138784"/>
    <row r="138785"/>
    <row r="138786"/>
    <row r="138787"/>
    <row r="138788"/>
    <row r="138789"/>
    <row r="138790"/>
    <row r="138791"/>
    <row r="138792"/>
    <row r="138793"/>
    <row r="138794"/>
    <row r="138795"/>
    <row r="138796"/>
    <row r="138797"/>
    <row r="138798"/>
    <row r="138799"/>
    <row r="138800"/>
    <row r="138801"/>
    <row r="138802"/>
    <row r="138803"/>
    <row r="138804"/>
    <row r="138805"/>
    <row r="138806"/>
    <row r="138807"/>
    <row r="138808"/>
    <row r="138809"/>
    <row r="138810"/>
    <row r="138811"/>
    <row r="138812"/>
    <row r="138813"/>
    <row r="138814"/>
    <row r="138815"/>
    <row r="138816"/>
    <row r="138817"/>
    <row r="138818"/>
    <row r="138819"/>
    <row r="138820"/>
    <row r="138821"/>
    <row r="138822"/>
    <row r="138823"/>
    <row r="138824"/>
    <row r="138825"/>
    <row r="138826"/>
    <row r="138827"/>
    <row r="138828"/>
    <row r="138829"/>
    <row r="138830"/>
    <row r="138831"/>
    <row r="138832"/>
    <row r="138833"/>
    <row r="138834"/>
    <row r="138835"/>
    <row r="138836"/>
    <row r="138837"/>
    <row r="138838"/>
    <row r="138839"/>
    <row r="138840"/>
    <row r="138841"/>
    <row r="138842"/>
    <row r="138843"/>
    <row r="138844"/>
    <row r="138845"/>
    <row r="138846"/>
    <row r="138847"/>
    <row r="138848"/>
    <row r="138849"/>
    <row r="138850"/>
    <row r="138851"/>
    <row r="138852"/>
    <row r="138853"/>
    <row r="138854"/>
    <row r="138855"/>
    <row r="138856"/>
    <row r="138857"/>
    <row r="138858"/>
    <row r="138859"/>
    <row r="138860"/>
    <row r="138861"/>
    <row r="138862"/>
    <row r="138863"/>
    <row r="138864"/>
    <row r="138865"/>
    <row r="138866"/>
    <row r="138867"/>
    <row r="138868"/>
    <row r="138869"/>
    <row r="138870"/>
    <row r="138871"/>
    <row r="138872"/>
    <row r="138873"/>
    <row r="138874"/>
    <row r="138875"/>
    <row r="138876"/>
    <row r="138877"/>
    <row r="138878"/>
    <row r="138879"/>
    <row r="138880"/>
    <row r="138881"/>
    <row r="138882"/>
    <row r="138883"/>
    <row r="138884"/>
    <row r="138885"/>
    <row r="138886"/>
    <row r="138887"/>
    <row r="138888"/>
    <row r="138889"/>
    <row r="138890"/>
    <row r="138891"/>
    <row r="138892"/>
    <row r="138893"/>
    <row r="138894"/>
    <row r="138895"/>
    <row r="138896"/>
    <row r="138897"/>
    <row r="138898"/>
    <row r="138899"/>
    <row r="138900"/>
    <row r="138901"/>
    <row r="138902"/>
    <row r="138903"/>
    <row r="138904"/>
    <row r="138905"/>
    <row r="138906"/>
    <row r="138907"/>
    <row r="138908"/>
    <row r="138909"/>
    <row r="138910"/>
    <row r="138911"/>
    <row r="138912"/>
    <row r="138913"/>
    <row r="138914"/>
    <row r="138915"/>
    <row r="138916"/>
    <row r="138917"/>
    <row r="138918"/>
    <row r="138919"/>
    <row r="138920"/>
    <row r="138921"/>
    <row r="138922"/>
    <row r="138923"/>
    <row r="138924"/>
    <row r="138925"/>
    <row r="138926"/>
    <row r="138927"/>
    <row r="138928"/>
    <row r="138929"/>
    <row r="138930"/>
    <row r="138931"/>
    <row r="138932"/>
    <row r="138933"/>
    <row r="138934"/>
    <row r="138935"/>
    <row r="138936"/>
    <row r="138937"/>
    <row r="138938"/>
    <row r="138939"/>
    <row r="138940"/>
    <row r="138941"/>
    <row r="138942"/>
    <row r="138943"/>
    <row r="138944"/>
    <row r="138945"/>
    <row r="138946"/>
    <row r="138947"/>
    <row r="138948"/>
    <row r="138949"/>
    <row r="138950"/>
    <row r="138951"/>
    <row r="138952"/>
    <row r="138953"/>
    <row r="138954"/>
    <row r="138955"/>
    <row r="138956"/>
    <row r="138957"/>
    <row r="138958"/>
    <row r="138959"/>
    <row r="138960"/>
    <row r="138961"/>
    <row r="138962"/>
    <row r="138963"/>
    <row r="138964"/>
    <row r="138965"/>
    <row r="138966"/>
    <row r="138967"/>
    <row r="138968"/>
    <row r="138969"/>
    <row r="138970"/>
    <row r="138971"/>
    <row r="138972"/>
    <row r="138973"/>
    <row r="138974"/>
    <row r="138975"/>
    <row r="138976"/>
    <row r="138977"/>
    <row r="138978"/>
    <row r="138979"/>
    <row r="138980"/>
    <row r="138981"/>
    <row r="138982"/>
    <row r="138983"/>
    <row r="138984"/>
    <row r="138985"/>
    <row r="138986"/>
    <row r="138987"/>
    <row r="138988"/>
    <row r="138989"/>
    <row r="138990"/>
    <row r="138991"/>
    <row r="138992"/>
    <row r="138993"/>
    <row r="138994"/>
    <row r="138995"/>
    <row r="138996"/>
    <row r="138997"/>
    <row r="138998"/>
    <row r="138999"/>
    <row r="139000"/>
    <row r="139001"/>
    <row r="139002"/>
    <row r="139003"/>
    <row r="139004"/>
    <row r="139005"/>
    <row r="139006"/>
    <row r="139007"/>
    <row r="139008"/>
    <row r="139009"/>
    <row r="139010"/>
    <row r="139011"/>
    <row r="139012"/>
    <row r="139013"/>
    <row r="139014"/>
    <row r="139015"/>
    <row r="139016"/>
    <row r="139017"/>
    <row r="139018"/>
    <row r="139019"/>
    <row r="139020"/>
    <row r="139021"/>
    <row r="139022"/>
    <row r="139023"/>
    <row r="139024"/>
    <row r="139025"/>
    <row r="139026"/>
    <row r="139027"/>
    <row r="139028"/>
    <row r="139029"/>
    <row r="139030"/>
    <row r="139031"/>
    <row r="139032"/>
    <row r="139033"/>
    <row r="139034"/>
    <row r="139035"/>
    <row r="139036"/>
    <row r="139037"/>
    <row r="139038"/>
    <row r="139039"/>
    <row r="139040"/>
    <row r="139041"/>
    <row r="139042"/>
    <row r="139043"/>
    <row r="139044"/>
    <row r="139045"/>
    <row r="139046"/>
    <row r="139047"/>
    <row r="139048"/>
    <row r="139049"/>
    <row r="139050"/>
    <row r="139051"/>
    <row r="139052"/>
    <row r="139053"/>
    <row r="139054"/>
    <row r="139055"/>
    <row r="139056"/>
    <row r="139057"/>
    <row r="139058"/>
    <row r="139059"/>
    <row r="139060"/>
    <row r="139061"/>
    <row r="139062"/>
    <row r="139063"/>
    <row r="139064"/>
    <row r="139065"/>
    <row r="139066"/>
    <row r="139067"/>
    <row r="139068"/>
    <row r="139069"/>
    <row r="139070"/>
    <row r="139071"/>
    <row r="139072"/>
    <row r="139073"/>
    <row r="139074"/>
    <row r="139075"/>
    <row r="139076"/>
    <row r="139077"/>
    <row r="139078"/>
    <row r="139079"/>
    <row r="139080"/>
    <row r="139081"/>
    <row r="139082"/>
    <row r="139083"/>
    <row r="139084"/>
    <row r="139085"/>
    <row r="139086"/>
    <row r="139087"/>
    <row r="139088"/>
    <row r="139089"/>
    <row r="139090"/>
    <row r="139091"/>
    <row r="139092"/>
    <row r="139093"/>
    <row r="139094"/>
    <row r="139095"/>
    <row r="139096"/>
    <row r="139097"/>
    <row r="139098"/>
    <row r="139099"/>
    <row r="139100"/>
    <row r="139101"/>
    <row r="139102"/>
    <row r="139103"/>
    <row r="139104"/>
    <row r="139105"/>
    <row r="139106"/>
    <row r="139107"/>
    <row r="139108"/>
    <row r="139109"/>
    <row r="139110"/>
    <row r="139111"/>
    <row r="139112"/>
    <row r="139113"/>
    <row r="139114"/>
    <row r="139115"/>
    <row r="139116"/>
    <row r="139117"/>
    <row r="139118"/>
    <row r="139119"/>
    <row r="139120"/>
    <row r="139121"/>
    <row r="139122"/>
    <row r="139123"/>
    <row r="139124"/>
    <row r="139125"/>
    <row r="139126"/>
    <row r="139127"/>
    <row r="139128"/>
    <row r="139129"/>
    <row r="139130"/>
    <row r="139131"/>
    <row r="139132"/>
    <row r="139133"/>
    <row r="139134"/>
    <row r="139135"/>
    <row r="139136"/>
    <row r="139137"/>
    <row r="139138"/>
    <row r="139139"/>
    <row r="139140"/>
    <row r="139141"/>
    <row r="139142"/>
    <row r="139143"/>
    <row r="139144"/>
    <row r="139145"/>
    <row r="139146"/>
    <row r="139147"/>
    <row r="139148"/>
    <row r="139149"/>
    <row r="139150"/>
    <row r="139151"/>
    <row r="139152"/>
    <row r="139153"/>
    <row r="139154"/>
    <row r="139155"/>
    <row r="139156"/>
    <row r="139157"/>
    <row r="139158"/>
    <row r="139159"/>
    <row r="139160"/>
    <row r="139161"/>
    <row r="139162"/>
    <row r="139163"/>
    <row r="139164"/>
    <row r="139165"/>
    <row r="139166"/>
    <row r="139167"/>
    <row r="139168"/>
    <row r="139169"/>
    <row r="139170"/>
    <row r="139171"/>
    <row r="139172"/>
    <row r="139173"/>
    <row r="139174"/>
    <row r="139175"/>
    <row r="139176"/>
    <row r="139177"/>
    <row r="139178"/>
    <row r="139179"/>
    <row r="139180"/>
    <row r="139181"/>
    <row r="139182"/>
    <row r="139183"/>
    <row r="139184"/>
    <row r="139185"/>
    <row r="139186"/>
    <row r="139187"/>
    <row r="139188"/>
    <row r="139189"/>
    <row r="139190"/>
    <row r="139191"/>
    <row r="139192"/>
    <row r="139193"/>
    <row r="139194"/>
    <row r="139195"/>
    <row r="139196"/>
    <row r="139197"/>
    <row r="139198"/>
    <row r="139199"/>
    <row r="139200"/>
    <row r="139201"/>
    <row r="139202"/>
    <row r="139203"/>
    <row r="139204"/>
    <row r="139205"/>
    <row r="139206"/>
    <row r="139207"/>
    <row r="139208"/>
    <row r="139209"/>
    <row r="139210"/>
    <row r="139211"/>
    <row r="139212"/>
    <row r="139213"/>
    <row r="139214"/>
    <row r="139215"/>
    <row r="139216"/>
    <row r="139217"/>
    <row r="139218"/>
    <row r="139219"/>
    <row r="139220"/>
    <row r="139221"/>
    <row r="139222"/>
    <row r="139223"/>
    <row r="139224"/>
    <row r="139225"/>
    <row r="139226"/>
    <row r="139227"/>
    <row r="139228"/>
    <row r="139229"/>
    <row r="139230"/>
    <row r="139231"/>
    <row r="139232"/>
    <row r="139233"/>
    <row r="139234"/>
    <row r="139235"/>
    <row r="139236"/>
    <row r="139237"/>
    <row r="139238"/>
    <row r="139239"/>
    <row r="139240"/>
    <row r="139241"/>
    <row r="139242"/>
    <row r="139243"/>
    <row r="139244"/>
    <row r="139245"/>
    <row r="139246"/>
    <row r="139247"/>
    <row r="139248"/>
    <row r="139249"/>
    <row r="139250"/>
    <row r="139251"/>
    <row r="139252"/>
    <row r="139253"/>
    <row r="139254"/>
    <row r="139255"/>
    <row r="139256"/>
    <row r="139257"/>
    <row r="139258"/>
    <row r="139259"/>
    <row r="139260"/>
    <row r="139261"/>
    <row r="139262"/>
    <row r="139263"/>
    <row r="139264"/>
    <row r="139265"/>
    <row r="139266"/>
    <row r="139267"/>
    <row r="139268"/>
    <row r="139269"/>
    <row r="139270"/>
    <row r="139271"/>
    <row r="139272"/>
    <row r="139273"/>
    <row r="139274"/>
    <row r="139275"/>
    <row r="139276"/>
    <row r="139277"/>
    <row r="139278"/>
    <row r="139279"/>
    <row r="139280"/>
    <row r="139281"/>
    <row r="139282"/>
    <row r="139283"/>
    <row r="139284"/>
    <row r="139285"/>
    <row r="139286"/>
    <row r="139287"/>
    <row r="139288"/>
    <row r="139289"/>
    <row r="139290"/>
    <row r="139291"/>
    <row r="139292"/>
    <row r="139293"/>
    <row r="139294"/>
    <row r="139295"/>
    <row r="139296"/>
    <row r="139297"/>
    <row r="139298"/>
    <row r="139299"/>
    <row r="139300"/>
    <row r="139301"/>
    <row r="139302"/>
    <row r="139303"/>
    <row r="139304"/>
    <row r="139305"/>
    <row r="139306"/>
    <row r="139307"/>
    <row r="139308"/>
    <row r="139309"/>
    <row r="139310"/>
    <row r="139311"/>
    <row r="139312"/>
    <row r="139313"/>
    <row r="139314"/>
    <row r="139315"/>
    <row r="139316"/>
    <row r="139317"/>
    <row r="139318"/>
    <row r="139319"/>
    <row r="139320"/>
    <row r="139321"/>
    <row r="139322"/>
    <row r="139323"/>
    <row r="139324"/>
    <row r="139325"/>
    <row r="139326"/>
    <row r="139327"/>
    <row r="139328"/>
    <row r="139329"/>
    <row r="139330"/>
    <row r="139331"/>
    <row r="139332"/>
    <row r="139333"/>
    <row r="139334"/>
    <row r="139335"/>
    <row r="139336"/>
    <row r="139337"/>
    <row r="139338"/>
    <row r="139339"/>
    <row r="139340"/>
    <row r="139341"/>
    <row r="139342"/>
    <row r="139343"/>
    <row r="139344"/>
    <row r="139345"/>
    <row r="139346"/>
    <row r="139347"/>
    <row r="139348"/>
    <row r="139349"/>
    <row r="139350"/>
    <row r="139351"/>
    <row r="139352"/>
    <row r="139353"/>
    <row r="139354"/>
    <row r="139355"/>
    <row r="139356"/>
    <row r="139357"/>
    <row r="139358"/>
    <row r="139359"/>
    <row r="139360"/>
    <row r="139361"/>
    <row r="139362"/>
    <row r="139363"/>
    <row r="139364"/>
    <row r="139365"/>
    <row r="139366"/>
    <row r="139367"/>
    <row r="139368"/>
    <row r="139369"/>
    <row r="139370"/>
    <row r="139371"/>
    <row r="139372"/>
    <row r="139373"/>
    <row r="139374"/>
    <row r="139375"/>
    <row r="139376"/>
    <row r="139377"/>
    <row r="139378"/>
    <row r="139379"/>
    <row r="139380"/>
    <row r="139381"/>
    <row r="139382"/>
    <row r="139383"/>
    <row r="139384"/>
    <row r="139385"/>
    <row r="139386"/>
    <row r="139387"/>
    <row r="139388"/>
    <row r="139389"/>
    <row r="139390"/>
    <row r="139391"/>
    <row r="139392"/>
    <row r="139393"/>
    <row r="139394"/>
    <row r="139395"/>
    <row r="139396"/>
    <row r="139397"/>
    <row r="139398"/>
    <row r="139399"/>
    <row r="139400"/>
    <row r="139401"/>
    <row r="139402"/>
    <row r="139403"/>
    <row r="139404"/>
    <row r="139405"/>
    <row r="139406"/>
    <row r="139407"/>
    <row r="139408"/>
    <row r="139409"/>
    <row r="139410"/>
    <row r="139411"/>
    <row r="139412"/>
    <row r="139413"/>
    <row r="139414"/>
    <row r="139415"/>
    <row r="139416"/>
    <row r="139417"/>
    <row r="139418"/>
    <row r="139419"/>
    <row r="139420"/>
    <row r="139421"/>
    <row r="139422"/>
    <row r="139423"/>
    <row r="139424"/>
    <row r="139425"/>
    <row r="139426"/>
    <row r="139427"/>
    <row r="139428"/>
    <row r="139429"/>
    <row r="139430"/>
    <row r="139431"/>
    <row r="139432"/>
    <row r="139433"/>
    <row r="139434"/>
    <row r="139435"/>
    <row r="139436"/>
    <row r="139437"/>
    <row r="139438"/>
    <row r="139439"/>
    <row r="139440"/>
    <row r="139441"/>
    <row r="139442"/>
    <row r="139443"/>
    <row r="139444"/>
    <row r="139445"/>
    <row r="139446"/>
    <row r="139447"/>
    <row r="139448"/>
    <row r="139449"/>
    <row r="139450"/>
    <row r="139451"/>
    <row r="139452"/>
    <row r="139453"/>
    <row r="139454"/>
    <row r="139455"/>
    <row r="139456"/>
    <row r="139457"/>
    <row r="139458"/>
    <row r="139459"/>
    <row r="139460"/>
    <row r="139461"/>
    <row r="139462"/>
    <row r="139463"/>
    <row r="139464"/>
    <row r="139465"/>
    <row r="139466"/>
    <row r="139467"/>
    <row r="139468"/>
    <row r="139469"/>
    <row r="139470"/>
    <row r="139471"/>
    <row r="139472"/>
    <row r="139473"/>
    <row r="139474"/>
    <row r="139475"/>
    <row r="139476"/>
    <row r="139477"/>
    <row r="139478"/>
    <row r="139479"/>
    <row r="139480"/>
    <row r="139481"/>
    <row r="139482"/>
    <row r="139483"/>
    <row r="139484"/>
    <row r="139485"/>
    <row r="139486"/>
    <row r="139487"/>
    <row r="139488"/>
    <row r="139489"/>
    <row r="139490"/>
    <row r="139491"/>
    <row r="139492"/>
    <row r="139493"/>
    <row r="139494"/>
    <row r="139495"/>
    <row r="139496"/>
    <row r="139497"/>
    <row r="139498"/>
    <row r="139499"/>
    <row r="139500"/>
    <row r="139501"/>
    <row r="139502"/>
    <row r="139503"/>
    <row r="139504"/>
    <row r="139505"/>
    <row r="139506"/>
    <row r="139507"/>
    <row r="139508"/>
    <row r="139509"/>
    <row r="139510"/>
    <row r="139511"/>
    <row r="139512"/>
    <row r="139513"/>
    <row r="139514"/>
    <row r="139515"/>
    <row r="139516"/>
    <row r="139517"/>
    <row r="139518"/>
    <row r="139519"/>
    <row r="139520"/>
    <row r="139521"/>
    <row r="139522"/>
    <row r="139523"/>
    <row r="139524"/>
    <row r="139525"/>
    <row r="139526"/>
    <row r="139527"/>
    <row r="139528"/>
    <row r="139529"/>
    <row r="139530"/>
    <row r="139531"/>
    <row r="139532"/>
    <row r="139533"/>
    <row r="139534"/>
    <row r="139535"/>
    <row r="139536"/>
    <row r="139537"/>
    <row r="139538"/>
    <row r="139539"/>
    <row r="139540"/>
    <row r="139541"/>
    <row r="139542"/>
    <row r="139543"/>
    <row r="139544"/>
    <row r="139545"/>
    <row r="139546"/>
    <row r="139547"/>
    <row r="139548"/>
    <row r="139549"/>
    <row r="139550"/>
    <row r="139551"/>
    <row r="139552"/>
    <row r="139553"/>
    <row r="139554"/>
    <row r="139555"/>
    <row r="139556"/>
    <row r="139557"/>
    <row r="139558"/>
    <row r="139559"/>
    <row r="139560"/>
    <row r="139561"/>
    <row r="139562"/>
    <row r="139563"/>
    <row r="139564"/>
    <row r="139565"/>
    <row r="139566"/>
    <row r="139567"/>
    <row r="139568"/>
    <row r="139569"/>
    <row r="139570"/>
    <row r="139571"/>
    <row r="139572"/>
    <row r="139573"/>
    <row r="139574"/>
    <row r="139575"/>
    <row r="139576"/>
    <row r="139577"/>
    <row r="139578"/>
    <row r="139579"/>
    <row r="139580"/>
    <row r="139581"/>
    <row r="139582"/>
    <row r="139583"/>
    <row r="139584"/>
    <row r="139585"/>
    <row r="139586"/>
    <row r="139587"/>
    <row r="139588"/>
    <row r="139589"/>
    <row r="139590"/>
    <row r="139591"/>
    <row r="139592"/>
    <row r="139593"/>
    <row r="139594"/>
    <row r="139595"/>
    <row r="139596"/>
    <row r="139597"/>
    <row r="139598"/>
    <row r="139599"/>
    <row r="139600"/>
    <row r="139601"/>
    <row r="139602"/>
    <row r="139603"/>
    <row r="139604"/>
    <row r="139605"/>
    <row r="139606"/>
    <row r="139607"/>
    <row r="139608"/>
    <row r="139609"/>
    <row r="139610"/>
    <row r="139611"/>
    <row r="139612"/>
    <row r="139613"/>
    <row r="139614"/>
    <row r="139615"/>
    <row r="139616"/>
    <row r="139617"/>
    <row r="139618"/>
    <row r="139619"/>
    <row r="139620"/>
    <row r="139621"/>
    <row r="139622"/>
    <row r="139623"/>
    <row r="139624"/>
    <row r="139625"/>
    <row r="139626"/>
    <row r="139627"/>
    <row r="139628"/>
    <row r="139629"/>
    <row r="139630"/>
    <row r="139631"/>
    <row r="139632"/>
    <row r="139633"/>
    <row r="139634"/>
    <row r="139635"/>
    <row r="139636"/>
    <row r="139637"/>
    <row r="139638"/>
    <row r="139639"/>
    <row r="139640"/>
    <row r="139641"/>
    <row r="139642"/>
    <row r="139643"/>
    <row r="139644"/>
    <row r="139645"/>
    <row r="139646"/>
    <row r="139647"/>
    <row r="139648"/>
    <row r="139649"/>
    <row r="139650"/>
    <row r="139651"/>
    <row r="139652"/>
    <row r="139653"/>
    <row r="139654"/>
    <row r="139655"/>
    <row r="139656"/>
    <row r="139657"/>
    <row r="139658"/>
    <row r="139659"/>
    <row r="139660"/>
    <row r="139661"/>
    <row r="139662"/>
    <row r="139663"/>
    <row r="139664"/>
    <row r="139665"/>
    <row r="139666"/>
    <row r="139667"/>
    <row r="139668"/>
    <row r="139669"/>
    <row r="139670"/>
    <row r="139671"/>
    <row r="139672"/>
    <row r="139673"/>
    <row r="139674"/>
    <row r="139675"/>
    <row r="139676"/>
    <row r="139677"/>
    <row r="139678"/>
    <row r="139679"/>
    <row r="139680"/>
    <row r="139681"/>
    <row r="139682"/>
    <row r="139683"/>
    <row r="139684"/>
    <row r="139685"/>
    <row r="139686"/>
    <row r="139687"/>
    <row r="139688"/>
    <row r="139689"/>
    <row r="139690"/>
    <row r="139691"/>
    <row r="139692"/>
    <row r="139693"/>
    <row r="139694"/>
    <row r="139695"/>
    <row r="139696"/>
    <row r="139697"/>
    <row r="139698"/>
    <row r="139699"/>
    <row r="139700"/>
    <row r="139701"/>
    <row r="139702"/>
    <row r="139703"/>
    <row r="139704"/>
    <row r="139705"/>
    <row r="139706"/>
    <row r="139707"/>
    <row r="139708"/>
    <row r="139709"/>
    <row r="139710"/>
    <row r="139711"/>
    <row r="139712"/>
    <row r="139713"/>
    <row r="139714"/>
    <row r="139715"/>
    <row r="139716"/>
    <row r="139717"/>
    <row r="139718"/>
    <row r="139719"/>
    <row r="139720"/>
    <row r="139721"/>
    <row r="139722"/>
    <row r="139723"/>
    <row r="139724"/>
    <row r="139725"/>
    <row r="139726"/>
    <row r="139727"/>
    <row r="139728"/>
    <row r="139729"/>
    <row r="139730"/>
    <row r="139731"/>
    <row r="139732"/>
    <row r="139733"/>
    <row r="139734"/>
    <row r="139735"/>
    <row r="139736"/>
    <row r="139737"/>
    <row r="139738"/>
    <row r="139739"/>
    <row r="139740"/>
    <row r="139741"/>
    <row r="139742"/>
    <row r="139743"/>
    <row r="139744"/>
    <row r="139745"/>
    <row r="139746"/>
    <row r="139747"/>
    <row r="139748"/>
    <row r="139749"/>
    <row r="139750"/>
    <row r="139751"/>
    <row r="139752"/>
    <row r="139753"/>
    <row r="139754"/>
    <row r="139755"/>
    <row r="139756"/>
    <row r="139757"/>
    <row r="139758"/>
    <row r="139759"/>
    <row r="139760"/>
    <row r="139761"/>
    <row r="139762"/>
    <row r="139763"/>
    <row r="139764"/>
    <row r="139765"/>
    <row r="139766"/>
    <row r="139767"/>
    <row r="139768"/>
    <row r="139769"/>
    <row r="139770"/>
    <row r="139771"/>
    <row r="139772"/>
    <row r="139773"/>
    <row r="139774"/>
    <row r="139775"/>
    <row r="139776"/>
    <row r="139777"/>
    <row r="139778"/>
    <row r="139779"/>
    <row r="139780"/>
    <row r="139781"/>
    <row r="139782"/>
    <row r="139783"/>
    <row r="139784"/>
    <row r="139785"/>
    <row r="139786"/>
    <row r="139787"/>
    <row r="139788"/>
    <row r="139789"/>
    <row r="139790"/>
    <row r="139791"/>
    <row r="139792"/>
    <row r="139793"/>
    <row r="139794"/>
    <row r="139795"/>
    <row r="139796"/>
    <row r="139797"/>
    <row r="139798"/>
    <row r="139799"/>
    <row r="139800"/>
    <row r="139801"/>
    <row r="139802"/>
    <row r="139803"/>
    <row r="139804"/>
    <row r="139805"/>
    <row r="139806"/>
    <row r="139807"/>
    <row r="139808"/>
    <row r="139809"/>
    <row r="139810"/>
    <row r="139811"/>
    <row r="139812"/>
    <row r="139813"/>
    <row r="139814"/>
    <row r="139815"/>
    <row r="139816"/>
    <row r="139817"/>
    <row r="139818"/>
    <row r="139819"/>
    <row r="139820"/>
    <row r="139821"/>
    <row r="139822"/>
    <row r="139823"/>
    <row r="139824"/>
    <row r="139825"/>
    <row r="139826"/>
    <row r="139827"/>
    <row r="139828"/>
    <row r="139829"/>
    <row r="139830"/>
    <row r="139831"/>
    <row r="139832"/>
    <row r="139833"/>
    <row r="139834"/>
    <row r="139835"/>
    <row r="139836"/>
    <row r="139837"/>
    <row r="139838"/>
    <row r="139839"/>
    <row r="139840"/>
    <row r="139841"/>
    <row r="139842"/>
    <row r="139843"/>
    <row r="139844"/>
    <row r="139845"/>
    <row r="139846"/>
    <row r="139847"/>
    <row r="139848"/>
    <row r="139849"/>
    <row r="139850"/>
    <row r="139851"/>
    <row r="139852"/>
    <row r="139853"/>
    <row r="139854"/>
    <row r="139855"/>
    <row r="139856"/>
    <row r="139857"/>
    <row r="139858"/>
    <row r="139859"/>
    <row r="139860"/>
    <row r="139861"/>
    <row r="139862"/>
    <row r="139863"/>
    <row r="139864"/>
    <row r="139865"/>
    <row r="139866"/>
    <row r="139867"/>
    <row r="139868"/>
    <row r="139869"/>
    <row r="139870"/>
    <row r="139871"/>
    <row r="139872"/>
    <row r="139873"/>
    <row r="139874"/>
    <row r="139875"/>
    <row r="139876"/>
    <row r="139877"/>
    <row r="139878"/>
    <row r="139879"/>
    <row r="139880"/>
    <row r="139881"/>
    <row r="139882"/>
    <row r="139883"/>
    <row r="139884"/>
    <row r="139885"/>
    <row r="139886"/>
    <row r="139887"/>
    <row r="139888"/>
    <row r="139889"/>
    <row r="139890"/>
    <row r="139891"/>
    <row r="139892"/>
    <row r="139893"/>
    <row r="139894"/>
    <row r="139895"/>
    <row r="139896"/>
    <row r="139897"/>
    <row r="139898"/>
    <row r="139899"/>
    <row r="139900"/>
    <row r="139901"/>
    <row r="139902"/>
    <row r="139903"/>
    <row r="139904"/>
    <row r="139905"/>
    <row r="139906"/>
    <row r="139907"/>
    <row r="139908"/>
    <row r="139909"/>
    <row r="139910"/>
    <row r="139911"/>
    <row r="139912"/>
    <row r="139913"/>
    <row r="139914"/>
    <row r="139915"/>
    <row r="139916"/>
    <row r="139917"/>
    <row r="139918"/>
    <row r="139919"/>
    <row r="139920"/>
    <row r="139921"/>
    <row r="139922"/>
    <row r="139923"/>
    <row r="139924"/>
    <row r="139925"/>
    <row r="139926"/>
    <row r="139927"/>
    <row r="139928"/>
    <row r="139929"/>
    <row r="139930"/>
    <row r="139931"/>
    <row r="139932"/>
    <row r="139933"/>
    <row r="139934"/>
    <row r="139935"/>
    <row r="139936"/>
    <row r="139937"/>
    <row r="139938"/>
    <row r="139939"/>
    <row r="139940"/>
    <row r="139941"/>
    <row r="139942"/>
    <row r="139943"/>
    <row r="139944"/>
    <row r="139945"/>
    <row r="139946"/>
    <row r="139947"/>
    <row r="139948"/>
    <row r="139949"/>
    <row r="139950"/>
    <row r="139951"/>
    <row r="139952"/>
    <row r="139953"/>
    <row r="139954"/>
    <row r="139955"/>
    <row r="139956"/>
    <row r="139957"/>
    <row r="139958"/>
    <row r="139959"/>
    <row r="139960"/>
    <row r="139961"/>
    <row r="139962"/>
    <row r="139963"/>
    <row r="139964"/>
    <row r="139965"/>
    <row r="139966"/>
    <row r="139967"/>
    <row r="139968"/>
    <row r="139969"/>
    <row r="139970"/>
    <row r="139971"/>
    <row r="139972"/>
    <row r="139973"/>
    <row r="139974"/>
    <row r="139975"/>
    <row r="139976"/>
    <row r="139977"/>
    <row r="139978"/>
    <row r="139979"/>
    <row r="139980"/>
    <row r="139981"/>
    <row r="139982"/>
    <row r="139983"/>
    <row r="139984"/>
    <row r="139985"/>
    <row r="139986"/>
    <row r="139987"/>
    <row r="139988"/>
    <row r="139989"/>
    <row r="139990"/>
    <row r="139991"/>
    <row r="139992"/>
    <row r="139993"/>
    <row r="139994"/>
    <row r="139995"/>
    <row r="139996"/>
    <row r="139997"/>
    <row r="139998"/>
    <row r="139999"/>
    <row r="140000"/>
    <row r="140001"/>
    <row r="140002"/>
    <row r="140003"/>
    <row r="140004"/>
    <row r="140005"/>
    <row r="140006"/>
    <row r="140007"/>
    <row r="140008"/>
    <row r="140009"/>
    <row r="140010"/>
    <row r="140011"/>
    <row r="140012"/>
    <row r="140013"/>
    <row r="140014"/>
    <row r="140015"/>
    <row r="140016"/>
    <row r="140017"/>
    <row r="140018"/>
    <row r="140019"/>
    <row r="140020"/>
    <row r="140021"/>
    <row r="140022"/>
    <row r="140023"/>
    <row r="140024"/>
    <row r="140025"/>
    <row r="140026"/>
    <row r="140027"/>
    <row r="140028"/>
    <row r="140029"/>
    <row r="140030"/>
    <row r="140031"/>
    <row r="140032"/>
    <row r="140033"/>
    <row r="140034"/>
    <row r="140035"/>
    <row r="140036"/>
    <row r="140037"/>
    <row r="140038"/>
    <row r="140039"/>
    <row r="140040"/>
    <row r="140041"/>
    <row r="140042"/>
    <row r="140043"/>
    <row r="140044"/>
    <row r="140045"/>
    <row r="140046"/>
    <row r="140047"/>
    <row r="140048"/>
    <row r="140049"/>
    <row r="140050"/>
    <row r="140051"/>
    <row r="140052"/>
    <row r="140053"/>
    <row r="140054"/>
    <row r="140055"/>
    <row r="140056"/>
    <row r="140057"/>
    <row r="140058"/>
    <row r="140059"/>
    <row r="140060"/>
    <row r="140061"/>
    <row r="140062"/>
    <row r="140063"/>
    <row r="140064"/>
    <row r="140065"/>
    <row r="140066"/>
    <row r="140067"/>
    <row r="140068"/>
    <row r="140069"/>
    <row r="140070"/>
    <row r="140071"/>
    <row r="140072"/>
    <row r="140073"/>
    <row r="140074"/>
    <row r="140075"/>
    <row r="140076"/>
    <row r="140077"/>
    <row r="140078"/>
    <row r="140079"/>
    <row r="140080"/>
    <row r="140081"/>
    <row r="140082"/>
    <row r="140083"/>
    <row r="140084"/>
    <row r="140085"/>
    <row r="140086"/>
    <row r="140087"/>
    <row r="140088"/>
    <row r="140089"/>
    <row r="140090"/>
    <row r="140091"/>
    <row r="140092"/>
    <row r="140093"/>
    <row r="140094"/>
    <row r="140095"/>
    <row r="140096"/>
    <row r="140097"/>
    <row r="140098"/>
    <row r="140099"/>
    <row r="140100"/>
    <row r="140101"/>
    <row r="140102"/>
    <row r="140103"/>
    <row r="140104"/>
    <row r="140105"/>
    <row r="140106"/>
    <row r="140107"/>
    <row r="140108"/>
    <row r="140109"/>
    <row r="140110"/>
    <row r="140111"/>
    <row r="140112"/>
    <row r="140113"/>
    <row r="140114"/>
    <row r="140115"/>
    <row r="140116"/>
    <row r="140117"/>
    <row r="140118"/>
    <row r="140119"/>
    <row r="140120"/>
    <row r="140121"/>
    <row r="140122"/>
    <row r="140123"/>
    <row r="140124"/>
    <row r="140125"/>
    <row r="140126"/>
    <row r="140127"/>
    <row r="140128"/>
    <row r="140129"/>
    <row r="140130"/>
    <row r="140131"/>
    <row r="140132"/>
    <row r="140133"/>
    <row r="140134"/>
    <row r="140135"/>
    <row r="140136"/>
    <row r="140137"/>
    <row r="140138"/>
    <row r="140139"/>
    <row r="140140"/>
    <row r="140141"/>
    <row r="140142"/>
    <row r="140143"/>
    <row r="140144"/>
    <row r="140145"/>
    <row r="140146"/>
    <row r="140147"/>
    <row r="140148"/>
    <row r="140149"/>
    <row r="140150"/>
    <row r="140151"/>
    <row r="140152"/>
    <row r="140153"/>
    <row r="140154"/>
    <row r="140155"/>
    <row r="140156"/>
    <row r="140157"/>
    <row r="140158"/>
    <row r="140159"/>
    <row r="140160"/>
    <row r="140161"/>
    <row r="140162"/>
    <row r="140163"/>
    <row r="140164"/>
    <row r="140165"/>
    <row r="140166"/>
    <row r="140167"/>
    <row r="140168"/>
    <row r="140169"/>
    <row r="140170"/>
    <row r="140171"/>
    <row r="140172"/>
    <row r="140173"/>
    <row r="140174"/>
    <row r="140175"/>
    <row r="140176"/>
    <row r="140177"/>
    <row r="140178"/>
    <row r="140179"/>
    <row r="140180"/>
    <row r="140181"/>
    <row r="140182"/>
    <row r="140183"/>
    <row r="140184"/>
    <row r="140185"/>
    <row r="140186"/>
    <row r="140187"/>
    <row r="140188"/>
    <row r="140189"/>
    <row r="140190"/>
    <row r="140191"/>
    <row r="140192"/>
    <row r="140193"/>
    <row r="140194"/>
    <row r="140195"/>
    <row r="140196"/>
    <row r="140197"/>
    <row r="140198"/>
    <row r="140199"/>
    <row r="140200"/>
    <row r="140201"/>
    <row r="140202"/>
    <row r="140203"/>
    <row r="140204"/>
    <row r="140205"/>
    <row r="140206"/>
    <row r="140207"/>
    <row r="140208"/>
    <row r="140209"/>
    <row r="140210"/>
    <row r="140211"/>
    <row r="140212"/>
    <row r="140213"/>
    <row r="140214"/>
    <row r="140215"/>
    <row r="140216"/>
    <row r="140217"/>
    <row r="140218"/>
    <row r="140219"/>
    <row r="140220"/>
    <row r="140221"/>
    <row r="140222"/>
    <row r="140223"/>
    <row r="140224"/>
    <row r="140225"/>
    <row r="140226"/>
    <row r="140227"/>
    <row r="140228"/>
    <row r="140229"/>
    <row r="140230"/>
    <row r="140231"/>
    <row r="140232"/>
    <row r="140233"/>
    <row r="140234"/>
    <row r="140235"/>
    <row r="140236"/>
    <row r="140237"/>
    <row r="140238"/>
    <row r="140239"/>
    <row r="140240"/>
    <row r="140241"/>
    <row r="140242"/>
    <row r="140243"/>
    <row r="140244"/>
    <row r="140245"/>
    <row r="140246"/>
    <row r="140247"/>
    <row r="140248"/>
    <row r="140249"/>
    <row r="140250"/>
    <row r="140251"/>
    <row r="140252"/>
    <row r="140253"/>
    <row r="140254"/>
    <row r="140255"/>
    <row r="140256"/>
    <row r="140257"/>
    <row r="140258"/>
    <row r="140259"/>
    <row r="140260"/>
    <row r="140261"/>
    <row r="140262"/>
    <row r="140263"/>
    <row r="140264"/>
    <row r="140265"/>
    <row r="140266"/>
    <row r="140267"/>
    <row r="140268"/>
    <row r="140269"/>
    <row r="140270"/>
    <row r="140271"/>
    <row r="140272"/>
    <row r="140273"/>
    <row r="140274"/>
    <row r="140275"/>
    <row r="140276"/>
    <row r="140277"/>
    <row r="140278"/>
    <row r="140279"/>
    <row r="140280"/>
    <row r="140281"/>
    <row r="140282"/>
    <row r="140283"/>
    <row r="140284"/>
    <row r="140285"/>
    <row r="140286"/>
    <row r="140287"/>
    <row r="140288"/>
    <row r="140289"/>
    <row r="140290"/>
    <row r="140291"/>
    <row r="140292"/>
    <row r="140293"/>
    <row r="140294"/>
    <row r="140295"/>
    <row r="140296"/>
    <row r="140297"/>
    <row r="140298"/>
    <row r="140299"/>
    <row r="140300"/>
    <row r="140301"/>
    <row r="140302"/>
    <row r="140303"/>
    <row r="140304"/>
    <row r="140305"/>
    <row r="140306"/>
    <row r="140307"/>
    <row r="140308"/>
    <row r="140309"/>
    <row r="140310"/>
    <row r="140311"/>
    <row r="140312"/>
    <row r="140313"/>
    <row r="140314"/>
    <row r="140315"/>
    <row r="140316"/>
    <row r="140317"/>
    <row r="140318"/>
    <row r="140319"/>
    <row r="140320"/>
    <row r="140321"/>
    <row r="140322"/>
    <row r="140323"/>
    <row r="140324"/>
    <row r="140325"/>
    <row r="140326"/>
    <row r="140327"/>
    <row r="140328"/>
    <row r="140329"/>
    <row r="140330"/>
    <row r="140331"/>
    <row r="140332"/>
    <row r="140333"/>
    <row r="140334"/>
    <row r="140335"/>
    <row r="140336"/>
    <row r="140337"/>
    <row r="140338"/>
    <row r="140339"/>
    <row r="140340"/>
    <row r="140341"/>
    <row r="140342"/>
    <row r="140343"/>
    <row r="140344"/>
    <row r="140345"/>
    <row r="140346"/>
    <row r="140347"/>
    <row r="140348"/>
    <row r="140349"/>
    <row r="140350"/>
    <row r="140351"/>
    <row r="140352"/>
    <row r="140353"/>
    <row r="140354"/>
    <row r="140355"/>
    <row r="140356"/>
    <row r="140357"/>
    <row r="140358"/>
    <row r="140359"/>
    <row r="140360"/>
    <row r="140361"/>
    <row r="140362"/>
    <row r="140363"/>
    <row r="140364"/>
    <row r="140365"/>
    <row r="140366"/>
    <row r="140367"/>
    <row r="140368"/>
    <row r="140369"/>
    <row r="140370"/>
    <row r="140371"/>
    <row r="140372"/>
    <row r="140373"/>
    <row r="140374"/>
    <row r="140375"/>
    <row r="140376"/>
    <row r="140377"/>
    <row r="140378"/>
    <row r="140379"/>
    <row r="140380"/>
    <row r="140381"/>
    <row r="140382"/>
    <row r="140383"/>
    <row r="140384"/>
    <row r="140385"/>
    <row r="140386"/>
    <row r="140387"/>
    <row r="140388"/>
    <row r="140389"/>
    <row r="140390"/>
    <row r="140391"/>
    <row r="140392"/>
    <row r="140393"/>
    <row r="140394"/>
    <row r="140395"/>
    <row r="140396"/>
    <row r="140397"/>
    <row r="140398"/>
    <row r="140399"/>
    <row r="140400"/>
    <row r="140401"/>
    <row r="140402"/>
    <row r="140403"/>
    <row r="140404"/>
    <row r="140405"/>
    <row r="140406"/>
    <row r="140407"/>
    <row r="140408"/>
    <row r="140409"/>
    <row r="140410"/>
    <row r="140411"/>
    <row r="140412"/>
    <row r="140413"/>
    <row r="140414"/>
    <row r="140415"/>
    <row r="140416"/>
    <row r="140417"/>
    <row r="140418"/>
    <row r="140419"/>
    <row r="140420"/>
    <row r="140421"/>
    <row r="140422"/>
    <row r="140423"/>
    <row r="140424"/>
    <row r="140425"/>
    <row r="140426"/>
    <row r="140427"/>
    <row r="140428"/>
    <row r="140429"/>
    <row r="140430"/>
    <row r="140431"/>
    <row r="140432"/>
    <row r="140433"/>
    <row r="140434"/>
    <row r="140435"/>
    <row r="140436"/>
    <row r="140437"/>
    <row r="140438"/>
    <row r="140439"/>
    <row r="140440"/>
    <row r="140441"/>
    <row r="140442"/>
    <row r="140443"/>
    <row r="140444"/>
    <row r="140445"/>
    <row r="140446"/>
    <row r="140447"/>
    <row r="140448"/>
    <row r="140449"/>
    <row r="140450"/>
    <row r="140451"/>
    <row r="140452"/>
    <row r="140453"/>
    <row r="140454"/>
    <row r="140455"/>
    <row r="140456"/>
    <row r="140457"/>
    <row r="140458"/>
    <row r="140459"/>
    <row r="140460"/>
    <row r="140461"/>
    <row r="140462"/>
    <row r="140463"/>
    <row r="140464"/>
    <row r="140465"/>
    <row r="140466"/>
    <row r="140467"/>
    <row r="140468"/>
    <row r="140469"/>
    <row r="140470"/>
    <row r="140471"/>
    <row r="140472"/>
    <row r="140473"/>
    <row r="140474"/>
    <row r="140475"/>
    <row r="140476"/>
    <row r="140477"/>
    <row r="140478"/>
    <row r="140479"/>
    <row r="140480"/>
    <row r="140481"/>
    <row r="140482"/>
    <row r="140483"/>
    <row r="140484"/>
    <row r="140485"/>
    <row r="140486"/>
    <row r="140487"/>
    <row r="140488"/>
    <row r="140489"/>
    <row r="140490"/>
    <row r="140491"/>
    <row r="140492"/>
    <row r="140493"/>
    <row r="140494"/>
    <row r="140495"/>
    <row r="140496"/>
    <row r="140497"/>
    <row r="140498"/>
    <row r="140499"/>
    <row r="140500"/>
    <row r="140501"/>
    <row r="140502"/>
    <row r="140503"/>
    <row r="140504"/>
    <row r="140505"/>
    <row r="140506"/>
    <row r="140507"/>
    <row r="140508"/>
    <row r="140509"/>
    <row r="140510"/>
    <row r="140511"/>
    <row r="140512"/>
    <row r="140513"/>
    <row r="140514"/>
    <row r="140515"/>
    <row r="140516"/>
    <row r="140517"/>
    <row r="140518"/>
    <row r="140519"/>
    <row r="140520"/>
    <row r="140521"/>
    <row r="140522"/>
    <row r="140523"/>
    <row r="140524"/>
    <row r="140525"/>
    <row r="140526"/>
    <row r="140527"/>
    <row r="140528"/>
    <row r="140529"/>
    <row r="140530"/>
    <row r="140531"/>
    <row r="140532"/>
    <row r="140533"/>
    <row r="140534"/>
    <row r="140535"/>
    <row r="140536"/>
    <row r="140537"/>
    <row r="140538"/>
    <row r="140539"/>
    <row r="140540"/>
    <row r="140541"/>
    <row r="140542"/>
    <row r="140543"/>
    <row r="140544"/>
    <row r="140545"/>
    <row r="140546"/>
    <row r="140547"/>
    <row r="140548"/>
    <row r="140549"/>
    <row r="140550"/>
    <row r="140551"/>
    <row r="140552"/>
    <row r="140553"/>
    <row r="140554"/>
    <row r="140555"/>
    <row r="140556"/>
    <row r="140557"/>
    <row r="140558"/>
    <row r="140559"/>
    <row r="140560"/>
    <row r="140561"/>
    <row r="140562"/>
    <row r="140563"/>
    <row r="140564"/>
    <row r="140565"/>
    <row r="140566"/>
    <row r="140567"/>
    <row r="140568"/>
    <row r="140569"/>
    <row r="140570"/>
    <row r="140571"/>
    <row r="140572"/>
    <row r="140573"/>
    <row r="140574"/>
    <row r="140575"/>
    <row r="140576"/>
    <row r="140577"/>
    <row r="140578"/>
    <row r="140579"/>
    <row r="140580"/>
    <row r="140581"/>
    <row r="140582"/>
    <row r="140583"/>
    <row r="140584"/>
    <row r="140585"/>
    <row r="140586"/>
    <row r="140587"/>
    <row r="140588"/>
    <row r="140589"/>
    <row r="140590"/>
    <row r="140591"/>
    <row r="140592"/>
    <row r="140593"/>
    <row r="140594"/>
    <row r="140595"/>
    <row r="140596"/>
    <row r="140597"/>
    <row r="140598"/>
    <row r="140599"/>
    <row r="140600"/>
    <row r="140601"/>
    <row r="140602"/>
    <row r="140603"/>
    <row r="140604"/>
    <row r="140605"/>
    <row r="140606"/>
    <row r="140607"/>
    <row r="140608"/>
    <row r="140609"/>
    <row r="140610"/>
    <row r="140611"/>
    <row r="140612"/>
    <row r="140613"/>
    <row r="140614"/>
    <row r="140615"/>
    <row r="140616"/>
    <row r="140617"/>
    <row r="140618"/>
    <row r="140619"/>
    <row r="140620"/>
    <row r="140621"/>
    <row r="140622"/>
    <row r="140623"/>
    <row r="140624"/>
    <row r="140625"/>
    <row r="140626"/>
    <row r="140627"/>
    <row r="140628"/>
    <row r="140629"/>
    <row r="140630"/>
    <row r="140631"/>
    <row r="140632"/>
    <row r="140633"/>
    <row r="140634"/>
    <row r="140635"/>
    <row r="140636"/>
    <row r="140637"/>
    <row r="140638"/>
    <row r="140639"/>
    <row r="140640"/>
    <row r="140641"/>
    <row r="140642"/>
    <row r="140643"/>
    <row r="140644"/>
    <row r="140645"/>
    <row r="140646"/>
    <row r="140647"/>
    <row r="140648"/>
    <row r="140649"/>
    <row r="140650"/>
    <row r="140651"/>
    <row r="140652"/>
    <row r="140653"/>
    <row r="140654"/>
    <row r="140655"/>
    <row r="140656"/>
    <row r="140657"/>
    <row r="140658"/>
    <row r="140659"/>
    <row r="140660"/>
    <row r="140661"/>
    <row r="140662"/>
    <row r="140663"/>
    <row r="140664"/>
    <row r="140665"/>
    <row r="140666"/>
    <row r="140667"/>
    <row r="140668"/>
    <row r="140669"/>
    <row r="140670"/>
    <row r="140671"/>
    <row r="140672"/>
    <row r="140673"/>
    <row r="140674"/>
    <row r="140675"/>
    <row r="140676"/>
    <row r="140677"/>
    <row r="140678"/>
    <row r="140679"/>
    <row r="140680"/>
    <row r="140681"/>
    <row r="140682"/>
    <row r="140683"/>
    <row r="140684"/>
    <row r="140685"/>
    <row r="140686"/>
    <row r="140687"/>
    <row r="140688"/>
    <row r="140689"/>
    <row r="140690"/>
    <row r="140691"/>
    <row r="140692"/>
    <row r="140693"/>
    <row r="140694"/>
    <row r="140695"/>
    <row r="140696"/>
    <row r="140697"/>
    <row r="140698"/>
    <row r="140699"/>
    <row r="140700"/>
    <row r="140701"/>
    <row r="140702"/>
    <row r="140703"/>
    <row r="140704"/>
    <row r="140705"/>
    <row r="140706"/>
    <row r="140707"/>
    <row r="140708"/>
    <row r="140709"/>
    <row r="140710"/>
    <row r="140711"/>
    <row r="140712"/>
    <row r="140713"/>
    <row r="140714"/>
    <row r="140715"/>
    <row r="140716"/>
    <row r="140717"/>
    <row r="140718"/>
    <row r="140719"/>
    <row r="140720"/>
    <row r="140721"/>
    <row r="140722"/>
    <row r="140723"/>
    <row r="140724"/>
    <row r="140725"/>
    <row r="140726"/>
    <row r="140727"/>
    <row r="140728"/>
    <row r="140729"/>
    <row r="140730"/>
    <row r="140731"/>
    <row r="140732"/>
    <row r="140733"/>
    <row r="140734"/>
    <row r="140735"/>
    <row r="140736"/>
    <row r="140737"/>
    <row r="140738"/>
    <row r="140739"/>
    <row r="140740"/>
    <row r="140741"/>
    <row r="140742"/>
    <row r="140743"/>
    <row r="140744"/>
    <row r="140745"/>
    <row r="140746"/>
    <row r="140747"/>
    <row r="140748"/>
    <row r="140749"/>
    <row r="140750"/>
    <row r="140751"/>
    <row r="140752"/>
    <row r="140753"/>
    <row r="140754"/>
    <row r="140755"/>
    <row r="140756"/>
    <row r="140757"/>
    <row r="140758"/>
    <row r="140759"/>
    <row r="140760"/>
    <row r="140761"/>
    <row r="140762"/>
    <row r="140763"/>
    <row r="140764"/>
    <row r="140765"/>
    <row r="140766"/>
    <row r="140767"/>
    <row r="140768"/>
    <row r="140769"/>
    <row r="140770"/>
    <row r="140771"/>
    <row r="140772"/>
    <row r="140773"/>
    <row r="140774"/>
    <row r="140775"/>
    <row r="140776"/>
    <row r="140777"/>
    <row r="140778"/>
    <row r="140779"/>
    <row r="140780"/>
    <row r="140781"/>
    <row r="140782"/>
    <row r="140783"/>
    <row r="140784"/>
    <row r="140785"/>
    <row r="140786"/>
    <row r="140787"/>
    <row r="140788"/>
    <row r="140789"/>
    <row r="140790"/>
    <row r="140791"/>
    <row r="140792"/>
    <row r="140793"/>
    <row r="140794"/>
    <row r="140795"/>
    <row r="140796"/>
    <row r="140797"/>
    <row r="140798"/>
    <row r="140799"/>
    <row r="140800"/>
    <row r="140801"/>
    <row r="140802"/>
    <row r="140803"/>
    <row r="140804"/>
    <row r="140805"/>
    <row r="140806"/>
    <row r="140807"/>
    <row r="140808"/>
    <row r="140809"/>
    <row r="140810"/>
    <row r="140811"/>
    <row r="140812"/>
    <row r="140813"/>
    <row r="140814"/>
    <row r="140815"/>
    <row r="140816"/>
    <row r="140817"/>
    <row r="140818"/>
    <row r="140819"/>
    <row r="140820"/>
    <row r="140821"/>
    <row r="140822"/>
    <row r="140823"/>
    <row r="140824"/>
    <row r="140825"/>
    <row r="140826"/>
    <row r="140827"/>
    <row r="140828"/>
    <row r="140829"/>
    <row r="140830"/>
    <row r="140831"/>
    <row r="140832"/>
    <row r="140833"/>
    <row r="140834"/>
    <row r="140835"/>
    <row r="140836"/>
    <row r="140837"/>
    <row r="140838"/>
    <row r="140839"/>
    <row r="140840"/>
    <row r="140841"/>
    <row r="140842"/>
    <row r="140843"/>
    <row r="140844"/>
    <row r="140845"/>
    <row r="140846"/>
    <row r="140847"/>
    <row r="140848"/>
    <row r="140849"/>
    <row r="140850"/>
    <row r="140851"/>
    <row r="140852"/>
    <row r="140853"/>
    <row r="140854"/>
    <row r="140855"/>
    <row r="140856"/>
    <row r="140857"/>
    <row r="140858"/>
    <row r="140859"/>
    <row r="140860"/>
    <row r="140861"/>
    <row r="140862"/>
    <row r="140863"/>
    <row r="140864"/>
    <row r="140865"/>
    <row r="140866"/>
    <row r="140867"/>
    <row r="140868"/>
    <row r="140869"/>
    <row r="140870"/>
    <row r="140871"/>
    <row r="140872"/>
    <row r="140873"/>
    <row r="140874"/>
    <row r="140875"/>
    <row r="140876"/>
    <row r="140877"/>
    <row r="140878"/>
    <row r="140879"/>
    <row r="140880"/>
    <row r="140881"/>
    <row r="140882"/>
    <row r="140883"/>
    <row r="140884"/>
    <row r="140885"/>
    <row r="140886"/>
    <row r="140887"/>
    <row r="140888"/>
    <row r="140889"/>
    <row r="140890"/>
    <row r="140891"/>
    <row r="140892"/>
    <row r="140893"/>
    <row r="140894"/>
    <row r="140895"/>
    <row r="140896"/>
    <row r="140897"/>
    <row r="140898"/>
    <row r="140899"/>
    <row r="140900"/>
    <row r="140901"/>
    <row r="140902"/>
    <row r="140903"/>
    <row r="140904"/>
    <row r="140905"/>
    <row r="140906"/>
    <row r="140907"/>
    <row r="140908"/>
    <row r="140909"/>
    <row r="140910"/>
    <row r="140911"/>
    <row r="140912"/>
    <row r="140913"/>
    <row r="140914"/>
    <row r="140915"/>
    <row r="140916"/>
    <row r="140917"/>
    <row r="140918"/>
    <row r="140919"/>
    <row r="140920"/>
    <row r="140921"/>
    <row r="140922"/>
    <row r="140923"/>
    <row r="140924"/>
    <row r="140925"/>
    <row r="140926"/>
    <row r="140927"/>
    <row r="140928"/>
    <row r="140929"/>
    <row r="140930"/>
    <row r="140931"/>
    <row r="140932"/>
    <row r="140933"/>
    <row r="140934"/>
    <row r="140935"/>
    <row r="140936"/>
    <row r="140937"/>
    <row r="140938"/>
    <row r="140939"/>
    <row r="140940"/>
    <row r="140941"/>
    <row r="140942"/>
    <row r="140943"/>
    <row r="140944"/>
    <row r="140945"/>
    <row r="140946"/>
    <row r="140947"/>
    <row r="140948"/>
    <row r="140949"/>
    <row r="140950"/>
    <row r="140951"/>
    <row r="140952"/>
    <row r="140953"/>
    <row r="140954"/>
    <row r="140955"/>
    <row r="140956"/>
    <row r="140957"/>
    <row r="140958"/>
    <row r="140959"/>
    <row r="140960"/>
    <row r="140961"/>
    <row r="140962"/>
    <row r="140963"/>
    <row r="140964"/>
    <row r="140965"/>
    <row r="140966"/>
    <row r="140967"/>
    <row r="140968"/>
    <row r="140969"/>
    <row r="140970"/>
    <row r="140971"/>
    <row r="140972"/>
    <row r="140973"/>
    <row r="140974"/>
    <row r="140975"/>
    <row r="140976"/>
    <row r="140977"/>
    <row r="140978"/>
    <row r="140979"/>
    <row r="140980"/>
    <row r="140981"/>
    <row r="140982"/>
    <row r="140983"/>
    <row r="140984"/>
    <row r="140985"/>
    <row r="140986"/>
    <row r="140987"/>
    <row r="140988"/>
    <row r="140989"/>
    <row r="140990"/>
    <row r="140991"/>
    <row r="140992"/>
    <row r="140993"/>
    <row r="140994"/>
    <row r="140995"/>
    <row r="140996"/>
    <row r="140997"/>
    <row r="140998"/>
    <row r="140999"/>
    <row r="141000"/>
    <row r="141001"/>
    <row r="141002"/>
    <row r="141003"/>
    <row r="141004"/>
    <row r="141005"/>
    <row r="141006"/>
    <row r="141007"/>
    <row r="141008"/>
    <row r="141009"/>
    <row r="141010"/>
    <row r="141011"/>
    <row r="141012"/>
    <row r="141013"/>
    <row r="141014"/>
    <row r="141015"/>
    <row r="141016"/>
    <row r="141017"/>
    <row r="141018"/>
    <row r="141019"/>
    <row r="141020"/>
    <row r="141021"/>
    <row r="141022"/>
    <row r="141023"/>
    <row r="141024"/>
    <row r="141025"/>
    <row r="141026"/>
    <row r="141027"/>
    <row r="141028"/>
    <row r="141029"/>
    <row r="141030"/>
    <row r="141031"/>
    <row r="141032"/>
    <row r="141033"/>
    <row r="141034"/>
    <row r="141035"/>
    <row r="141036"/>
    <row r="141037"/>
    <row r="141038"/>
    <row r="141039"/>
    <row r="141040"/>
    <row r="141041"/>
    <row r="141042"/>
    <row r="141043"/>
    <row r="141044"/>
    <row r="141045"/>
    <row r="141046"/>
    <row r="141047"/>
    <row r="141048"/>
    <row r="141049"/>
    <row r="141050"/>
    <row r="141051"/>
    <row r="141052"/>
    <row r="141053"/>
    <row r="141054"/>
    <row r="141055"/>
    <row r="141056"/>
    <row r="141057"/>
    <row r="141058"/>
    <row r="141059"/>
    <row r="141060"/>
    <row r="141061"/>
    <row r="141062"/>
    <row r="141063"/>
    <row r="141064"/>
    <row r="141065"/>
    <row r="141066"/>
    <row r="141067"/>
    <row r="141068"/>
    <row r="141069"/>
    <row r="141070"/>
    <row r="141071"/>
    <row r="141072"/>
    <row r="141073"/>
    <row r="141074"/>
    <row r="141075"/>
    <row r="141076"/>
    <row r="141077"/>
    <row r="141078"/>
    <row r="141079"/>
    <row r="141080"/>
    <row r="141081"/>
    <row r="141082"/>
    <row r="141083"/>
    <row r="141084"/>
    <row r="141085"/>
    <row r="141086"/>
    <row r="141087"/>
    <row r="141088"/>
    <row r="141089"/>
    <row r="141090"/>
    <row r="141091"/>
    <row r="141092"/>
    <row r="141093"/>
    <row r="141094"/>
    <row r="141095"/>
    <row r="141096"/>
    <row r="141097"/>
    <row r="141098"/>
    <row r="141099"/>
    <row r="141100"/>
    <row r="141101"/>
    <row r="141102"/>
    <row r="141103"/>
    <row r="141104"/>
    <row r="141105"/>
    <row r="141106"/>
    <row r="141107"/>
    <row r="141108"/>
    <row r="141109"/>
    <row r="141110"/>
    <row r="141111"/>
    <row r="141112"/>
    <row r="141113"/>
    <row r="141114"/>
    <row r="141115"/>
    <row r="141116"/>
    <row r="141117"/>
    <row r="141118"/>
    <row r="141119"/>
    <row r="141120"/>
    <row r="141121"/>
    <row r="141122"/>
    <row r="141123"/>
    <row r="141124"/>
    <row r="141125"/>
    <row r="141126"/>
    <row r="141127"/>
    <row r="141128"/>
    <row r="141129"/>
    <row r="141130"/>
    <row r="141131"/>
    <row r="141132"/>
    <row r="141133"/>
    <row r="141134"/>
    <row r="141135"/>
    <row r="141136"/>
    <row r="141137"/>
    <row r="141138"/>
    <row r="141139"/>
    <row r="141140"/>
    <row r="141141"/>
    <row r="141142"/>
    <row r="141143"/>
    <row r="141144"/>
    <row r="141145"/>
    <row r="141146"/>
    <row r="141147"/>
    <row r="141148"/>
    <row r="141149"/>
    <row r="141150"/>
    <row r="141151"/>
    <row r="141152"/>
    <row r="141153"/>
    <row r="141154"/>
    <row r="141155"/>
    <row r="141156"/>
    <row r="141157"/>
    <row r="141158"/>
    <row r="141159"/>
    <row r="141160"/>
    <row r="141161"/>
    <row r="141162"/>
    <row r="141163"/>
    <row r="141164"/>
    <row r="141165"/>
    <row r="141166"/>
    <row r="141167"/>
    <row r="141168"/>
    <row r="141169"/>
    <row r="141170"/>
    <row r="141171"/>
    <row r="141172"/>
    <row r="141173"/>
    <row r="141174"/>
    <row r="141175"/>
    <row r="141176"/>
    <row r="141177"/>
    <row r="141178"/>
    <row r="141179"/>
    <row r="141180"/>
    <row r="141181"/>
    <row r="141182"/>
    <row r="141183"/>
    <row r="141184"/>
    <row r="141185"/>
    <row r="141186"/>
    <row r="141187"/>
    <row r="141188"/>
    <row r="141189"/>
    <row r="141190"/>
    <row r="141191"/>
    <row r="141192"/>
    <row r="141193"/>
    <row r="141194"/>
    <row r="141195"/>
    <row r="141196"/>
    <row r="141197"/>
    <row r="141198"/>
    <row r="141199"/>
    <row r="141200"/>
    <row r="141201"/>
    <row r="141202"/>
    <row r="141203"/>
    <row r="141204"/>
    <row r="141205"/>
    <row r="141206"/>
    <row r="141207"/>
    <row r="141208"/>
    <row r="141209"/>
    <row r="141210"/>
    <row r="141211"/>
    <row r="141212"/>
    <row r="141213"/>
    <row r="141214"/>
    <row r="141215"/>
    <row r="141216"/>
    <row r="141217"/>
    <row r="141218"/>
    <row r="141219"/>
    <row r="141220"/>
    <row r="141221"/>
    <row r="141222"/>
    <row r="141223"/>
    <row r="141224"/>
    <row r="141225"/>
    <row r="141226"/>
    <row r="141227"/>
    <row r="141228"/>
    <row r="141229"/>
    <row r="141230"/>
    <row r="141231"/>
    <row r="141232"/>
    <row r="141233"/>
    <row r="141234"/>
    <row r="141235"/>
    <row r="141236"/>
    <row r="141237"/>
    <row r="141238"/>
    <row r="141239"/>
    <row r="141240"/>
    <row r="141241"/>
    <row r="141242"/>
    <row r="141243"/>
    <row r="141244"/>
    <row r="141245"/>
    <row r="141246"/>
    <row r="141247"/>
    <row r="141248"/>
    <row r="141249"/>
    <row r="141250"/>
    <row r="141251"/>
    <row r="141252"/>
    <row r="141253"/>
    <row r="141254"/>
    <row r="141255"/>
    <row r="141256"/>
    <row r="141257"/>
    <row r="141258"/>
    <row r="141259"/>
    <row r="141260"/>
    <row r="141261"/>
    <row r="141262"/>
    <row r="141263"/>
    <row r="141264"/>
    <row r="141265"/>
    <row r="141266"/>
    <row r="141267"/>
    <row r="141268"/>
    <row r="141269"/>
    <row r="141270"/>
    <row r="141271"/>
    <row r="141272"/>
    <row r="141273"/>
    <row r="141274"/>
    <row r="141275"/>
    <row r="141276"/>
    <row r="141277"/>
    <row r="141278"/>
    <row r="141279"/>
    <row r="141280"/>
    <row r="141281"/>
    <row r="141282"/>
    <row r="141283"/>
    <row r="141284"/>
    <row r="141285"/>
    <row r="141286"/>
    <row r="141287"/>
    <row r="141288"/>
    <row r="141289"/>
    <row r="141290"/>
    <row r="141291"/>
    <row r="141292"/>
    <row r="141293"/>
    <row r="141294"/>
    <row r="141295"/>
    <row r="141296"/>
    <row r="141297"/>
    <row r="141298"/>
    <row r="141299"/>
    <row r="141300"/>
    <row r="141301"/>
    <row r="141302"/>
    <row r="141303"/>
    <row r="141304"/>
    <row r="141305"/>
    <row r="141306"/>
    <row r="141307"/>
    <row r="141308"/>
    <row r="141309"/>
    <row r="141310"/>
    <row r="141311"/>
    <row r="141312"/>
    <row r="141313"/>
    <row r="141314"/>
    <row r="141315"/>
    <row r="141316"/>
    <row r="141317"/>
    <row r="141318"/>
    <row r="141319"/>
    <row r="141320"/>
    <row r="141321"/>
    <row r="141322"/>
    <row r="141323"/>
    <row r="141324"/>
    <row r="141325"/>
    <row r="141326"/>
    <row r="141327"/>
    <row r="141328"/>
    <row r="141329"/>
    <row r="141330"/>
    <row r="141331"/>
    <row r="141332"/>
    <row r="141333"/>
    <row r="141334"/>
    <row r="141335"/>
    <row r="141336"/>
    <row r="141337"/>
    <row r="141338"/>
    <row r="141339"/>
    <row r="141340"/>
    <row r="141341"/>
    <row r="141342"/>
    <row r="141343"/>
    <row r="141344"/>
    <row r="141345"/>
    <row r="141346"/>
    <row r="141347"/>
    <row r="141348"/>
    <row r="141349"/>
    <row r="141350"/>
    <row r="141351"/>
    <row r="141352"/>
    <row r="141353"/>
    <row r="141354"/>
    <row r="141355"/>
    <row r="141356"/>
    <row r="141357"/>
    <row r="141358"/>
    <row r="141359"/>
    <row r="141360"/>
    <row r="141361"/>
    <row r="141362"/>
    <row r="141363"/>
    <row r="141364"/>
    <row r="141365"/>
    <row r="141366"/>
    <row r="141367"/>
    <row r="141368"/>
    <row r="141369"/>
    <row r="141370"/>
    <row r="141371"/>
    <row r="141372"/>
    <row r="141373"/>
    <row r="141374"/>
    <row r="141375"/>
    <row r="141376"/>
    <row r="141377"/>
    <row r="141378"/>
    <row r="141379"/>
    <row r="141380"/>
    <row r="141381"/>
    <row r="141382"/>
    <row r="141383"/>
    <row r="141384"/>
    <row r="141385"/>
    <row r="141386"/>
    <row r="141387"/>
    <row r="141388"/>
    <row r="141389"/>
    <row r="141390"/>
    <row r="141391"/>
    <row r="141392"/>
    <row r="141393"/>
    <row r="141394"/>
    <row r="141395"/>
    <row r="141396"/>
    <row r="141397"/>
    <row r="141398"/>
    <row r="141399"/>
    <row r="141400"/>
    <row r="141401"/>
    <row r="141402"/>
    <row r="141403"/>
    <row r="141404"/>
    <row r="141405"/>
    <row r="141406"/>
    <row r="141407"/>
    <row r="141408"/>
    <row r="141409"/>
    <row r="141410"/>
    <row r="141411"/>
    <row r="141412"/>
    <row r="141413"/>
    <row r="141414"/>
    <row r="141415"/>
    <row r="141416"/>
    <row r="141417"/>
    <row r="141418"/>
    <row r="141419"/>
    <row r="141420"/>
    <row r="141421"/>
    <row r="141422"/>
    <row r="141423"/>
    <row r="141424"/>
    <row r="141425"/>
    <row r="141426"/>
    <row r="141427"/>
    <row r="141428"/>
    <row r="141429"/>
    <row r="141430"/>
    <row r="141431"/>
    <row r="141432"/>
    <row r="141433"/>
    <row r="141434"/>
    <row r="141435"/>
    <row r="141436"/>
    <row r="141437"/>
    <row r="141438"/>
    <row r="141439"/>
    <row r="141440"/>
    <row r="141441"/>
    <row r="141442"/>
    <row r="141443"/>
    <row r="141444"/>
    <row r="141445"/>
    <row r="141446"/>
    <row r="141447"/>
    <row r="141448"/>
    <row r="141449"/>
    <row r="141450"/>
    <row r="141451"/>
    <row r="141452"/>
    <row r="141453"/>
    <row r="141454"/>
    <row r="141455"/>
    <row r="141456"/>
    <row r="141457"/>
    <row r="141458"/>
    <row r="141459"/>
    <row r="141460"/>
    <row r="141461"/>
    <row r="141462"/>
    <row r="141463"/>
    <row r="141464"/>
    <row r="141465"/>
    <row r="141466"/>
    <row r="141467"/>
    <row r="141468"/>
    <row r="141469"/>
    <row r="141470"/>
    <row r="141471"/>
    <row r="141472"/>
    <row r="141473"/>
    <row r="141474"/>
    <row r="141475"/>
    <row r="141476"/>
    <row r="141477"/>
    <row r="141478"/>
    <row r="141479"/>
    <row r="141480"/>
    <row r="141481"/>
    <row r="141482"/>
    <row r="141483"/>
    <row r="141484"/>
    <row r="141485"/>
    <row r="141486"/>
    <row r="141487"/>
    <row r="141488"/>
    <row r="141489"/>
    <row r="141490"/>
    <row r="141491"/>
    <row r="141492"/>
    <row r="141493"/>
    <row r="141494"/>
    <row r="141495"/>
    <row r="141496"/>
    <row r="141497"/>
    <row r="141498"/>
    <row r="141499"/>
    <row r="141500"/>
    <row r="141501"/>
    <row r="141502"/>
    <row r="141503"/>
    <row r="141504"/>
    <row r="141505"/>
    <row r="141506"/>
    <row r="141507"/>
    <row r="141508"/>
    <row r="141509"/>
    <row r="141510"/>
    <row r="141511"/>
    <row r="141512"/>
    <row r="141513"/>
    <row r="141514"/>
    <row r="141515"/>
    <row r="141516"/>
    <row r="141517"/>
    <row r="141518"/>
    <row r="141519"/>
    <row r="141520"/>
    <row r="141521"/>
    <row r="141522"/>
    <row r="141523"/>
    <row r="141524"/>
    <row r="141525"/>
    <row r="141526"/>
    <row r="141527"/>
    <row r="141528"/>
    <row r="141529"/>
    <row r="141530"/>
    <row r="141531"/>
    <row r="141532"/>
    <row r="141533"/>
    <row r="141534"/>
    <row r="141535"/>
    <row r="141536"/>
    <row r="141537"/>
    <row r="141538"/>
    <row r="141539"/>
    <row r="141540"/>
    <row r="141541"/>
    <row r="141542"/>
    <row r="141543"/>
    <row r="141544"/>
    <row r="141545"/>
    <row r="141546"/>
    <row r="141547"/>
    <row r="141548"/>
    <row r="141549"/>
    <row r="141550"/>
    <row r="141551"/>
    <row r="141552"/>
    <row r="141553"/>
    <row r="141554"/>
    <row r="141555"/>
    <row r="141556"/>
    <row r="141557"/>
    <row r="141558"/>
    <row r="141559"/>
    <row r="141560"/>
    <row r="141561"/>
    <row r="141562"/>
    <row r="141563"/>
    <row r="141564"/>
    <row r="141565"/>
    <row r="141566"/>
    <row r="141567"/>
    <row r="141568"/>
    <row r="141569"/>
    <row r="141570"/>
    <row r="141571"/>
    <row r="141572"/>
    <row r="141573"/>
    <row r="141574"/>
    <row r="141575"/>
    <row r="141576"/>
    <row r="141577"/>
    <row r="141578"/>
    <row r="141579"/>
    <row r="141580"/>
    <row r="141581"/>
    <row r="141582"/>
    <row r="141583"/>
    <row r="141584"/>
    <row r="141585"/>
    <row r="141586"/>
    <row r="141587"/>
    <row r="141588"/>
    <row r="141589"/>
    <row r="141590"/>
    <row r="141591"/>
    <row r="141592"/>
    <row r="141593"/>
    <row r="141594"/>
    <row r="141595"/>
    <row r="141596"/>
    <row r="141597"/>
    <row r="141598"/>
    <row r="141599"/>
    <row r="141600"/>
    <row r="141601"/>
    <row r="141602"/>
    <row r="141603"/>
    <row r="141604"/>
    <row r="141605"/>
    <row r="141606"/>
    <row r="141607"/>
    <row r="141608"/>
    <row r="141609"/>
    <row r="141610"/>
    <row r="141611"/>
    <row r="141612"/>
    <row r="141613"/>
    <row r="141614"/>
    <row r="141615"/>
    <row r="141616"/>
    <row r="141617"/>
    <row r="141618"/>
    <row r="141619"/>
    <row r="141620"/>
    <row r="141621"/>
    <row r="141622"/>
    <row r="141623"/>
    <row r="141624"/>
    <row r="141625"/>
    <row r="141626"/>
    <row r="141627"/>
    <row r="141628"/>
    <row r="141629"/>
    <row r="141630"/>
    <row r="141631"/>
    <row r="141632"/>
    <row r="141633"/>
    <row r="141634"/>
    <row r="141635"/>
    <row r="141636"/>
    <row r="141637"/>
    <row r="141638"/>
    <row r="141639"/>
    <row r="141640"/>
    <row r="141641"/>
    <row r="141642"/>
    <row r="141643"/>
    <row r="141644"/>
    <row r="141645"/>
    <row r="141646"/>
    <row r="141647"/>
    <row r="141648"/>
    <row r="141649"/>
    <row r="141650"/>
    <row r="141651"/>
    <row r="141652"/>
    <row r="141653"/>
    <row r="141654"/>
    <row r="141655"/>
    <row r="141656"/>
    <row r="141657"/>
    <row r="141658"/>
    <row r="141659"/>
    <row r="141660"/>
    <row r="141661"/>
    <row r="141662"/>
    <row r="141663"/>
    <row r="141664"/>
    <row r="141665"/>
    <row r="141666"/>
    <row r="141667"/>
    <row r="141668"/>
    <row r="141669"/>
    <row r="141670"/>
    <row r="141671"/>
    <row r="141672"/>
    <row r="141673"/>
    <row r="141674"/>
    <row r="141675"/>
    <row r="141676"/>
    <row r="141677"/>
    <row r="141678"/>
    <row r="141679"/>
    <row r="141680"/>
    <row r="141681"/>
    <row r="141682"/>
    <row r="141683"/>
    <row r="141684"/>
    <row r="141685"/>
    <row r="141686"/>
    <row r="141687"/>
    <row r="141688"/>
    <row r="141689"/>
    <row r="141690"/>
    <row r="141691"/>
    <row r="141692"/>
    <row r="141693"/>
    <row r="141694"/>
    <row r="141695"/>
    <row r="141696"/>
    <row r="141697"/>
    <row r="141698"/>
    <row r="141699"/>
    <row r="141700"/>
    <row r="141701"/>
    <row r="141702"/>
    <row r="141703"/>
    <row r="141704"/>
    <row r="141705"/>
    <row r="141706"/>
    <row r="141707"/>
    <row r="141708"/>
    <row r="141709"/>
    <row r="141710"/>
    <row r="141711"/>
    <row r="141712"/>
    <row r="141713"/>
    <row r="141714"/>
    <row r="141715"/>
    <row r="141716"/>
    <row r="141717"/>
    <row r="141718"/>
    <row r="141719"/>
    <row r="141720"/>
    <row r="141721"/>
    <row r="141722"/>
    <row r="141723"/>
    <row r="141724"/>
    <row r="141725"/>
    <row r="141726"/>
    <row r="141727"/>
    <row r="141728"/>
    <row r="141729"/>
    <row r="141730"/>
    <row r="141731"/>
    <row r="141732"/>
    <row r="141733"/>
    <row r="141734"/>
    <row r="141735"/>
    <row r="141736"/>
    <row r="141737"/>
    <row r="141738"/>
    <row r="141739"/>
    <row r="141740"/>
    <row r="141741"/>
    <row r="141742"/>
    <row r="141743"/>
    <row r="141744"/>
    <row r="141745"/>
    <row r="141746"/>
    <row r="141747"/>
    <row r="141748"/>
    <row r="141749"/>
    <row r="141750"/>
    <row r="141751"/>
    <row r="141752"/>
    <row r="141753"/>
    <row r="141754"/>
    <row r="141755"/>
    <row r="141756"/>
    <row r="141757"/>
    <row r="141758"/>
    <row r="141759"/>
    <row r="141760"/>
    <row r="141761"/>
    <row r="141762"/>
    <row r="141763"/>
    <row r="141764"/>
    <row r="141765"/>
    <row r="141766"/>
    <row r="141767"/>
    <row r="141768"/>
    <row r="141769"/>
    <row r="141770"/>
    <row r="141771"/>
    <row r="141772"/>
    <row r="141773"/>
    <row r="141774"/>
    <row r="141775"/>
    <row r="141776"/>
    <row r="141777"/>
    <row r="141778"/>
    <row r="141779"/>
    <row r="141780"/>
    <row r="141781"/>
    <row r="141782"/>
    <row r="141783"/>
    <row r="141784"/>
    <row r="141785"/>
    <row r="141786"/>
    <row r="141787"/>
    <row r="141788"/>
    <row r="141789"/>
    <row r="141790"/>
    <row r="141791"/>
    <row r="141792"/>
    <row r="141793"/>
    <row r="141794"/>
    <row r="141795"/>
    <row r="141796"/>
    <row r="141797"/>
    <row r="141798"/>
    <row r="141799"/>
    <row r="141800"/>
    <row r="141801"/>
    <row r="141802"/>
    <row r="141803"/>
    <row r="141804"/>
    <row r="141805"/>
    <row r="141806"/>
    <row r="141807"/>
    <row r="141808"/>
    <row r="141809"/>
    <row r="141810"/>
    <row r="141811"/>
    <row r="141812"/>
    <row r="141813"/>
    <row r="141814"/>
    <row r="141815"/>
    <row r="141816"/>
    <row r="141817"/>
    <row r="141818"/>
    <row r="141819"/>
    <row r="141820"/>
    <row r="141821"/>
    <row r="141822"/>
    <row r="141823"/>
    <row r="141824"/>
    <row r="141825"/>
    <row r="141826"/>
    <row r="141827"/>
    <row r="141828"/>
    <row r="141829"/>
    <row r="141830"/>
    <row r="141831"/>
    <row r="141832"/>
    <row r="141833"/>
    <row r="141834"/>
    <row r="141835"/>
    <row r="141836"/>
    <row r="141837"/>
    <row r="141838"/>
    <row r="141839"/>
    <row r="141840"/>
    <row r="141841"/>
    <row r="141842"/>
    <row r="141843"/>
    <row r="141844"/>
    <row r="141845"/>
    <row r="141846"/>
    <row r="141847"/>
    <row r="141848"/>
    <row r="141849"/>
    <row r="141850"/>
    <row r="141851"/>
    <row r="141852"/>
    <row r="141853"/>
    <row r="141854"/>
    <row r="141855"/>
    <row r="141856"/>
    <row r="141857"/>
    <row r="141858"/>
    <row r="141859"/>
    <row r="141860"/>
    <row r="141861"/>
    <row r="141862"/>
    <row r="141863"/>
    <row r="141864"/>
    <row r="141865"/>
    <row r="141866"/>
    <row r="141867"/>
    <row r="141868"/>
    <row r="141869"/>
    <row r="141870"/>
    <row r="141871"/>
    <row r="141872"/>
    <row r="141873"/>
    <row r="141874"/>
    <row r="141875"/>
    <row r="141876"/>
    <row r="141877"/>
    <row r="141878"/>
    <row r="141879"/>
    <row r="141880"/>
    <row r="141881"/>
    <row r="141882"/>
    <row r="141883"/>
    <row r="141884"/>
    <row r="141885"/>
    <row r="141886"/>
    <row r="141887"/>
    <row r="141888"/>
    <row r="141889"/>
    <row r="141890"/>
    <row r="141891"/>
    <row r="141892"/>
    <row r="141893"/>
    <row r="141894"/>
    <row r="141895"/>
    <row r="141896"/>
    <row r="141897"/>
    <row r="141898"/>
    <row r="141899"/>
    <row r="141900"/>
    <row r="141901"/>
    <row r="141902"/>
    <row r="141903"/>
    <row r="141904"/>
    <row r="141905"/>
    <row r="141906"/>
    <row r="141907"/>
    <row r="141908"/>
    <row r="141909"/>
    <row r="141910"/>
    <row r="141911"/>
    <row r="141912"/>
    <row r="141913"/>
    <row r="141914"/>
    <row r="141915"/>
    <row r="141916"/>
    <row r="141917"/>
    <row r="141918"/>
    <row r="141919"/>
    <row r="141920"/>
    <row r="141921"/>
    <row r="141922"/>
    <row r="141923"/>
    <row r="141924"/>
    <row r="141925"/>
    <row r="141926"/>
    <row r="141927"/>
    <row r="141928"/>
    <row r="141929"/>
    <row r="141930"/>
    <row r="141931"/>
    <row r="141932"/>
    <row r="141933"/>
    <row r="141934"/>
    <row r="141935"/>
    <row r="141936"/>
    <row r="141937"/>
    <row r="141938"/>
    <row r="141939"/>
    <row r="141940"/>
    <row r="141941"/>
    <row r="141942"/>
    <row r="141943"/>
    <row r="141944"/>
    <row r="141945"/>
    <row r="141946"/>
    <row r="141947"/>
    <row r="141948"/>
    <row r="141949"/>
    <row r="141950"/>
    <row r="141951"/>
    <row r="141952"/>
    <row r="141953"/>
    <row r="141954"/>
    <row r="141955"/>
    <row r="141956"/>
    <row r="141957"/>
    <row r="141958"/>
    <row r="141959"/>
    <row r="141960"/>
    <row r="141961"/>
    <row r="141962"/>
    <row r="141963"/>
    <row r="141964"/>
    <row r="141965"/>
    <row r="141966"/>
    <row r="141967"/>
    <row r="141968"/>
    <row r="141969"/>
    <row r="141970"/>
    <row r="141971"/>
    <row r="141972"/>
    <row r="141973"/>
    <row r="141974"/>
    <row r="141975"/>
    <row r="141976"/>
    <row r="141977"/>
    <row r="141978"/>
    <row r="141979"/>
    <row r="141980"/>
    <row r="141981"/>
    <row r="141982"/>
    <row r="141983"/>
    <row r="141984"/>
    <row r="141985"/>
    <row r="141986"/>
    <row r="141987"/>
    <row r="141988"/>
    <row r="141989"/>
    <row r="141990"/>
    <row r="141991"/>
    <row r="141992"/>
    <row r="141993"/>
    <row r="141994"/>
    <row r="141995"/>
    <row r="141996"/>
    <row r="141997"/>
    <row r="141998"/>
    <row r="141999"/>
    <row r="142000"/>
    <row r="142001"/>
    <row r="142002"/>
    <row r="142003"/>
    <row r="142004"/>
    <row r="142005"/>
    <row r="142006"/>
    <row r="142007"/>
    <row r="142008"/>
    <row r="142009"/>
    <row r="142010"/>
    <row r="142011"/>
    <row r="142012"/>
    <row r="142013"/>
    <row r="142014"/>
    <row r="142015"/>
    <row r="142016"/>
    <row r="142017"/>
    <row r="142018"/>
    <row r="142019"/>
    <row r="142020"/>
    <row r="142021"/>
    <row r="142022"/>
    <row r="142023"/>
    <row r="142024"/>
    <row r="142025"/>
    <row r="142026"/>
    <row r="142027"/>
    <row r="142028"/>
    <row r="142029"/>
    <row r="142030"/>
    <row r="142031"/>
    <row r="142032"/>
    <row r="142033"/>
    <row r="142034"/>
    <row r="142035"/>
    <row r="142036"/>
    <row r="142037"/>
    <row r="142038"/>
    <row r="142039"/>
    <row r="142040"/>
    <row r="142041"/>
    <row r="142042"/>
    <row r="142043"/>
    <row r="142044"/>
    <row r="142045"/>
    <row r="142046"/>
    <row r="142047"/>
    <row r="142048"/>
    <row r="142049"/>
    <row r="142050"/>
    <row r="142051"/>
    <row r="142052"/>
    <row r="142053"/>
    <row r="142054"/>
    <row r="142055"/>
    <row r="142056"/>
    <row r="142057"/>
    <row r="142058"/>
    <row r="142059"/>
    <row r="142060"/>
    <row r="142061"/>
    <row r="142062"/>
    <row r="142063"/>
    <row r="142064"/>
    <row r="142065"/>
    <row r="142066"/>
    <row r="142067"/>
    <row r="142068"/>
    <row r="142069"/>
    <row r="142070"/>
    <row r="142071"/>
    <row r="142072"/>
    <row r="142073"/>
    <row r="142074"/>
    <row r="142075"/>
    <row r="142076"/>
    <row r="142077"/>
    <row r="142078"/>
    <row r="142079"/>
    <row r="142080"/>
    <row r="142081"/>
    <row r="142082"/>
    <row r="142083"/>
    <row r="142084"/>
    <row r="142085"/>
    <row r="142086"/>
    <row r="142087"/>
    <row r="142088"/>
    <row r="142089"/>
    <row r="142090"/>
    <row r="142091"/>
    <row r="142092"/>
    <row r="142093"/>
    <row r="142094"/>
    <row r="142095"/>
    <row r="142096"/>
    <row r="142097"/>
    <row r="142098"/>
    <row r="142099"/>
    <row r="142100"/>
    <row r="142101"/>
    <row r="142102"/>
    <row r="142103"/>
    <row r="142104"/>
    <row r="142105"/>
    <row r="142106"/>
    <row r="142107"/>
    <row r="142108"/>
    <row r="142109"/>
    <row r="142110"/>
    <row r="142111"/>
    <row r="142112"/>
    <row r="142113"/>
    <row r="142114"/>
    <row r="142115"/>
    <row r="142116"/>
    <row r="142117"/>
    <row r="142118"/>
    <row r="142119"/>
    <row r="142120"/>
    <row r="142121"/>
    <row r="142122"/>
    <row r="142123"/>
    <row r="142124"/>
    <row r="142125"/>
    <row r="142126"/>
    <row r="142127"/>
    <row r="142128"/>
    <row r="142129"/>
    <row r="142130"/>
    <row r="142131"/>
    <row r="142132"/>
    <row r="142133"/>
    <row r="142134"/>
    <row r="142135"/>
    <row r="142136"/>
    <row r="142137"/>
    <row r="142138"/>
    <row r="142139"/>
    <row r="142140"/>
    <row r="142141"/>
    <row r="142142"/>
    <row r="142143"/>
    <row r="142144"/>
    <row r="142145"/>
    <row r="142146"/>
    <row r="142147"/>
    <row r="142148"/>
    <row r="142149"/>
    <row r="142150"/>
    <row r="142151"/>
    <row r="142152"/>
    <row r="142153"/>
    <row r="142154"/>
    <row r="142155"/>
    <row r="142156"/>
    <row r="142157"/>
    <row r="142158"/>
    <row r="142159"/>
    <row r="142160"/>
    <row r="142161"/>
    <row r="142162"/>
    <row r="142163"/>
    <row r="142164"/>
    <row r="142165"/>
    <row r="142166"/>
    <row r="142167"/>
    <row r="142168"/>
    <row r="142169"/>
    <row r="142170"/>
    <row r="142171"/>
    <row r="142172"/>
    <row r="142173"/>
    <row r="142174"/>
    <row r="142175"/>
    <row r="142176"/>
    <row r="142177"/>
    <row r="142178"/>
    <row r="142179"/>
    <row r="142180"/>
    <row r="142181"/>
    <row r="142182"/>
    <row r="142183"/>
    <row r="142184"/>
    <row r="142185"/>
    <row r="142186"/>
    <row r="142187"/>
    <row r="142188"/>
    <row r="142189"/>
    <row r="142190"/>
    <row r="142191"/>
    <row r="142192"/>
    <row r="142193"/>
    <row r="142194"/>
    <row r="142195"/>
    <row r="142196"/>
    <row r="142197"/>
    <row r="142198"/>
    <row r="142199"/>
    <row r="142200"/>
    <row r="142201"/>
    <row r="142202"/>
    <row r="142203"/>
    <row r="142204"/>
    <row r="142205"/>
    <row r="142206"/>
    <row r="142207"/>
    <row r="142208"/>
    <row r="142209"/>
    <row r="142210"/>
    <row r="142211"/>
    <row r="142212"/>
    <row r="142213"/>
    <row r="142214"/>
    <row r="142215"/>
    <row r="142216"/>
    <row r="142217"/>
    <row r="142218"/>
    <row r="142219"/>
    <row r="142220"/>
    <row r="142221"/>
    <row r="142222"/>
    <row r="142223"/>
    <row r="142224"/>
    <row r="142225"/>
    <row r="142226"/>
    <row r="142227"/>
    <row r="142228"/>
    <row r="142229"/>
    <row r="142230"/>
    <row r="142231"/>
    <row r="142232"/>
    <row r="142233"/>
    <row r="142234"/>
    <row r="142235"/>
    <row r="142236"/>
    <row r="142237"/>
    <row r="142238"/>
    <row r="142239"/>
    <row r="142240"/>
    <row r="142241"/>
    <row r="142242"/>
    <row r="142243"/>
    <row r="142244"/>
    <row r="142245"/>
    <row r="142246"/>
    <row r="142247"/>
    <row r="142248"/>
    <row r="142249"/>
    <row r="142250"/>
    <row r="142251"/>
    <row r="142252"/>
    <row r="142253"/>
    <row r="142254"/>
    <row r="142255"/>
    <row r="142256"/>
    <row r="142257"/>
    <row r="142258"/>
    <row r="142259"/>
    <row r="142260"/>
    <row r="142261"/>
    <row r="142262"/>
    <row r="142263"/>
    <row r="142264"/>
    <row r="142265"/>
    <row r="142266"/>
    <row r="142267"/>
    <row r="142268"/>
    <row r="142269"/>
    <row r="142270"/>
    <row r="142271"/>
    <row r="142272"/>
    <row r="142273"/>
    <row r="142274"/>
    <row r="142275"/>
    <row r="142276"/>
    <row r="142277"/>
    <row r="142278"/>
    <row r="142279"/>
    <row r="142280"/>
    <row r="142281"/>
    <row r="142282"/>
    <row r="142283"/>
    <row r="142284"/>
    <row r="142285"/>
    <row r="142286"/>
    <row r="142287"/>
    <row r="142288"/>
    <row r="142289"/>
    <row r="142290"/>
    <row r="142291"/>
    <row r="142292"/>
    <row r="142293"/>
    <row r="142294"/>
    <row r="142295"/>
    <row r="142296"/>
    <row r="142297"/>
    <row r="142298"/>
    <row r="142299"/>
    <row r="142300"/>
    <row r="142301"/>
    <row r="142302"/>
    <row r="142303"/>
    <row r="142304"/>
    <row r="142305"/>
    <row r="142306"/>
    <row r="142307"/>
    <row r="142308"/>
    <row r="142309"/>
    <row r="142310"/>
    <row r="142311"/>
    <row r="142312"/>
    <row r="142313"/>
    <row r="142314"/>
    <row r="142315"/>
    <row r="142316"/>
    <row r="142317"/>
    <row r="142318"/>
    <row r="142319"/>
    <row r="142320"/>
    <row r="142321"/>
    <row r="142322"/>
    <row r="142323"/>
    <row r="142324"/>
    <row r="142325"/>
    <row r="142326"/>
    <row r="142327"/>
    <row r="142328"/>
    <row r="142329"/>
    <row r="142330"/>
    <row r="142331"/>
    <row r="142332"/>
    <row r="142333"/>
    <row r="142334"/>
    <row r="142335"/>
    <row r="142336"/>
    <row r="142337"/>
    <row r="142338"/>
    <row r="142339"/>
    <row r="142340"/>
    <row r="142341"/>
    <row r="142342"/>
    <row r="142343"/>
    <row r="142344"/>
    <row r="142345"/>
    <row r="142346"/>
    <row r="142347"/>
    <row r="142348"/>
    <row r="142349"/>
    <row r="142350"/>
    <row r="142351"/>
    <row r="142352"/>
    <row r="142353"/>
    <row r="142354"/>
    <row r="142355"/>
    <row r="142356"/>
    <row r="142357"/>
    <row r="142358"/>
    <row r="142359"/>
    <row r="142360"/>
    <row r="142361"/>
    <row r="142362"/>
    <row r="142363"/>
    <row r="142364"/>
    <row r="142365"/>
    <row r="142366"/>
    <row r="142367"/>
    <row r="142368"/>
    <row r="142369"/>
    <row r="142370"/>
    <row r="142371"/>
    <row r="142372"/>
    <row r="142373"/>
    <row r="142374"/>
    <row r="142375"/>
    <row r="142376"/>
    <row r="142377"/>
    <row r="142378"/>
    <row r="142379"/>
    <row r="142380"/>
    <row r="142381"/>
    <row r="142382"/>
    <row r="142383"/>
    <row r="142384"/>
    <row r="142385"/>
    <row r="142386"/>
    <row r="142387"/>
    <row r="142388"/>
    <row r="142389"/>
    <row r="142390"/>
    <row r="142391"/>
    <row r="142392"/>
    <row r="142393"/>
    <row r="142394"/>
    <row r="142395"/>
    <row r="142396"/>
    <row r="142397"/>
    <row r="142398"/>
    <row r="142399"/>
    <row r="142400"/>
    <row r="142401"/>
    <row r="142402"/>
    <row r="142403"/>
    <row r="142404"/>
    <row r="142405"/>
    <row r="142406"/>
    <row r="142407"/>
    <row r="142408"/>
    <row r="142409"/>
    <row r="142410"/>
    <row r="142411"/>
    <row r="142412"/>
    <row r="142413"/>
    <row r="142414"/>
    <row r="142415"/>
    <row r="142416"/>
    <row r="142417"/>
    <row r="142418"/>
    <row r="142419"/>
    <row r="142420"/>
    <row r="142421"/>
    <row r="142422"/>
    <row r="142423"/>
    <row r="142424"/>
    <row r="142425"/>
    <row r="142426"/>
    <row r="142427"/>
    <row r="142428"/>
    <row r="142429"/>
    <row r="142430"/>
    <row r="142431"/>
    <row r="142432"/>
    <row r="142433"/>
    <row r="142434"/>
    <row r="142435"/>
    <row r="142436"/>
    <row r="142437"/>
    <row r="142438"/>
    <row r="142439"/>
    <row r="142440"/>
    <row r="142441"/>
    <row r="142442"/>
    <row r="142443"/>
    <row r="142444"/>
    <row r="142445"/>
    <row r="142446"/>
    <row r="142447"/>
    <row r="142448"/>
    <row r="142449"/>
    <row r="142450"/>
    <row r="142451"/>
    <row r="142452"/>
    <row r="142453"/>
    <row r="142454"/>
    <row r="142455"/>
    <row r="142456"/>
    <row r="142457"/>
    <row r="142458"/>
    <row r="142459"/>
    <row r="142460"/>
    <row r="142461"/>
    <row r="142462"/>
    <row r="142463"/>
    <row r="142464"/>
    <row r="142465"/>
    <row r="142466"/>
    <row r="142467"/>
    <row r="142468"/>
    <row r="142469"/>
    <row r="142470"/>
    <row r="142471"/>
    <row r="142472"/>
    <row r="142473"/>
    <row r="142474"/>
    <row r="142475"/>
    <row r="142476"/>
    <row r="142477"/>
    <row r="142478"/>
    <row r="142479"/>
    <row r="142480"/>
    <row r="142481"/>
    <row r="142482"/>
    <row r="142483"/>
    <row r="142484"/>
    <row r="142485"/>
    <row r="142486"/>
    <row r="142487"/>
    <row r="142488"/>
    <row r="142489"/>
    <row r="142490"/>
    <row r="142491"/>
    <row r="142492"/>
    <row r="142493"/>
    <row r="142494"/>
    <row r="142495"/>
    <row r="142496"/>
    <row r="142497"/>
    <row r="142498"/>
    <row r="142499"/>
    <row r="142500"/>
    <row r="142501"/>
    <row r="142502"/>
    <row r="142503"/>
    <row r="142504"/>
    <row r="142505"/>
    <row r="142506"/>
    <row r="142507"/>
    <row r="142508"/>
    <row r="142509"/>
    <row r="142510"/>
    <row r="142511"/>
    <row r="142512"/>
    <row r="142513"/>
    <row r="142514"/>
    <row r="142515"/>
    <row r="142516"/>
    <row r="142517"/>
    <row r="142518"/>
    <row r="142519"/>
    <row r="142520"/>
    <row r="142521"/>
    <row r="142522"/>
    <row r="142523"/>
    <row r="142524"/>
    <row r="142525"/>
    <row r="142526"/>
    <row r="142527"/>
    <row r="142528"/>
    <row r="142529"/>
    <row r="142530"/>
    <row r="142531"/>
    <row r="142532"/>
    <row r="142533"/>
    <row r="142534"/>
    <row r="142535"/>
    <row r="142536"/>
    <row r="142537"/>
    <row r="142538"/>
    <row r="142539"/>
    <row r="142540"/>
    <row r="142541"/>
    <row r="142542"/>
    <row r="142543"/>
    <row r="142544"/>
    <row r="142545"/>
    <row r="142546"/>
    <row r="142547"/>
    <row r="142548"/>
    <row r="142549"/>
    <row r="142550"/>
    <row r="142551"/>
    <row r="142552"/>
    <row r="142553"/>
    <row r="142554"/>
    <row r="142555"/>
    <row r="142556"/>
    <row r="142557"/>
    <row r="142558"/>
    <row r="142559"/>
    <row r="142560"/>
    <row r="142561"/>
    <row r="142562"/>
    <row r="142563"/>
    <row r="142564"/>
    <row r="142565"/>
    <row r="142566"/>
    <row r="142567"/>
    <row r="142568"/>
    <row r="142569"/>
    <row r="142570"/>
    <row r="142571"/>
    <row r="142572"/>
    <row r="142573"/>
    <row r="142574"/>
    <row r="142575"/>
    <row r="142576"/>
    <row r="142577"/>
    <row r="142578"/>
    <row r="142579"/>
    <row r="142580"/>
    <row r="142581"/>
    <row r="142582"/>
    <row r="142583"/>
    <row r="142584"/>
    <row r="142585"/>
    <row r="142586"/>
    <row r="142587"/>
    <row r="142588"/>
    <row r="142589"/>
    <row r="142590"/>
    <row r="142591"/>
    <row r="142592"/>
    <row r="142593"/>
    <row r="142594"/>
    <row r="142595"/>
    <row r="142596"/>
    <row r="142597"/>
    <row r="142598"/>
    <row r="142599"/>
    <row r="142600"/>
    <row r="142601"/>
    <row r="142602"/>
    <row r="142603"/>
    <row r="142604"/>
    <row r="142605"/>
    <row r="142606"/>
    <row r="142607"/>
    <row r="142608"/>
    <row r="142609"/>
    <row r="142610"/>
    <row r="142611"/>
    <row r="142612"/>
    <row r="142613"/>
    <row r="142614"/>
    <row r="142615"/>
    <row r="142616"/>
    <row r="142617"/>
    <row r="142618"/>
    <row r="142619"/>
    <row r="142620"/>
    <row r="142621"/>
    <row r="142622"/>
    <row r="142623"/>
    <row r="142624"/>
    <row r="142625"/>
    <row r="142626"/>
    <row r="142627"/>
    <row r="142628"/>
    <row r="142629"/>
    <row r="142630"/>
    <row r="142631"/>
    <row r="142632"/>
    <row r="142633"/>
    <row r="142634"/>
    <row r="142635"/>
    <row r="142636"/>
    <row r="142637"/>
    <row r="142638"/>
    <row r="142639"/>
    <row r="142640"/>
    <row r="142641"/>
    <row r="142642"/>
    <row r="142643"/>
    <row r="142644"/>
    <row r="142645"/>
    <row r="142646"/>
    <row r="142647"/>
    <row r="142648"/>
    <row r="142649"/>
    <row r="142650"/>
    <row r="142651"/>
    <row r="142652"/>
    <row r="142653"/>
    <row r="142654"/>
    <row r="142655"/>
    <row r="142656"/>
    <row r="142657"/>
    <row r="142658"/>
    <row r="142659"/>
    <row r="142660"/>
    <row r="142661"/>
    <row r="142662"/>
    <row r="142663"/>
    <row r="142664"/>
    <row r="142665"/>
    <row r="142666"/>
    <row r="142667"/>
    <row r="142668"/>
    <row r="142669"/>
    <row r="142670"/>
    <row r="142671"/>
    <row r="142672"/>
    <row r="142673"/>
    <row r="142674"/>
    <row r="142675"/>
    <row r="142676"/>
    <row r="142677"/>
    <row r="142678"/>
    <row r="142679"/>
    <row r="142680"/>
    <row r="142681"/>
    <row r="142682"/>
    <row r="142683"/>
    <row r="142684"/>
    <row r="142685"/>
    <row r="142686"/>
    <row r="142687"/>
    <row r="142688"/>
    <row r="142689"/>
    <row r="142690"/>
    <row r="142691"/>
    <row r="142692"/>
    <row r="142693"/>
    <row r="142694"/>
    <row r="142695"/>
    <row r="142696"/>
    <row r="142697"/>
    <row r="142698"/>
    <row r="142699"/>
    <row r="142700"/>
    <row r="142701"/>
    <row r="142702"/>
    <row r="142703"/>
    <row r="142704"/>
    <row r="142705"/>
    <row r="142706"/>
    <row r="142707"/>
    <row r="142708"/>
    <row r="142709"/>
    <row r="142710"/>
    <row r="142711"/>
    <row r="142712"/>
    <row r="142713"/>
    <row r="142714"/>
    <row r="142715"/>
    <row r="142716"/>
    <row r="142717"/>
    <row r="142718"/>
    <row r="142719"/>
    <row r="142720"/>
    <row r="142721"/>
    <row r="142722"/>
    <row r="142723"/>
    <row r="142724"/>
    <row r="142725"/>
    <row r="142726"/>
    <row r="142727"/>
    <row r="142728"/>
    <row r="142729"/>
    <row r="142730"/>
    <row r="142731"/>
    <row r="142732"/>
    <row r="142733"/>
    <row r="142734"/>
    <row r="142735"/>
    <row r="142736"/>
    <row r="142737"/>
    <row r="142738"/>
    <row r="142739"/>
    <row r="142740"/>
    <row r="142741"/>
    <row r="142742"/>
    <row r="142743"/>
    <row r="142744"/>
    <row r="142745"/>
    <row r="142746"/>
    <row r="142747"/>
    <row r="142748"/>
    <row r="142749"/>
    <row r="142750"/>
    <row r="142751"/>
    <row r="142752"/>
    <row r="142753"/>
    <row r="142754"/>
    <row r="142755"/>
    <row r="142756"/>
    <row r="142757"/>
    <row r="142758"/>
    <row r="142759"/>
    <row r="142760"/>
    <row r="142761"/>
    <row r="142762"/>
    <row r="142763"/>
    <row r="142764"/>
    <row r="142765"/>
    <row r="142766"/>
    <row r="142767"/>
    <row r="142768"/>
    <row r="142769"/>
    <row r="142770"/>
    <row r="142771"/>
    <row r="142772"/>
    <row r="142773"/>
    <row r="142774"/>
    <row r="142775"/>
    <row r="142776"/>
    <row r="142777"/>
    <row r="142778"/>
    <row r="142779"/>
    <row r="142780"/>
    <row r="142781"/>
    <row r="142782"/>
    <row r="142783"/>
    <row r="142784"/>
    <row r="142785"/>
    <row r="142786"/>
    <row r="142787"/>
    <row r="142788"/>
    <row r="142789"/>
    <row r="142790"/>
    <row r="142791"/>
    <row r="142792"/>
    <row r="142793"/>
    <row r="142794"/>
    <row r="142795"/>
    <row r="142796"/>
    <row r="142797"/>
    <row r="142798"/>
    <row r="142799"/>
    <row r="142800"/>
    <row r="142801"/>
    <row r="142802"/>
    <row r="142803"/>
    <row r="142804"/>
    <row r="142805"/>
    <row r="142806"/>
    <row r="142807"/>
    <row r="142808"/>
    <row r="142809"/>
    <row r="142810"/>
    <row r="142811"/>
    <row r="142812"/>
    <row r="142813"/>
    <row r="142814"/>
    <row r="142815"/>
    <row r="142816"/>
    <row r="142817"/>
    <row r="142818"/>
    <row r="142819"/>
    <row r="142820"/>
    <row r="142821"/>
    <row r="142822"/>
    <row r="142823"/>
    <row r="142824"/>
    <row r="142825"/>
    <row r="142826"/>
    <row r="142827"/>
    <row r="142828"/>
    <row r="142829"/>
    <row r="142830"/>
    <row r="142831"/>
    <row r="142832"/>
    <row r="142833"/>
    <row r="142834"/>
    <row r="142835"/>
    <row r="142836"/>
    <row r="142837"/>
    <row r="142838"/>
    <row r="142839"/>
    <row r="142840"/>
    <row r="142841"/>
    <row r="142842"/>
    <row r="142843"/>
    <row r="142844"/>
    <row r="142845"/>
    <row r="142846"/>
    <row r="142847"/>
    <row r="142848"/>
    <row r="142849"/>
    <row r="142850"/>
    <row r="142851"/>
    <row r="142852"/>
    <row r="142853"/>
    <row r="142854"/>
    <row r="142855"/>
    <row r="142856"/>
    <row r="142857"/>
    <row r="142858"/>
    <row r="142859"/>
    <row r="142860"/>
    <row r="142861"/>
    <row r="142862"/>
    <row r="142863"/>
    <row r="142864"/>
    <row r="142865"/>
    <row r="142866"/>
    <row r="142867"/>
    <row r="142868"/>
    <row r="142869"/>
    <row r="142870"/>
    <row r="142871"/>
    <row r="142872"/>
    <row r="142873"/>
    <row r="142874"/>
    <row r="142875"/>
    <row r="142876"/>
    <row r="142877"/>
    <row r="142878"/>
    <row r="142879"/>
    <row r="142880"/>
    <row r="142881"/>
    <row r="142882"/>
    <row r="142883"/>
    <row r="142884"/>
    <row r="142885"/>
    <row r="142886"/>
    <row r="142887"/>
    <row r="142888"/>
    <row r="142889"/>
    <row r="142890"/>
    <row r="142891"/>
    <row r="142892"/>
    <row r="142893"/>
    <row r="142894"/>
    <row r="142895"/>
    <row r="142896"/>
    <row r="142897"/>
    <row r="142898"/>
    <row r="142899"/>
    <row r="142900"/>
    <row r="142901"/>
    <row r="142902"/>
    <row r="142903"/>
    <row r="142904"/>
    <row r="142905"/>
    <row r="142906"/>
    <row r="142907"/>
    <row r="142908"/>
    <row r="142909"/>
    <row r="142910"/>
    <row r="142911"/>
    <row r="142912"/>
    <row r="142913"/>
    <row r="142914"/>
    <row r="142915"/>
    <row r="142916"/>
    <row r="142917"/>
    <row r="142918"/>
    <row r="142919"/>
    <row r="142920"/>
    <row r="142921"/>
    <row r="142922"/>
    <row r="142923"/>
    <row r="142924"/>
    <row r="142925"/>
    <row r="142926"/>
    <row r="142927"/>
    <row r="142928"/>
    <row r="142929"/>
    <row r="142930"/>
    <row r="142931"/>
    <row r="142932"/>
    <row r="142933"/>
    <row r="142934"/>
    <row r="142935"/>
    <row r="142936"/>
    <row r="142937"/>
    <row r="142938"/>
    <row r="142939"/>
    <row r="142940"/>
    <row r="142941"/>
    <row r="142942"/>
    <row r="142943"/>
    <row r="142944"/>
    <row r="142945"/>
    <row r="142946"/>
    <row r="142947"/>
    <row r="142948"/>
    <row r="142949"/>
    <row r="142950"/>
    <row r="142951"/>
    <row r="142952"/>
    <row r="142953"/>
    <row r="142954"/>
    <row r="142955"/>
    <row r="142956"/>
    <row r="142957"/>
    <row r="142958"/>
    <row r="142959"/>
    <row r="142960"/>
    <row r="142961"/>
    <row r="142962"/>
    <row r="142963"/>
    <row r="142964"/>
    <row r="142965"/>
    <row r="142966"/>
    <row r="142967"/>
    <row r="142968"/>
    <row r="142969"/>
    <row r="142970"/>
    <row r="142971"/>
    <row r="142972"/>
    <row r="142973"/>
    <row r="142974"/>
    <row r="142975"/>
    <row r="142976"/>
    <row r="142977"/>
    <row r="142978"/>
    <row r="142979"/>
    <row r="142980"/>
    <row r="142981"/>
    <row r="142982"/>
    <row r="142983"/>
    <row r="142984"/>
    <row r="142985"/>
    <row r="142986"/>
    <row r="142987"/>
    <row r="142988"/>
    <row r="142989"/>
    <row r="142990"/>
    <row r="142991"/>
    <row r="142992"/>
    <row r="142993"/>
    <row r="142994"/>
    <row r="142995"/>
    <row r="142996"/>
    <row r="142997"/>
    <row r="142998"/>
    <row r="142999"/>
    <row r="143000"/>
    <row r="143001"/>
    <row r="143002"/>
    <row r="143003"/>
    <row r="143004"/>
    <row r="143005"/>
    <row r="143006"/>
    <row r="143007"/>
    <row r="143008"/>
    <row r="143009"/>
    <row r="143010"/>
    <row r="143011"/>
    <row r="143012"/>
    <row r="143013"/>
    <row r="143014"/>
    <row r="143015"/>
    <row r="143016"/>
    <row r="143017"/>
    <row r="143018"/>
    <row r="143019"/>
    <row r="143020"/>
    <row r="143021"/>
    <row r="143022"/>
    <row r="143023"/>
    <row r="143024"/>
    <row r="143025"/>
    <row r="143026"/>
    <row r="143027"/>
    <row r="143028"/>
    <row r="143029"/>
    <row r="143030"/>
    <row r="143031"/>
    <row r="143032"/>
    <row r="143033"/>
    <row r="143034"/>
    <row r="143035"/>
    <row r="143036"/>
    <row r="143037"/>
    <row r="143038"/>
    <row r="143039"/>
    <row r="143040"/>
    <row r="143041"/>
    <row r="143042"/>
    <row r="143043"/>
    <row r="143044"/>
    <row r="143045"/>
    <row r="143046"/>
    <row r="143047"/>
    <row r="143048"/>
    <row r="143049"/>
    <row r="143050"/>
    <row r="143051"/>
    <row r="143052"/>
    <row r="143053"/>
    <row r="143054"/>
    <row r="143055"/>
    <row r="143056"/>
    <row r="143057"/>
    <row r="143058"/>
    <row r="143059"/>
    <row r="143060"/>
    <row r="143061"/>
    <row r="143062"/>
    <row r="143063"/>
    <row r="143064"/>
    <row r="143065"/>
    <row r="143066"/>
    <row r="143067"/>
    <row r="143068"/>
    <row r="143069"/>
    <row r="143070"/>
    <row r="143071"/>
    <row r="143072"/>
    <row r="143073"/>
    <row r="143074"/>
    <row r="143075"/>
    <row r="143076"/>
    <row r="143077"/>
    <row r="143078"/>
    <row r="143079"/>
    <row r="143080"/>
    <row r="143081"/>
    <row r="143082"/>
    <row r="143083"/>
    <row r="143084"/>
    <row r="143085"/>
    <row r="143086"/>
    <row r="143087"/>
    <row r="143088"/>
    <row r="143089"/>
    <row r="143090"/>
    <row r="143091"/>
    <row r="143092"/>
    <row r="143093"/>
    <row r="143094"/>
    <row r="143095"/>
    <row r="143096"/>
    <row r="143097"/>
    <row r="143098"/>
    <row r="143099"/>
    <row r="143100"/>
    <row r="143101"/>
    <row r="143102"/>
    <row r="143103"/>
    <row r="143104"/>
    <row r="143105"/>
    <row r="143106"/>
    <row r="143107"/>
    <row r="143108"/>
    <row r="143109"/>
    <row r="143110"/>
    <row r="143111"/>
    <row r="143112"/>
    <row r="143113"/>
    <row r="143114"/>
    <row r="143115"/>
    <row r="143116"/>
    <row r="143117"/>
    <row r="143118"/>
    <row r="143119"/>
    <row r="143120"/>
    <row r="143121"/>
    <row r="143122"/>
    <row r="143123"/>
    <row r="143124"/>
    <row r="143125"/>
    <row r="143126"/>
    <row r="143127"/>
    <row r="143128"/>
    <row r="143129"/>
    <row r="143130"/>
    <row r="143131"/>
    <row r="143132"/>
    <row r="143133"/>
    <row r="143134"/>
    <row r="143135"/>
    <row r="143136"/>
    <row r="143137"/>
    <row r="143138"/>
    <row r="143139"/>
    <row r="143140"/>
    <row r="143141"/>
    <row r="143142"/>
    <row r="143143"/>
    <row r="143144"/>
    <row r="143145"/>
    <row r="143146"/>
    <row r="143147"/>
    <row r="143148"/>
    <row r="143149"/>
    <row r="143150"/>
    <row r="143151"/>
    <row r="143152"/>
    <row r="143153"/>
    <row r="143154"/>
    <row r="143155"/>
    <row r="143156"/>
    <row r="143157"/>
    <row r="143158"/>
    <row r="143159"/>
    <row r="143160"/>
    <row r="143161"/>
    <row r="143162"/>
    <row r="143163"/>
    <row r="143164"/>
    <row r="143165"/>
    <row r="143166"/>
    <row r="143167"/>
    <row r="143168"/>
    <row r="143169"/>
    <row r="143170"/>
    <row r="143171"/>
    <row r="143172"/>
    <row r="143173"/>
    <row r="143174"/>
    <row r="143175"/>
    <row r="143176"/>
    <row r="143177"/>
    <row r="143178"/>
    <row r="143179"/>
    <row r="143180"/>
    <row r="143181"/>
    <row r="143182"/>
    <row r="143183"/>
    <row r="143184"/>
    <row r="143185"/>
    <row r="143186"/>
    <row r="143187"/>
    <row r="143188"/>
    <row r="143189"/>
    <row r="143190"/>
    <row r="143191"/>
    <row r="143192"/>
    <row r="143193"/>
    <row r="143194"/>
    <row r="143195"/>
    <row r="143196"/>
    <row r="143197"/>
    <row r="143198"/>
    <row r="143199"/>
    <row r="143200"/>
    <row r="143201"/>
    <row r="143202"/>
    <row r="143203"/>
    <row r="143204"/>
    <row r="143205"/>
    <row r="143206"/>
    <row r="143207"/>
    <row r="143208"/>
    <row r="143209"/>
    <row r="143210"/>
    <row r="143211"/>
    <row r="143212"/>
    <row r="143213"/>
    <row r="143214"/>
    <row r="143215"/>
    <row r="143216"/>
    <row r="143217"/>
    <row r="143218"/>
    <row r="143219"/>
    <row r="143220"/>
    <row r="143221"/>
    <row r="143222"/>
    <row r="143223"/>
    <row r="143224"/>
    <row r="143225"/>
    <row r="143226"/>
    <row r="143227"/>
    <row r="143228"/>
    <row r="143229"/>
    <row r="143230"/>
    <row r="143231"/>
    <row r="143232"/>
    <row r="143233"/>
    <row r="143234"/>
    <row r="143235"/>
    <row r="143236"/>
    <row r="143237"/>
    <row r="143238"/>
    <row r="143239"/>
    <row r="143240"/>
    <row r="143241"/>
    <row r="143242"/>
    <row r="143243"/>
    <row r="143244"/>
    <row r="143245"/>
    <row r="143246"/>
    <row r="143247"/>
    <row r="143248"/>
    <row r="143249"/>
    <row r="143250"/>
    <row r="143251"/>
    <row r="143252"/>
    <row r="143253"/>
    <row r="143254"/>
    <row r="143255"/>
    <row r="143256"/>
    <row r="143257"/>
    <row r="143258"/>
    <row r="143259"/>
    <row r="143260"/>
    <row r="143261"/>
    <row r="143262"/>
    <row r="143263"/>
    <row r="143264"/>
    <row r="143265"/>
    <row r="143266"/>
    <row r="143267"/>
    <row r="143268"/>
    <row r="143269"/>
    <row r="143270"/>
    <row r="143271"/>
    <row r="143272"/>
    <row r="143273"/>
    <row r="143274"/>
    <row r="143275"/>
    <row r="143276"/>
    <row r="143277"/>
    <row r="143278"/>
    <row r="143279"/>
    <row r="143280"/>
    <row r="143281"/>
    <row r="143282"/>
    <row r="143283"/>
    <row r="143284"/>
    <row r="143285"/>
    <row r="143286"/>
    <row r="143287"/>
    <row r="143288"/>
    <row r="143289"/>
    <row r="143290"/>
    <row r="143291"/>
    <row r="143292"/>
    <row r="143293"/>
    <row r="143294"/>
    <row r="143295"/>
    <row r="143296"/>
    <row r="143297"/>
    <row r="143298"/>
    <row r="143299"/>
    <row r="143300"/>
    <row r="143301"/>
    <row r="143302"/>
    <row r="143303"/>
    <row r="143304"/>
    <row r="143305"/>
    <row r="143306"/>
    <row r="143307"/>
    <row r="143308"/>
    <row r="143309"/>
    <row r="143310"/>
    <row r="143311"/>
    <row r="143312"/>
    <row r="143313"/>
    <row r="143314"/>
    <row r="143315"/>
    <row r="143316"/>
    <row r="143317"/>
    <row r="143318"/>
    <row r="143319"/>
    <row r="143320"/>
    <row r="143321"/>
    <row r="143322"/>
    <row r="143323"/>
    <row r="143324"/>
    <row r="143325"/>
    <row r="143326"/>
    <row r="143327"/>
    <row r="143328"/>
    <row r="143329"/>
    <row r="143330"/>
    <row r="143331"/>
    <row r="143332"/>
    <row r="143333"/>
    <row r="143334"/>
    <row r="143335"/>
    <row r="143336"/>
    <row r="143337"/>
    <row r="143338"/>
    <row r="143339"/>
    <row r="143340"/>
    <row r="143341"/>
    <row r="143342"/>
    <row r="143343"/>
    <row r="143344"/>
    <row r="143345"/>
    <row r="143346"/>
    <row r="143347"/>
    <row r="143348"/>
    <row r="143349"/>
    <row r="143350"/>
    <row r="143351"/>
    <row r="143352"/>
    <row r="143353"/>
    <row r="143354"/>
    <row r="143355"/>
    <row r="143356"/>
    <row r="143357"/>
    <row r="143358"/>
    <row r="143359"/>
    <row r="143360"/>
    <row r="143361"/>
    <row r="143362"/>
    <row r="143363"/>
    <row r="143364"/>
    <row r="143365"/>
    <row r="143366"/>
    <row r="143367"/>
    <row r="143368"/>
    <row r="143369"/>
    <row r="143370"/>
    <row r="143371"/>
    <row r="143372"/>
    <row r="143373"/>
    <row r="143374"/>
    <row r="143375"/>
    <row r="143376"/>
    <row r="143377"/>
    <row r="143378"/>
    <row r="143379"/>
    <row r="143380"/>
    <row r="143381"/>
    <row r="143382"/>
    <row r="143383"/>
    <row r="143384"/>
    <row r="143385"/>
    <row r="143386"/>
    <row r="143387"/>
    <row r="143388"/>
    <row r="143389"/>
    <row r="143390"/>
    <row r="143391"/>
    <row r="143392"/>
    <row r="143393"/>
    <row r="143394"/>
    <row r="143395"/>
    <row r="143396"/>
    <row r="143397"/>
    <row r="143398"/>
    <row r="143399"/>
    <row r="143400"/>
    <row r="143401"/>
    <row r="143402"/>
    <row r="143403"/>
    <row r="143404"/>
    <row r="143405"/>
    <row r="143406"/>
    <row r="143407"/>
    <row r="143408"/>
    <row r="143409"/>
    <row r="143410"/>
    <row r="143411"/>
    <row r="143412"/>
    <row r="143413"/>
    <row r="143414"/>
    <row r="143415"/>
    <row r="143416"/>
    <row r="143417"/>
    <row r="143418"/>
    <row r="143419"/>
    <row r="143420"/>
    <row r="143421"/>
    <row r="143422"/>
    <row r="143423"/>
    <row r="143424"/>
    <row r="143425"/>
    <row r="143426"/>
    <row r="143427"/>
    <row r="143428"/>
    <row r="143429"/>
    <row r="143430"/>
    <row r="143431"/>
    <row r="143432"/>
    <row r="143433"/>
    <row r="143434"/>
    <row r="143435"/>
    <row r="143436"/>
    <row r="143437"/>
    <row r="143438"/>
    <row r="143439"/>
    <row r="143440"/>
    <row r="143441"/>
    <row r="143442"/>
    <row r="143443"/>
    <row r="143444"/>
    <row r="143445"/>
    <row r="143446"/>
    <row r="143447"/>
    <row r="143448"/>
    <row r="143449"/>
    <row r="143450"/>
    <row r="143451"/>
    <row r="143452"/>
    <row r="143453"/>
    <row r="143454"/>
    <row r="143455"/>
    <row r="143456"/>
    <row r="143457"/>
    <row r="143458"/>
    <row r="143459"/>
    <row r="143460"/>
    <row r="143461"/>
    <row r="143462"/>
    <row r="143463"/>
    <row r="143464"/>
    <row r="143465"/>
    <row r="143466"/>
    <row r="143467"/>
    <row r="143468"/>
    <row r="143469"/>
    <row r="143470"/>
    <row r="143471"/>
    <row r="143472"/>
    <row r="143473"/>
    <row r="143474"/>
    <row r="143475"/>
    <row r="143476"/>
    <row r="143477"/>
    <row r="143478"/>
    <row r="143479"/>
    <row r="143480"/>
    <row r="143481"/>
    <row r="143482"/>
    <row r="143483"/>
    <row r="143484"/>
    <row r="143485"/>
    <row r="143486"/>
    <row r="143487"/>
    <row r="143488"/>
    <row r="143489"/>
    <row r="143490"/>
    <row r="143491"/>
    <row r="143492"/>
    <row r="143493"/>
    <row r="143494"/>
    <row r="143495"/>
    <row r="143496"/>
    <row r="143497"/>
    <row r="143498"/>
    <row r="143499"/>
    <row r="143500"/>
    <row r="143501"/>
    <row r="143502"/>
    <row r="143503"/>
    <row r="143504"/>
    <row r="143505"/>
    <row r="143506"/>
    <row r="143507"/>
    <row r="143508"/>
    <row r="143509"/>
    <row r="143510"/>
    <row r="143511"/>
    <row r="143512"/>
    <row r="143513"/>
    <row r="143514"/>
    <row r="143515"/>
    <row r="143516"/>
    <row r="143517"/>
    <row r="143518"/>
    <row r="143519"/>
    <row r="143520"/>
    <row r="143521"/>
    <row r="143522"/>
    <row r="143523"/>
    <row r="143524"/>
    <row r="143525"/>
    <row r="143526"/>
    <row r="143527"/>
    <row r="143528"/>
    <row r="143529"/>
    <row r="143530"/>
    <row r="143531"/>
    <row r="143532"/>
    <row r="143533"/>
    <row r="143534"/>
    <row r="143535"/>
    <row r="143536"/>
    <row r="143537"/>
    <row r="143538"/>
    <row r="143539"/>
    <row r="143540"/>
    <row r="143541"/>
    <row r="143542"/>
    <row r="143543"/>
    <row r="143544"/>
    <row r="143545"/>
    <row r="143546"/>
    <row r="143547"/>
    <row r="143548"/>
    <row r="143549"/>
    <row r="143550"/>
    <row r="143551"/>
    <row r="143552"/>
    <row r="143553"/>
    <row r="143554"/>
    <row r="143555"/>
    <row r="143556"/>
    <row r="143557"/>
    <row r="143558"/>
    <row r="143559"/>
    <row r="143560"/>
    <row r="143561"/>
    <row r="143562"/>
    <row r="143563"/>
    <row r="143564"/>
    <row r="143565"/>
    <row r="143566"/>
    <row r="143567"/>
    <row r="143568"/>
    <row r="143569"/>
    <row r="143570"/>
    <row r="143571"/>
    <row r="143572"/>
    <row r="143573"/>
    <row r="143574"/>
    <row r="143575"/>
    <row r="143576"/>
    <row r="143577"/>
    <row r="143578"/>
    <row r="143579"/>
    <row r="143580"/>
    <row r="143581"/>
    <row r="143582"/>
    <row r="143583"/>
    <row r="143584"/>
    <row r="143585"/>
    <row r="143586"/>
    <row r="143587"/>
    <row r="143588"/>
    <row r="143589"/>
    <row r="143590"/>
    <row r="143591"/>
    <row r="143592"/>
    <row r="143593"/>
    <row r="143594"/>
    <row r="143595"/>
    <row r="143596"/>
    <row r="143597"/>
    <row r="143598"/>
    <row r="143599"/>
    <row r="143600"/>
    <row r="143601"/>
    <row r="143602"/>
    <row r="143603"/>
    <row r="143604"/>
    <row r="143605"/>
    <row r="143606"/>
    <row r="143607"/>
    <row r="143608"/>
    <row r="143609"/>
    <row r="143610"/>
    <row r="143611"/>
    <row r="143612"/>
    <row r="143613"/>
    <row r="143614"/>
    <row r="143615"/>
    <row r="143616"/>
    <row r="143617"/>
    <row r="143618"/>
    <row r="143619"/>
    <row r="143620"/>
    <row r="143621"/>
    <row r="143622"/>
    <row r="143623"/>
    <row r="143624"/>
    <row r="143625"/>
    <row r="143626"/>
    <row r="143627"/>
    <row r="143628"/>
    <row r="143629"/>
    <row r="143630"/>
    <row r="143631"/>
    <row r="143632"/>
    <row r="143633"/>
    <row r="143634"/>
    <row r="143635"/>
    <row r="143636"/>
    <row r="143637"/>
    <row r="143638"/>
    <row r="143639"/>
    <row r="143640"/>
    <row r="143641"/>
    <row r="143642"/>
    <row r="143643"/>
    <row r="143644"/>
    <row r="143645"/>
    <row r="143646"/>
    <row r="143647"/>
    <row r="143648"/>
    <row r="143649"/>
    <row r="143650"/>
    <row r="143651"/>
    <row r="143652"/>
    <row r="143653"/>
    <row r="143654"/>
    <row r="143655"/>
    <row r="143656"/>
    <row r="143657"/>
    <row r="143658"/>
    <row r="143659"/>
    <row r="143660"/>
    <row r="143661"/>
    <row r="143662"/>
    <row r="143663"/>
    <row r="143664"/>
    <row r="143665"/>
    <row r="143666"/>
    <row r="143667"/>
    <row r="143668"/>
    <row r="143669"/>
    <row r="143670"/>
    <row r="143671"/>
    <row r="143672"/>
    <row r="143673"/>
    <row r="143674"/>
    <row r="143675"/>
    <row r="143676"/>
    <row r="143677"/>
    <row r="143678"/>
    <row r="143679"/>
    <row r="143680"/>
    <row r="143681"/>
    <row r="143682"/>
    <row r="143683"/>
    <row r="143684"/>
    <row r="143685"/>
    <row r="143686"/>
    <row r="143687"/>
    <row r="143688"/>
    <row r="143689"/>
    <row r="143690"/>
    <row r="143691"/>
    <row r="143692"/>
    <row r="143693"/>
    <row r="143694"/>
    <row r="143695"/>
    <row r="143696"/>
    <row r="143697"/>
    <row r="143698"/>
    <row r="143699"/>
    <row r="143700"/>
    <row r="143701"/>
    <row r="143702"/>
    <row r="143703"/>
    <row r="143704"/>
    <row r="143705"/>
    <row r="143706"/>
    <row r="143707"/>
    <row r="143708"/>
    <row r="143709"/>
    <row r="143710"/>
    <row r="143711"/>
    <row r="143712"/>
    <row r="143713"/>
    <row r="143714"/>
    <row r="143715"/>
    <row r="143716"/>
    <row r="143717"/>
    <row r="143718"/>
    <row r="143719"/>
    <row r="143720"/>
    <row r="143721"/>
    <row r="143722"/>
    <row r="143723"/>
    <row r="143724"/>
    <row r="143725"/>
    <row r="143726"/>
    <row r="143727"/>
    <row r="143728"/>
    <row r="143729"/>
    <row r="143730"/>
    <row r="143731"/>
    <row r="143732"/>
    <row r="143733"/>
    <row r="143734"/>
    <row r="143735"/>
    <row r="143736"/>
    <row r="143737"/>
    <row r="143738"/>
    <row r="143739"/>
    <row r="143740"/>
    <row r="143741"/>
    <row r="143742"/>
    <row r="143743"/>
    <row r="143744"/>
    <row r="143745"/>
    <row r="143746"/>
    <row r="143747"/>
    <row r="143748"/>
    <row r="143749"/>
    <row r="143750"/>
    <row r="143751"/>
    <row r="143752"/>
    <row r="143753"/>
    <row r="143754"/>
    <row r="143755"/>
    <row r="143756"/>
    <row r="143757"/>
    <row r="143758"/>
    <row r="143759"/>
    <row r="143760"/>
    <row r="143761"/>
    <row r="143762"/>
    <row r="143763"/>
    <row r="143764"/>
    <row r="143765"/>
    <row r="143766"/>
    <row r="143767"/>
    <row r="143768"/>
    <row r="143769"/>
    <row r="143770"/>
    <row r="143771"/>
    <row r="143772"/>
    <row r="143773"/>
    <row r="143774"/>
    <row r="143775"/>
    <row r="143776"/>
    <row r="143777"/>
    <row r="143778"/>
    <row r="143779"/>
    <row r="143780"/>
    <row r="143781"/>
    <row r="143782"/>
    <row r="143783"/>
    <row r="143784"/>
    <row r="143785"/>
    <row r="143786"/>
    <row r="143787"/>
    <row r="143788"/>
    <row r="143789"/>
    <row r="143790"/>
    <row r="143791"/>
    <row r="143792"/>
    <row r="143793"/>
    <row r="143794"/>
    <row r="143795"/>
    <row r="143796"/>
    <row r="143797"/>
    <row r="143798"/>
    <row r="143799"/>
    <row r="143800"/>
    <row r="143801"/>
    <row r="143802"/>
    <row r="143803"/>
    <row r="143804"/>
    <row r="143805"/>
    <row r="143806"/>
    <row r="143807"/>
    <row r="143808"/>
    <row r="143809"/>
    <row r="143810"/>
    <row r="143811"/>
    <row r="143812"/>
    <row r="143813"/>
    <row r="143814"/>
    <row r="143815"/>
    <row r="143816"/>
    <row r="143817"/>
    <row r="143818"/>
    <row r="143819"/>
    <row r="143820"/>
    <row r="143821"/>
    <row r="143822"/>
    <row r="143823"/>
    <row r="143824"/>
    <row r="143825"/>
    <row r="143826"/>
    <row r="143827"/>
    <row r="143828"/>
    <row r="143829"/>
    <row r="143830"/>
    <row r="143831"/>
    <row r="143832"/>
    <row r="143833"/>
    <row r="143834"/>
    <row r="143835"/>
    <row r="143836"/>
    <row r="143837"/>
    <row r="143838"/>
    <row r="143839"/>
    <row r="143840"/>
    <row r="143841"/>
    <row r="143842"/>
    <row r="143843"/>
    <row r="143844"/>
    <row r="143845"/>
    <row r="143846"/>
    <row r="143847"/>
    <row r="143848"/>
    <row r="143849"/>
    <row r="143850"/>
    <row r="143851"/>
    <row r="143852"/>
    <row r="143853"/>
    <row r="143854"/>
    <row r="143855"/>
    <row r="143856"/>
    <row r="143857"/>
    <row r="143858"/>
    <row r="143859"/>
    <row r="143860"/>
    <row r="143861"/>
    <row r="143862"/>
    <row r="143863"/>
    <row r="143864"/>
    <row r="143865"/>
    <row r="143866"/>
    <row r="143867"/>
    <row r="143868"/>
    <row r="143869"/>
    <row r="143870"/>
    <row r="143871"/>
    <row r="143872"/>
    <row r="143873"/>
    <row r="143874"/>
    <row r="143875"/>
    <row r="143876"/>
    <row r="143877"/>
    <row r="143878"/>
    <row r="143879"/>
    <row r="143880"/>
    <row r="143881"/>
    <row r="143882"/>
    <row r="143883"/>
    <row r="143884"/>
    <row r="143885"/>
    <row r="143886"/>
    <row r="143887"/>
    <row r="143888"/>
    <row r="143889"/>
    <row r="143890"/>
    <row r="143891"/>
    <row r="143892"/>
    <row r="143893"/>
    <row r="143894"/>
    <row r="143895"/>
    <row r="143896"/>
    <row r="143897"/>
    <row r="143898"/>
    <row r="143899"/>
    <row r="143900"/>
    <row r="143901"/>
    <row r="143902"/>
    <row r="143903"/>
    <row r="143904"/>
    <row r="143905"/>
    <row r="143906"/>
    <row r="143907"/>
    <row r="143908"/>
    <row r="143909"/>
    <row r="143910"/>
    <row r="143911"/>
    <row r="143912"/>
    <row r="143913"/>
    <row r="143914"/>
    <row r="143915"/>
    <row r="143916"/>
    <row r="143917"/>
    <row r="143918"/>
    <row r="143919"/>
    <row r="143920"/>
    <row r="143921"/>
    <row r="143922"/>
    <row r="143923"/>
    <row r="143924"/>
    <row r="143925"/>
    <row r="143926"/>
    <row r="143927"/>
    <row r="143928"/>
    <row r="143929"/>
    <row r="143930"/>
    <row r="143931"/>
    <row r="143932"/>
    <row r="143933"/>
    <row r="143934"/>
    <row r="143935"/>
    <row r="143936"/>
    <row r="143937"/>
    <row r="143938"/>
    <row r="143939"/>
    <row r="143940"/>
    <row r="143941"/>
    <row r="143942"/>
    <row r="143943"/>
    <row r="143944"/>
    <row r="143945"/>
    <row r="143946"/>
    <row r="143947"/>
    <row r="143948"/>
    <row r="143949"/>
    <row r="143950"/>
    <row r="143951"/>
    <row r="143952"/>
    <row r="143953"/>
    <row r="143954"/>
    <row r="143955"/>
    <row r="143956"/>
    <row r="143957"/>
    <row r="143958"/>
    <row r="143959"/>
    <row r="143960"/>
    <row r="143961"/>
    <row r="143962"/>
    <row r="143963"/>
    <row r="143964"/>
    <row r="143965"/>
    <row r="143966"/>
    <row r="143967"/>
    <row r="143968"/>
    <row r="143969"/>
    <row r="143970"/>
    <row r="143971"/>
    <row r="143972"/>
    <row r="143973"/>
    <row r="143974"/>
    <row r="143975"/>
    <row r="143976"/>
    <row r="143977"/>
    <row r="143978"/>
    <row r="143979"/>
    <row r="143980"/>
    <row r="143981"/>
    <row r="143982"/>
    <row r="143983"/>
    <row r="143984"/>
    <row r="143985"/>
    <row r="143986"/>
    <row r="143987"/>
    <row r="143988"/>
    <row r="143989"/>
    <row r="143990"/>
    <row r="143991"/>
    <row r="143992"/>
    <row r="143993"/>
    <row r="143994"/>
    <row r="143995"/>
    <row r="143996"/>
    <row r="143997"/>
    <row r="143998"/>
    <row r="143999"/>
    <row r="144000"/>
    <row r="144001"/>
    <row r="144002"/>
    <row r="144003"/>
    <row r="144004"/>
    <row r="144005"/>
    <row r="144006"/>
    <row r="144007"/>
    <row r="144008"/>
    <row r="144009"/>
    <row r="144010"/>
    <row r="144011"/>
    <row r="144012"/>
    <row r="144013"/>
    <row r="144014"/>
    <row r="144015"/>
    <row r="144016"/>
    <row r="144017"/>
    <row r="144018"/>
    <row r="144019"/>
    <row r="144020"/>
    <row r="144021"/>
    <row r="144022"/>
    <row r="144023"/>
    <row r="144024"/>
    <row r="144025"/>
    <row r="144026"/>
    <row r="144027"/>
    <row r="144028"/>
    <row r="144029"/>
    <row r="144030"/>
    <row r="144031"/>
    <row r="144032"/>
    <row r="144033"/>
    <row r="144034"/>
    <row r="144035"/>
    <row r="144036"/>
    <row r="144037"/>
    <row r="144038"/>
    <row r="144039"/>
    <row r="144040"/>
    <row r="144041"/>
    <row r="144042"/>
    <row r="144043"/>
    <row r="144044"/>
    <row r="144045"/>
    <row r="144046"/>
    <row r="144047"/>
    <row r="144048"/>
    <row r="144049"/>
    <row r="144050"/>
    <row r="144051"/>
    <row r="144052"/>
    <row r="144053"/>
    <row r="144054"/>
    <row r="144055"/>
    <row r="144056"/>
    <row r="144057"/>
    <row r="144058"/>
    <row r="144059"/>
    <row r="144060"/>
    <row r="144061"/>
    <row r="144062"/>
    <row r="144063"/>
    <row r="144064"/>
    <row r="144065"/>
    <row r="144066"/>
    <row r="144067"/>
    <row r="144068"/>
    <row r="144069"/>
    <row r="144070"/>
    <row r="144071"/>
    <row r="144072"/>
    <row r="144073"/>
    <row r="144074"/>
    <row r="144075"/>
    <row r="144076"/>
    <row r="144077"/>
    <row r="144078"/>
    <row r="144079"/>
    <row r="144080"/>
    <row r="144081"/>
    <row r="144082"/>
    <row r="144083"/>
    <row r="144084"/>
    <row r="144085"/>
    <row r="144086"/>
    <row r="144087"/>
    <row r="144088"/>
    <row r="144089"/>
    <row r="144090"/>
    <row r="144091"/>
    <row r="144092"/>
    <row r="144093"/>
    <row r="144094"/>
    <row r="144095"/>
    <row r="144096"/>
    <row r="144097"/>
    <row r="144098"/>
    <row r="144099"/>
    <row r="144100"/>
    <row r="144101"/>
    <row r="144102"/>
    <row r="144103"/>
    <row r="144104"/>
    <row r="144105"/>
    <row r="144106"/>
    <row r="144107"/>
    <row r="144108"/>
    <row r="144109"/>
    <row r="144110"/>
    <row r="144111"/>
    <row r="144112"/>
    <row r="144113"/>
    <row r="144114"/>
    <row r="144115"/>
    <row r="144116"/>
    <row r="144117"/>
    <row r="144118"/>
    <row r="144119"/>
    <row r="144120"/>
    <row r="144121"/>
    <row r="144122"/>
    <row r="144123"/>
    <row r="144124"/>
    <row r="144125"/>
    <row r="144126"/>
    <row r="144127"/>
    <row r="144128"/>
    <row r="144129"/>
    <row r="144130"/>
    <row r="144131"/>
    <row r="144132"/>
    <row r="144133"/>
    <row r="144134"/>
    <row r="144135"/>
    <row r="144136"/>
    <row r="144137"/>
    <row r="144138"/>
    <row r="144139"/>
    <row r="144140"/>
    <row r="144141"/>
    <row r="144142"/>
    <row r="144143"/>
    <row r="144144"/>
    <row r="144145"/>
    <row r="144146"/>
    <row r="144147"/>
    <row r="144148"/>
    <row r="144149"/>
    <row r="144150"/>
    <row r="144151"/>
    <row r="144152"/>
    <row r="144153"/>
    <row r="144154"/>
    <row r="144155"/>
    <row r="144156"/>
    <row r="144157"/>
    <row r="144158"/>
    <row r="144159"/>
    <row r="144160"/>
    <row r="144161"/>
    <row r="144162"/>
    <row r="144163"/>
    <row r="144164"/>
    <row r="144165"/>
    <row r="144166"/>
    <row r="144167"/>
    <row r="144168"/>
    <row r="144169"/>
    <row r="144170"/>
    <row r="144171"/>
    <row r="144172"/>
    <row r="144173"/>
    <row r="144174"/>
    <row r="144175"/>
    <row r="144176"/>
    <row r="144177"/>
    <row r="144178"/>
    <row r="144179"/>
    <row r="144180"/>
    <row r="144181"/>
    <row r="144182"/>
    <row r="144183"/>
    <row r="144184"/>
    <row r="144185"/>
    <row r="144186"/>
    <row r="144187"/>
    <row r="144188"/>
    <row r="144189"/>
    <row r="144190"/>
    <row r="144191"/>
    <row r="144192"/>
    <row r="144193"/>
    <row r="144194"/>
    <row r="144195"/>
    <row r="144196"/>
    <row r="144197"/>
    <row r="144198"/>
    <row r="144199"/>
    <row r="144200"/>
    <row r="144201"/>
    <row r="144202"/>
    <row r="144203"/>
    <row r="144204"/>
    <row r="144205"/>
    <row r="144206"/>
    <row r="144207"/>
    <row r="144208"/>
    <row r="144209"/>
    <row r="144210"/>
    <row r="144211"/>
    <row r="144212"/>
    <row r="144213"/>
    <row r="144214"/>
    <row r="144215"/>
    <row r="144216"/>
    <row r="144217"/>
    <row r="144218"/>
    <row r="144219"/>
    <row r="144220"/>
    <row r="144221"/>
    <row r="144222"/>
    <row r="144223"/>
    <row r="144224"/>
    <row r="144225"/>
    <row r="144226"/>
    <row r="144227"/>
    <row r="144228"/>
    <row r="144229"/>
    <row r="144230"/>
    <row r="144231"/>
    <row r="144232"/>
    <row r="144233"/>
    <row r="144234"/>
    <row r="144235"/>
    <row r="144236"/>
    <row r="144237"/>
    <row r="144238"/>
    <row r="144239"/>
    <row r="144240"/>
    <row r="144241"/>
    <row r="144242"/>
    <row r="144243"/>
    <row r="144244"/>
    <row r="144245"/>
    <row r="144246"/>
    <row r="144247"/>
    <row r="144248"/>
    <row r="144249"/>
    <row r="144250"/>
    <row r="144251"/>
    <row r="144252"/>
    <row r="144253"/>
    <row r="144254"/>
    <row r="144255"/>
    <row r="144256"/>
    <row r="144257"/>
    <row r="144258"/>
    <row r="144259"/>
    <row r="144260"/>
    <row r="144261"/>
    <row r="144262"/>
    <row r="144263"/>
    <row r="144264"/>
    <row r="144265"/>
    <row r="144266"/>
    <row r="144267"/>
    <row r="144268"/>
    <row r="144269"/>
    <row r="144270"/>
    <row r="144271"/>
    <row r="144272"/>
    <row r="144273"/>
    <row r="144274"/>
    <row r="144275"/>
    <row r="144276"/>
    <row r="144277"/>
    <row r="144278"/>
    <row r="144279"/>
    <row r="144280"/>
    <row r="144281"/>
    <row r="144282"/>
    <row r="144283"/>
    <row r="144284"/>
    <row r="144285"/>
    <row r="144286"/>
    <row r="144287"/>
    <row r="144288"/>
    <row r="144289"/>
    <row r="144290"/>
    <row r="144291"/>
    <row r="144292"/>
    <row r="144293"/>
    <row r="144294"/>
    <row r="144295"/>
    <row r="144296"/>
    <row r="144297"/>
    <row r="144298"/>
    <row r="144299"/>
    <row r="144300"/>
    <row r="144301"/>
    <row r="144302"/>
    <row r="144303"/>
    <row r="144304"/>
    <row r="144305"/>
    <row r="144306"/>
    <row r="144307"/>
    <row r="144308"/>
    <row r="144309"/>
    <row r="144310"/>
    <row r="144311"/>
    <row r="144312"/>
    <row r="144313"/>
    <row r="144314"/>
    <row r="144315"/>
    <row r="144316"/>
    <row r="144317"/>
    <row r="144318"/>
    <row r="144319"/>
    <row r="144320"/>
    <row r="144321"/>
    <row r="144322"/>
    <row r="144323"/>
    <row r="144324"/>
    <row r="144325"/>
    <row r="144326"/>
    <row r="144327"/>
    <row r="144328"/>
    <row r="144329"/>
    <row r="144330"/>
    <row r="144331"/>
    <row r="144332"/>
    <row r="144333"/>
    <row r="144334"/>
    <row r="144335"/>
    <row r="144336"/>
    <row r="144337"/>
    <row r="144338"/>
    <row r="144339"/>
    <row r="144340"/>
    <row r="144341"/>
    <row r="144342"/>
    <row r="144343"/>
    <row r="144344"/>
    <row r="144345"/>
    <row r="144346"/>
    <row r="144347"/>
    <row r="144348"/>
    <row r="144349"/>
    <row r="144350"/>
    <row r="144351"/>
    <row r="144352"/>
    <row r="144353"/>
    <row r="144354"/>
    <row r="144355"/>
    <row r="144356"/>
    <row r="144357"/>
    <row r="144358"/>
    <row r="144359"/>
    <row r="144360"/>
    <row r="144361"/>
    <row r="144362"/>
    <row r="144363"/>
    <row r="144364"/>
    <row r="144365"/>
    <row r="144366"/>
    <row r="144367"/>
    <row r="144368"/>
    <row r="144369"/>
    <row r="144370"/>
    <row r="144371"/>
    <row r="144372"/>
    <row r="144373"/>
    <row r="144374"/>
    <row r="144375"/>
    <row r="144376"/>
    <row r="144377"/>
    <row r="144378"/>
    <row r="144379"/>
    <row r="144380"/>
    <row r="144381"/>
    <row r="144382"/>
    <row r="144383"/>
    <row r="144384"/>
    <row r="144385"/>
    <row r="144386"/>
    <row r="144387"/>
    <row r="144388"/>
    <row r="144389"/>
    <row r="144390"/>
    <row r="144391"/>
    <row r="144392"/>
    <row r="144393"/>
    <row r="144394"/>
    <row r="144395"/>
    <row r="144396"/>
    <row r="144397"/>
    <row r="144398"/>
    <row r="144399"/>
    <row r="144400"/>
    <row r="144401"/>
    <row r="144402"/>
    <row r="144403"/>
    <row r="144404"/>
    <row r="144405"/>
    <row r="144406"/>
    <row r="144407"/>
    <row r="144408"/>
    <row r="144409"/>
    <row r="144410"/>
    <row r="144411"/>
    <row r="144412"/>
    <row r="144413"/>
    <row r="144414"/>
    <row r="144415"/>
    <row r="144416"/>
    <row r="144417"/>
    <row r="144418"/>
    <row r="144419"/>
    <row r="144420"/>
    <row r="144421"/>
    <row r="144422"/>
    <row r="144423"/>
    <row r="144424"/>
    <row r="144425"/>
    <row r="144426"/>
    <row r="144427"/>
    <row r="144428"/>
    <row r="144429"/>
    <row r="144430"/>
    <row r="144431"/>
    <row r="144432"/>
    <row r="144433"/>
    <row r="144434"/>
    <row r="144435"/>
    <row r="144436"/>
    <row r="144437"/>
    <row r="144438"/>
    <row r="144439"/>
    <row r="144440"/>
    <row r="144441"/>
    <row r="144442"/>
    <row r="144443"/>
    <row r="144444"/>
    <row r="144445"/>
    <row r="144446"/>
    <row r="144447"/>
    <row r="144448"/>
    <row r="144449"/>
    <row r="144450"/>
    <row r="144451"/>
    <row r="144452"/>
    <row r="144453"/>
    <row r="144454"/>
    <row r="144455"/>
    <row r="144456"/>
    <row r="144457"/>
    <row r="144458"/>
    <row r="144459"/>
    <row r="144460"/>
    <row r="144461"/>
    <row r="144462"/>
    <row r="144463"/>
    <row r="144464"/>
    <row r="144465"/>
    <row r="144466"/>
    <row r="144467"/>
    <row r="144468"/>
    <row r="144469"/>
    <row r="144470"/>
    <row r="144471"/>
    <row r="144472"/>
    <row r="144473"/>
    <row r="144474"/>
    <row r="144475"/>
    <row r="144476"/>
    <row r="144477"/>
    <row r="144478"/>
    <row r="144479"/>
    <row r="144480"/>
    <row r="144481"/>
    <row r="144482"/>
    <row r="144483"/>
    <row r="144484"/>
    <row r="144485"/>
    <row r="144486"/>
    <row r="144487"/>
    <row r="144488"/>
    <row r="144489"/>
    <row r="144490"/>
    <row r="144491"/>
    <row r="144492"/>
    <row r="144493"/>
    <row r="144494"/>
    <row r="144495"/>
    <row r="144496"/>
    <row r="144497"/>
    <row r="144498"/>
    <row r="144499"/>
    <row r="144500"/>
    <row r="144501"/>
    <row r="144502"/>
    <row r="144503"/>
    <row r="144504"/>
    <row r="144505"/>
    <row r="144506"/>
    <row r="144507"/>
    <row r="144508"/>
    <row r="144509"/>
    <row r="144510"/>
    <row r="144511"/>
    <row r="144512"/>
    <row r="144513"/>
    <row r="144514"/>
    <row r="144515"/>
    <row r="144516"/>
    <row r="144517"/>
    <row r="144518"/>
    <row r="144519"/>
    <row r="144520"/>
    <row r="144521"/>
    <row r="144522"/>
    <row r="144523"/>
    <row r="144524"/>
    <row r="144525"/>
    <row r="144526"/>
    <row r="144527"/>
    <row r="144528"/>
    <row r="144529"/>
    <row r="144530"/>
    <row r="144531"/>
    <row r="144532"/>
    <row r="144533"/>
    <row r="144534"/>
    <row r="144535"/>
    <row r="144536"/>
    <row r="144537"/>
    <row r="144538"/>
    <row r="144539"/>
    <row r="144540"/>
    <row r="144541"/>
    <row r="144542"/>
    <row r="144543"/>
    <row r="144544"/>
    <row r="144545"/>
    <row r="144546"/>
    <row r="144547"/>
    <row r="144548"/>
    <row r="144549"/>
    <row r="144550"/>
    <row r="144551"/>
    <row r="144552"/>
    <row r="144553"/>
    <row r="144554"/>
    <row r="144555"/>
    <row r="144556"/>
    <row r="144557"/>
    <row r="144558"/>
    <row r="144559"/>
    <row r="144560"/>
    <row r="144561"/>
    <row r="144562"/>
    <row r="144563"/>
    <row r="144564"/>
    <row r="144565"/>
    <row r="144566"/>
    <row r="144567"/>
    <row r="144568"/>
    <row r="144569"/>
    <row r="144570"/>
    <row r="144571"/>
    <row r="144572"/>
    <row r="144573"/>
    <row r="144574"/>
    <row r="144575"/>
    <row r="144576"/>
    <row r="144577"/>
    <row r="144578"/>
    <row r="144579"/>
    <row r="144580"/>
    <row r="144581"/>
    <row r="144582"/>
    <row r="144583"/>
    <row r="144584"/>
    <row r="144585"/>
    <row r="144586"/>
    <row r="144587"/>
    <row r="144588"/>
    <row r="144589"/>
    <row r="144590"/>
    <row r="144591"/>
    <row r="144592"/>
    <row r="144593"/>
    <row r="144594"/>
    <row r="144595"/>
    <row r="144596"/>
    <row r="144597"/>
    <row r="144598"/>
    <row r="144599"/>
    <row r="144600"/>
    <row r="144601"/>
    <row r="144602"/>
    <row r="144603"/>
    <row r="144604"/>
    <row r="144605"/>
    <row r="144606"/>
    <row r="144607"/>
    <row r="144608"/>
    <row r="144609"/>
    <row r="144610"/>
    <row r="144611"/>
    <row r="144612"/>
    <row r="144613"/>
    <row r="144614"/>
    <row r="144615"/>
    <row r="144616"/>
    <row r="144617"/>
    <row r="144618"/>
    <row r="144619"/>
    <row r="144620"/>
    <row r="144621"/>
    <row r="144622"/>
    <row r="144623"/>
    <row r="144624"/>
    <row r="144625"/>
    <row r="144626"/>
    <row r="144627"/>
    <row r="144628"/>
    <row r="144629"/>
    <row r="144630"/>
    <row r="144631"/>
    <row r="144632"/>
    <row r="144633"/>
    <row r="144634"/>
    <row r="144635"/>
    <row r="144636"/>
    <row r="144637"/>
    <row r="144638"/>
    <row r="144639"/>
    <row r="144640"/>
    <row r="144641"/>
    <row r="144642"/>
    <row r="144643"/>
    <row r="144644"/>
    <row r="144645"/>
    <row r="144646"/>
    <row r="144647"/>
    <row r="144648"/>
    <row r="144649"/>
    <row r="144650"/>
    <row r="144651"/>
    <row r="144652"/>
    <row r="144653"/>
    <row r="144654"/>
    <row r="144655"/>
    <row r="144656"/>
    <row r="144657"/>
    <row r="144658"/>
    <row r="144659"/>
    <row r="144660"/>
    <row r="144661"/>
    <row r="144662"/>
    <row r="144663"/>
    <row r="144664"/>
    <row r="144665"/>
    <row r="144666"/>
    <row r="144667"/>
    <row r="144668"/>
    <row r="144669"/>
    <row r="144670"/>
    <row r="144671"/>
    <row r="144672"/>
    <row r="144673"/>
    <row r="144674"/>
    <row r="144675"/>
    <row r="144676"/>
    <row r="144677"/>
    <row r="144678"/>
    <row r="144679"/>
    <row r="144680"/>
    <row r="144681"/>
    <row r="144682"/>
    <row r="144683"/>
    <row r="144684"/>
    <row r="144685"/>
    <row r="144686"/>
    <row r="144687"/>
    <row r="144688"/>
    <row r="144689"/>
    <row r="144690"/>
    <row r="144691"/>
    <row r="144692"/>
    <row r="144693"/>
    <row r="144694"/>
    <row r="144695"/>
    <row r="144696"/>
    <row r="144697"/>
    <row r="144698"/>
    <row r="144699"/>
    <row r="144700"/>
    <row r="144701"/>
    <row r="144702"/>
    <row r="144703"/>
    <row r="144704"/>
    <row r="144705"/>
    <row r="144706"/>
    <row r="144707"/>
    <row r="144708"/>
    <row r="144709"/>
    <row r="144710"/>
    <row r="144711"/>
    <row r="144712"/>
    <row r="144713"/>
    <row r="144714"/>
    <row r="144715"/>
    <row r="144716"/>
    <row r="144717"/>
    <row r="144718"/>
    <row r="144719"/>
    <row r="144720"/>
    <row r="144721"/>
    <row r="144722"/>
    <row r="144723"/>
    <row r="144724"/>
    <row r="144725"/>
    <row r="144726"/>
    <row r="144727"/>
    <row r="144728"/>
    <row r="144729"/>
    <row r="144730"/>
    <row r="144731"/>
    <row r="144732"/>
    <row r="144733"/>
    <row r="144734"/>
    <row r="144735"/>
    <row r="144736"/>
    <row r="144737"/>
    <row r="144738"/>
    <row r="144739"/>
    <row r="144740"/>
    <row r="144741"/>
    <row r="144742"/>
    <row r="144743"/>
    <row r="144744"/>
    <row r="144745"/>
    <row r="144746"/>
    <row r="144747"/>
    <row r="144748"/>
    <row r="144749"/>
    <row r="144750"/>
    <row r="144751"/>
    <row r="144752"/>
    <row r="144753"/>
    <row r="144754"/>
    <row r="144755"/>
    <row r="144756"/>
    <row r="144757"/>
    <row r="144758"/>
    <row r="144759"/>
    <row r="144760"/>
    <row r="144761"/>
    <row r="144762"/>
    <row r="144763"/>
    <row r="144764"/>
    <row r="144765"/>
    <row r="144766"/>
    <row r="144767"/>
    <row r="144768"/>
    <row r="144769"/>
    <row r="144770"/>
    <row r="144771"/>
    <row r="144772"/>
    <row r="144773"/>
    <row r="144774"/>
    <row r="144775"/>
    <row r="144776"/>
    <row r="144777"/>
    <row r="144778"/>
    <row r="144779"/>
    <row r="144780"/>
    <row r="144781"/>
    <row r="144782"/>
    <row r="144783"/>
    <row r="144784"/>
    <row r="144785"/>
    <row r="144786"/>
    <row r="144787"/>
    <row r="144788"/>
    <row r="144789"/>
    <row r="144790"/>
    <row r="144791"/>
    <row r="144792"/>
    <row r="144793"/>
    <row r="144794"/>
    <row r="144795"/>
    <row r="144796"/>
    <row r="144797"/>
    <row r="144798"/>
    <row r="144799"/>
    <row r="144800"/>
    <row r="144801"/>
    <row r="144802"/>
    <row r="144803"/>
    <row r="144804"/>
    <row r="144805"/>
    <row r="144806"/>
    <row r="144807"/>
    <row r="144808"/>
    <row r="144809"/>
    <row r="144810"/>
    <row r="144811"/>
    <row r="144812"/>
    <row r="144813"/>
    <row r="144814"/>
    <row r="144815"/>
    <row r="144816"/>
    <row r="144817"/>
    <row r="144818"/>
    <row r="144819"/>
    <row r="144820"/>
    <row r="144821"/>
    <row r="144822"/>
    <row r="144823"/>
    <row r="144824"/>
    <row r="144825"/>
    <row r="144826"/>
    <row r="144827"/>
    <row r="144828"/>
    <row r="144829"/>
    <row r="144830"/>
    <row r="144831"/>
    <row r="144832"/>
    <row r="144833"/>
    <row r="144834"/>
    <row r="144835"/>
    <row r="144836"/>
    <row r="144837"/>
    <row r="144838"/>
    <row r="144839"/>
    <row r="144840"/>
    <row r="144841"/>
    <row r="144842"/>
    <row r="144843"/>
    <row r="144844"/>
    <row r="144845"/>
    <row r="144846"/>
    <row r="144847"/>
    <row r="144848"/>
    <row r="144849"/>
    <row r="144850"/>
    <row r="144851"/>
    <row r="144852"/>
    <row r="144853"/>
    <row r="144854"/>
    <row r="144855"/>
    <row r="144856"/>
    <row r="144857"/>
    <row r="144858"/>
    <row r="144859"/>
    <row r="144860"/>
    <row r="144861"/>
    <row r="144862"/>
    <row r="144863"/>
    <row r="144864"/>
    <row r="144865"/>
    <row r="144866"/>
    <row r="144867"/>
    <row r="144868"/>
    <row r="144869"/>
    <row r="144870"/>
    <row r="144871"/>
    <row r="144872"/>
    <row r="144873"/>
    <row r="144874"/>
    <row r="144875"/>
    <row r="144876"/>
    <row r="144877"/>
    <row r="144878"/>
    <row r="144879"/>
    <row r="144880"/>
    <row r="144881"/>
    <row r="144882"/>
    <row r="144883"/>
    <row r="144884"/>
    <row r="144885"/>
    <row r="144886"/>
    <row r="144887"/>
    <row r="144888"/>
    <row r="144889"/>
    <row r="144890"/>
    <row r="144891"/>
    <row r="144892"/>
    <row r="144893"/>
    <row r="144894"/>
    <row r="144895"/>
    <row r="144896"/>
    <row r="144897"/>
    <row r="144898"/>
    <row r="144899"/>
    <row r="144900"/>
    <row r="144901"/>
    <row r="144902"/>
    <row r="144903"/>
    <row r="144904"/>
    <row r="144905"/>
    <row r="144906"/>
    <row r="144907"/>
    <row r="144908"/>
    <row r="144909"/>
    <row r="144910"/>
    <row r="144911"/>
    <row r="144912"/>
    <row r="144913"/>
    <row r="144914"/>
    <row r="144915"/>
    <row r="144916"/>
    <row r="144917"/>
    <row r="144918"/>
    <row r="144919"/>
    <row r="144920"/>
    <row r="144921"/>
    <row r="144922"/>
    <row r="144923"/>
    <row r="144924"/>
    <row r="144925"/>
    <row r="144926"/>
    <row r="144927"/>
    <row r="144928"/>
    <row r="144929"/>
    <row r="144930"/>
    <row r="144931"/>
    <row r="144932"/>
    <row r="144933"/>
    <row r="144934"/>
    <row r="144935"/>
    <row r="144936"/>
    <row r="144937"/>
    <row r="144938"/>
    <row r="144939"/>
    <row r="144940"/>
    <row r="144941"/>
    <row r="144942"/>
    <row r="144943"/>
    <row r="144944"/>
    <row r="144945"/>
    <row r="144946"/>
    <row r="144947"/>
    <row r="144948"/>
    <row r="144949"/>
    <row r="144950"/>
    <row r="144951"/>
    <row r="144952"/>
    <row r="144953"/>
    <row r="144954"/>
    <row r="144955"/>
    <row r="144956"/>
    <row r="144957"/>
    <row r="144958"/>
    <row r="144959"/>
    <row r="144960"/>
    <row r="144961"/>
    <row r="144962"/>
    <row r="144963"/>
    <row r="144964"/>
    <row r="144965"/>
    <row r="144966"/>
    <row r="144967"/>
    <row r="144968"/>
    <row r="144969"/>
    <row r="144970"/>
    <row r="144971"/>
    <row r="144972"/>
    <row r="144973"/>
    <row r="144974"/>
    <row r="144975"/>
    <row r="144976"/>
    <row r="144977"/>
    <row r="144978"/>
    <row r="144979"/>
    <row r="144980"/>
    <row r="144981"/>
    <row r="144982"/>
    <row r="144983"/>
    <row r="144984"/>
    <row r="144985"/>
    <row r="144986"/>
    <row r="144987"/>
    <row r="144988"/>
    <row r="144989"/>
    <row r="144990"/>
    <row r="144991"/>
    <row r="144992"/>
    <row r="144993"/>
    <row r="144994"/>
    <row r="144995"/>
    <row r="144996"/>
    <row r="144997"/>
    <row r="144998"/>
    <row r="144999"/>
    <row r="145000"/>
    <row r="145001"/>
    <row r="145002"/>
    <row r="145003"/>
    <row r="145004"/>
    <row r="145005"/>
    <row r="145006"/>
    <row r="145007"/>
    <row r="145008"/>
    <row r="145009"/>
    <row r="145010"/>
    <row r="145011"/>
    <row r="145012"/>
    <row r="145013"/>
    <row r="145014"/>
    <row r="145015"/>
    <row r="145016"/>
    <row r="145017"/>
    <row r="145018"/>
    <row r="145019"/>
    <row r="145020"/>
    <row r="145021"/>
    <row r="145022"/>
    <row r="145023"/>
    <row r="145024"/>
    <row r="145025"/>
    <row r="145026"/>
    <row r="145027"/>
    <row r="145028"/>
    <row r="145029"/>
    <row r="145030"/>
    <row r="145031"/>
    <row r="145032"/>
    <row r="145033"/>
    <row r="145034"/>
    <row r="145035"/>
    <row r="145036"/>
    <row r="145037"/>
    <row r="145038"/>
    <row r="145039"/>
    <row r="145040"/>
    <row r="145041"/>
    <row r="145042"/>
    <row r="145043"/>
    <row r="145044"/>
    <row r="145045"/>
    <row r="145046"/>
    <row r="145047"/>
    <row r="145048"/>
    <row r="145049"/>
    <row r="145050"/>
    <row r="145051"/>
    <row r="145052"/>
    <row r="145053"/>
    <row r="145054"/>
    <row r="145055"/>
    <row r="145056"/>
    <row r="145057"/>
    <row r="145058"/>
    <row r="145059"/>
    <row r="145060"/>
    <row r="145061"/>
    <row r="145062"/>
    <row r="145063"/>
    <row r="145064"/>
    <row r="145065"/>
    <row r="145066"/>
    <row r="145067"/>
    <row r="145068"/>
    <row r="145069"/>
    <row r="145070"/>
    <row r="145071"/>
    <row r="145072"/>
    <row r="145073"/>
    <row r="145074"/>
    <row r="145075"/>
    <row r="145076"/>
    <row r="145077"/>
    <row r="145078"/>
    <row r="145079"/>
    <row r="145080"/>
    <row r="145081"/>
    <row r="145082"/>
    <row r="145083"/>
    <row r="145084"/>
    <row r="145085"/>
    <row r="145086"/>
    <row r="145087"/>
    <row r="145088"/>
    <row r="145089"/>
    <row r="145090"/>
    <row r="145091"/>
    <row r="145092"/>
    <row r="145093"/>
    <row r="145094"/>
    <row r="145095"/>
    <row r="145096"/>
    <row r="145097"/>
    <row r="145098"/>
    <row r="145099"/>
    <row r="145100"/>
    <row r="145101"/>
    <row r="145102"/>
    <row r="145103"/>
    <row r="145104"/>
    <row r="145105"/>
    <row r="145106"/>
    <row r="145107"/>
    <row r="145108"/>
    <row r="145109"/>
    <row r="145110"/>
    <row r="145111"/>
    <row r="145112"/>
    <row r="145113"/>
    <row r="145114"/>
    <row r="145115"/>
    <row r="145116"/>
    <row r="145117"/>
    <row r="145118"/>
    <row r="145119"/>
    <row r="145120"/>
    <row r="145121"/>
    <row r="145122"/>
    <row r="145123"/>
    <row r="145124"/>
    <row r="145125"/>
    <row r="145126"/>
    <row r="145127"/>
    <row r="145128"/>
    <row r="145129"/>
    <row r="145130"/>
    <row r="145131"/>
    <row r="145132"/>
    <row r="145133"/>
    <row r="145134"/>
    <row r="145135"/>
    <row r="145136"/>
    <row r="145137"/>
    <row r="145138"/>
    <row r="145139"/>
    <row r="145140"/>
    <row r="145141"/>
    <row r="145142"/>
    <row r="145143"/>
    <row r="145144"/>
    <row r="145145"/>
    <row r="145146"/>
    <row r="145147"/>
    <row r="145148"/>
    <row r="145149"/>
    <row r="145150"/>
    <row r="145151"/>
    <row r="145152"/>
    <row r="145153"/>
    <row r="145154"/>
    <row r="145155"/>
    <row r="145156"/>
    <row r="145157"/>
    <row r="145158"/>
    <row r="145159"/>
    <row r="145160"/>
    <row r="145161"/>
    <row r="145162"/>
    <row r="145163"/>
    <row r="145164"/>
    <row r="145165"/>
    <row r="145166"/>
    <row r="145167"/>
    <row r="145168"/>
    <row r="145169"/>
    <row r="145170"/>
    <row r="145171"/>
    <row r="145172"/>
    <row r="145173"/>
    <row r="145174"/>
    <row r="145175"/>
    <row r="145176"/>
    <row r="145177"/>
    <row r="145178"/>
    <row r="145179"/>
    <row r="145180"/>
    <row r="145181"/>
    <row r="145182"/>
    <row r="145183"/>
    <row r="145184"/>
    <row r="145185"/>
    <row r="145186"/>
    <row r="145187"/>
    <row r="145188"/>
    <row r="145189"/>
    <row r="145190"/>
    <row r="145191"/>
    <row r="145192"/>
    <row r="145193"/>
    <row r="145194"/>
    <row r="145195"/>
    <row r="145196"/>
    <row r="145197"/>
    <row r="145198"/>
    <row r="145199"/>
    <row r="145200"/>
    <row r="145201"/>
    <row r="145202"/>
    <row r="145203"/>
    <row r="145204"/>
    <row r="145205"/>
    <row r="145206"/>
    <row r="145207"/>
    <row r="145208"/>
    <row r="145209"/>
    <row r="145210"/>
    <row r="145211"/>
    <row r="145212"/>
    <row r="145213"/>
    <row r="145214"/>
    <row r="145215"/>
    <row r="145216"/>
    <row r="145217"/>
    <row r="145218"/>
    <row r="145219"/>
    <row r="145220"/>
    <row r="145221"/>
    <row r="145222"/>
    <row r="145223"/>
    <row r="145224"/>
    <row r="145225"/>
    <row r="145226"/>
    <row r="145227"/>
    <row r="145228"/>
    <row r="145229"/>
    <row r="145230"/>
    <row r="145231"/>
    <row r="145232"/>
    <row r="145233"/>
    <row r="145234"/>
    <row r="145235"/>
    <row r="145236"/>
    <row r="145237"/>
    <row r="145238"/>
    <row r="145239"/>
    <row r="145240"/>
    <row r="145241"/>
    <row r="145242"/>
    <row r="145243"/>
    <row r="145244"/>
    <row r="145245"/>
    <row r="145246"/>
    <row r="145247"/>
    <row r="145248"/>
    <row r="145249"/>
    <row r="145250"/>
    <row r="145251"/>
    <row r="145252"/>
    <row r="145253"/>
    <row r="145254"/>
    <row r="145255"/>
    <row r="145256"/>
    <row r="145257"/>
    <row r="145258"/>
    <row r="145259"/>
    <row r="145260"/>
    <row r="145261"/>
    <row r="145262"/>
    <row r="145263"/>
    <row r="145264"/>
    <row r="145265"/>
    <row r="145266"/>
    <row r="145267"/>
    <row r="145268"/>
    <row r="145269"/>
    <row r="145270"/>
    <row r="145271"/>
    <row r="145272"/>
    <row r="145273"/>
    <row r="145274"/>
    <row r="145275"/>
    <row r="145276"/>
    <row r="145277"/>
    <row r="145278"/>
    <row r="145279"/>
    <row r="145280"/>
    <row r="145281"/>
    <row r="145282"/>
    <row r="145283"/>
    <row r="145284"/>
    <row r="145285"/>
    <row r="145286"/>
    <row r="145287"/>
    <row r="145288"/>
    <row r="145289"/>
    <row r="145290"/>
    <row r="145291"/>
    <row r="145292"/>
    <row r="145293"/>
    <row r="145294"/>
    <row r="145295"/>
    <row r="145296"/>
    <row r="145297"/>
    <row r="145298"/>
    <row r="145299"/>
    <row r="145300"/>
    <row r="145301"/>
    <row r="145302"/>
    <row r="145303"/>
    <row r="145304"/>
    <row r="145305"/>
    <row r="145306"/>
    <row r="145307"/>
    <row r="145308"/>
    <row r="145309"/>
    <row r="145310"/>
    <row r="145311"/>
    <row r="145312"/>
    <row r="145313"/>
    <row r="145314"/>
    <row r="145315"/>
    <row r="145316"/>
    <row r="145317"/>
    <row r="145318"/>
    <row r="145319"/>
    <row r="145320"/>
    <row r="145321"/>
    <row r="145322"/>
    <row r="145323"/>
    <row r="145324"/>
    <row r="145325"/>
    <row r="145326"/>
    <row r="145327"/>
    <row r="145328"/>
    <row r="145329"/>
    <row r="145330"/>
    <row r="145331"/>
    <row r="145332"/>
    <row r="145333"/>
    <row r="145334"/>
    <row r="145335"/>
    <row r="145336"/>
    <row r="145337"/>
    <row r="145338"/>
    <row r="145339"/>
    <row r="145340"/>
    <row r="145341"/>
    <row r="145342"/>
    <row r="145343"/>
    <row r="145344"/>
    <row r="145345"/>
    <row r="145346"/>
    <row r="145347"/>
    <row r="145348"/>
    <row r="145349"/>
    <row r="145350"/>
    <row r="145351"/>
    <row r="145352"/>
    <row r="145353"/>
    <row r="145354"/>
    <row r="145355"/>
    <row r="145356"/>
    <row r="145357"/>
    <row r="145358"/>
    <row r="145359"/>
    <row r="145360"/>
    <row r="145361"/>
    <row r="145362"/>
    <row r="145363"/>
    <row r="145364"/>
    <row r="145365"/>
    <row r="145366"/>
    <row r="145367"/>
    <row r="145368"/>
    <row r="145369"/>
    <row r="145370"/>
    <row r="145371"/>
    <row r="145372"/>
    <row r="145373"/>
    <row r="145374"/>
    <row r="145375"/>
    <row r="145376"/>
    <row r="145377"/>
    <row r="145378"/>
    <row r="145379"/>
    <row r="145380"/>
    <row r="145381"/>
    <row r="145382"/>
    <row r="145383"/>
    <row r="145384"/>
    <row r="145385"/>
    <row r="145386"/>
    <row r="145387"/>
    <row r="145388"/>
    <row r="145389"/>
    <row r="145390"/>
    <row r="145391"/>
    <row r="145392"/>
    <row r="145393"/>
    <row r="145394"/>
    <row r="145395"/>
    <row r="145396"/>
    <row r="145397"/>
    <row r="145398"/>
    <row r="145399"/>
    <row r="145400"/>
    <row r="145401"/>
    <row r="145402"/>
    <row r="145403"/>
    <row r="145404"/>
    <row r="145405"/>
    <row r="145406"/>
    <row r="145407"/>
    <row r="145408"/>
    <row r="145409"/>
    <row r="145410"/>
    <row r="145411"/>
    <row r="145412"/>
    <row r="145413"/>
    <row r="145414"/>
    <row r="145415"/>
    <row r="145416"/>
    <row r="145417"/>
    <row r="145418"/>
    <row r="145419"/>
    <row r="145420"/>
    <row r="145421"/>
    <row r="145422"/>
    <row r="145423"/>
    <row r="145424"/>
    <row r="145425"/>
    <row r="145426"/>
    <row r="145427"/>
    <row r="145428"/>
    <row r="145429"/>
    <row r="145430"/>
    <row r="145431"/>
    <row r="145432"/>
    <row r="145433"/>
    <row r="145434"/>
    <row r="145435"/>
    <row r="145436"/>
    <row r="145437"/>
    <row r="145438"/>
    <row r="145439"/>
    <row r="145440"/>
    <row r="145441"/>
    <row r="145442"/>
    <row r="145443"/>
    <row r="145444"/>
    <row r="145445"/>
    <row r="145446"/>
    <row r="145447"/>
    <row r="145448"/>
    <row r="145449"/>
    <row r="145450"/>
    <row r="145451"/>
    <row r="145452"/>
    <row r="145453"/>
    <row r="145454"/>
    <row r="145455"/>
    <row r="145456"/>
    <row r="145457"/>
    <row r="145458"/>
    <row r="145459"/>
    <row r="145460"/>
    <row r="145461"/>
    <row r="145462"/>
    <row r="145463"/>
    <row r="145464"/>
    <row r="145465"/>
    <row r="145466"/>
    <row r="145467"/>
    <row r="145468"/>
    <row r="145469"/>
    <row r="145470"/>
    <row r="145471"/>
    <row r="145472"/>
    <row r="145473"/>
    <row r="145474"/>
    <row r="145475"/>
    <row r="145476"/>
    <row r="145477"/>
    <row r="145478"/>
    <row r="145479"/>
    <row r="145480"/>
    <row r="145481"/>
    <row r="145482"/>
    <row r="145483"/>
    <row r="145484"/>
    <row r="145485"/>
    <row r="145486"/>
    <row r="145487"/>
    <row r="145488"/>
    <row r="145489"/>
    <row r="145490"/>
    <row r="145491"/>
    <row r="145492"/>
    <row r="145493"/>
    <row r="145494"/>
    <row r="145495"/>
    <row r="145496"/>
    <row r="145497"/>
    <row r="145498"/>
    <row r="145499"/>
    <row r="145500"/>
    <row r="145501"/>
    <row r="145502"/>
    <row r="145503"/>
    <row r="145504"/>
    <row r="145505"/>
    <row r="145506"/>
    <row r="145507"/>
    <row r="145508"/>
    <row r="145509"/>
    <row r="145510"/>
    <row r="145511"/>
    <row r="145512"/>
    <row r="145513"/>
    <row r="145514"/>
    <row r="145515"/>
    <row r="145516"/>
    <row r="145517"/>
    <row r="145518"/>
    <row r="145519"/>
    <row r="145520"/>
    <row r="145521"/>
    <row r="145522"/>
    <row r="145523"/>
    <row r="145524"/>
    <row r="145525"/>
    <row r="145526"/>
    <row r="145527"/>
    <row r="145528"/>
    <row r="145529"/>
    <row r="145530"/>
    <row r="145531"/>
    <row r="145532"/>
    <row r="145533"/>
    <row r="145534"/>
    <row r="145535"/>
    <row r="145536"/>
    <row r="145537"/>
    <row r="145538"/>
    <row r="145539"/>
    <row r="145540"/>
    <row r="145541"/>
    <row r="145542"/>
    <row r="145543"/>
    <row r="145544"/>
    <row r="145545"/>
    <row r="145546"/>
    <row r="145547"/>
    <row r="145548"/>
    <row r="145549"/>
    <row r="145550"/>
    <row r="145551"/>
    <row r="145552"/>
    <row r="145553"/>
    <row r="145554"/>
    <row r="145555"/>
    <row r="145556"/>
    <row r="145557"/>
    <row r="145558"/>
    <row r="145559"/>
    <row r="145560"/>
    <row r="145561"/>
    <row r="145562"/>
    <row r="145563"/>
    <row r="145564"/>
    <row r="145565"/>
    <row r="145566"/>
    <row r="145567"/>
    <row r="145568"/>
    <row r="145569"/>
    <row r="145570"/>
    <row r="145571"/>
    <row r="145572"/>
    <row r="145573"/>
    <row r="145574"/>
    <row r="145575"/>
    <row r="145576"/>
    <row r="145577"/>
    <row r="145578"/>
    <row r="145579"/>
    <row r="145580"/>
    <row r="145581"/>
    <row r="145582"/>
    <row r="145583"/>
    <row r="145584"/>
    <row r="145585"/>
    <row r="145586"/>
    <row r="145587"/>
    <row r="145588"/>
    <row r="145589"/>
    <row r="145590"/>
    <row r="145591"/>
    <row r="145592"/>
    <row r="145593"/>
    <row r="145594"/>
    <row r="145595"/>
    <row r="145596"/>
    <row r="145597"/>
    <row r="145598"/>
    <row r="145599"/>
    <row r="145600"/>
    <row r="145601"/>
    <row r="145602"/>
    <row r="145603"/>
    <row r="145604"/>
    <row r="145605"/>
    <row r="145606"/>
    <row r="145607"/>
    <row r="145608"/>
    <row r="145609"/>
    <row r="145610"/>
    <row r="145611"/>
    <row r="145612"/>
    <row r="145613"/>
    <row r="145614"/>
    <row r="145615"/>
    <row r="145616"/>
    <row r="145617"/>
    <row r="145618"/>
    <row r="145619"/>
    <row r="145620"/>
    <row r="145621"/>
    <row r="145622"/>
    <row r="145623"/>
    <row r="145624"/>
    <row r="145625"/>
    <row r="145626"/>
    <row r="145627"/>
    <row r="145628"/>
    <row r="145629"/>
    <row r="145630"/>
    <row r="145631"/>
    <row r="145632"/>
    <row r="145633"/>
    <row r="145634"/>
    <row r="145635"/>
    <row r="145636"/>
    <row r="145637"/>
    <row r="145638"/>
    <row r="145639"/>
    <row r="145640"/>
    <row r="145641"/>
    <row r="145642"/>
    <row r="145643"/>
    <row r="145644"/>
    <row r="145645"/>
    <row r="145646"/>
    <row r="145647"/>
    <row r="145648"/>
    <row r="145649"/>
    <row r="145650"/>
    <row r="145651"/>
    <row r="145652"/>
    <row r="145653"/>
    <row r="145654"/>
    <row r="145655"/>
    <row r="145656"/>
    <row r="145657"/>
    <row r="145658"/>
    <row r="145659"/>
    <row r="145660"/>
    <row r="145661"/>
    <row r="145662"/>
    <row r="145663"/>
    <row r="145664"/>
    <row r="145665"/>
    <row r="145666"/>
    <row r="145667"/>
    <row r="145668"/>
    <row r="145669"/>
    <row r="145670"/>
    <row r="145671"/>
    <row r="145672"/>
    <row r="145673"/>
    <row r="145674"/>
    <row r="145675"/>
    <row r="145676"/>
    <row r="145677"/>
    <row r="145678"/>
    <row r="145679"/>
    <row r="145680"/>
    <row r="145681"/>
    <row r="145682"/>
    <row r="145683"/>
    <row r="145684"/>
    <row r="145685"/>
    <row r="145686"/>
    <row r="145687"/>
    <row r="145688"/>
    <row r="145689"/>
    <row r="145690"/>
    <row r="145691"/>
    <row r="145692"/>
    <row r="145693"/>
    <row r="145694"/>
    <row r="145695"/>
    <row r="145696"/>
    <row r="145697"/>
    <row r="145698"/>
    <row r="145699"/>
    <row r="145700"/>
    <row r="145701"/>
    <row r="145702"/>
    <row r="145703"/>
    <row r="145704"/>
    <row r="145705"/>
    <row r="145706"/>
    <row r="145707"/>
    <row r="145708"/>
    <row r="145709"/>
    <row r="145710"/>
    <row r="145711"/>
    <row r="145712"/>
    <row r="145713"/>
    <row r="145714"/>
    <row r="145715"/>
    <row r="145716"/>
    <row r="145717"/>
    <row r="145718"/>
    <row r="145719"/>
    <row r="145720"/>
    <row r="145721"/>
    <row r="145722"/>
    <row r="145723"/>
    <row r="145724"/>
    <row r="145725"/>
    <row r="145726"/>
    <row r="145727"/>
    <row r="145728"/>
    <row r="145729"/>
    <row r="145730"/>
    <row r="145731"/>
    <row r="145732"/>
    <row r="145733"/>
    <row r="145734"/>
    <row r="145735"/>
    <row r="145736"/>
    <row r="145737"/>
    <row r="145738"/>
    <row r="145739"/>
    <row r="145740"/>
    <row r="145741"/>
    <row r="145742"/>
    <row r="145743"/>
    <row r="145744"/>
    <row r="145745"/>
    <row r="145746"/>
    <row r="145747"/>
    <row r="145748"/>
    <row r="145749"/>
    <row r="145750"/>
    <row r="145751"/>
    <row r="145752"/>
    <row r="145753"/>
    <row r="145754"/>
    <row r="145755"/>
    <row r="145756"/>
    <row r="145757"/>
    <row r="145758"/>
    <row r="145759"/>
    <row r="145760"/>
    <row r="145761"/>
    <row r="145762"/>
    <row r="145763"/>
    <row r="145764"/>
    <row r="145765"/>
    <row r="145766"/>
    <row r="145767"/>
    <row r="145768"/>
    <row r="145769"/>
    <row r="145770"/>
    <row r="145771"/>
    <row r="145772"/>
    <row r="145773"/>
    <row r="145774"/>
    <row r="145775"/>
    <row r="145776"/>
    <row r="145777"/>
    <row r="145778"/>
    <row r="145779"/>
    <row r="145780"/>
    <row r="145781"/>
    <row r="145782"/>
    <row r="145783"/>
    <row r="145784"/>
    <row r="145785"/>
    <row r="145786"/>
    <row r="145787"/>
    <row r="145788"/>
    <row r="145789"/>
    <row r="145790"/>
    <row r="145791"/>
    <row r="145792"/>
    <row r="145793"/>
    <row r="145794"/>
    <row r="145795"/>
    <row r="145796"/>
    <row r="145797"/>
    <row r="145798"/>
    <row r="145799"/>
    <row r="145800"/>
    <row r="145801"/>
    <row r="145802"/>
    <row r="145803"/>
    <row r="145804"/>
    <row r="145805"/>
    <row r="145806"/>
    <row r="145807"/>
    <row r="145808"/>
    <row r="145809"/>
    <row r="145810"/>
    <row r="145811"/>
    <row r="145812"/>
    <row r="145813"/>
    <row r="145814"/>
    <row r="145815"/>
    <row r="145816"/>
    <row r="145817"/>
    <row r="145818"/>
    <row r="145819"/>
    <row r="145820"/>
    <row r="145821"/>
    <row r="145822"/>
    <row r="145823"/>
    <row r="145824"/>
    <row r="145825"/>
    <row r="145826"/>
    <row r="145827"/>
    <row r="145828"/>
    <row r="145829"/>
    <row r="145830"/>
    <row r="145831"/>
    <row r="145832"/>
    <row r="145833"/>
    <row r="145834"/>
    <row r="145835"/>
    <row r="145836"/>
    <row r="145837"/>
    <row r="145838"/>
    <row r="145839"/>
    <row r="145840"/>
    <row r="145841"/>
    <row r="145842"/>
    <row r="145843"/>
    <row r="145844"/>
    <row r="145845"/>
    <row r="145846"/>
    <row r="145847"/>
    <row r="145848"/>
    <row r="145849"/>
    <row r="145850"/>
    <row r="145851"/>
    <row r="145852"/>
    <row r="145853"/>
    <row r="145854"/>
    <row r="145855"/>
    <row r="145856"/>
    <row r="145857"/>
    <row r="145858"/>
    <row r="145859"/>
    <row r="145860"/>
    <row r="145861"/>
    <row r="145862"/>
    <row r="145863"/>
    <row r="145864"/>
    <row r="145865"/>
    <row r="145866"/>
    <row r="145867"/>
    <row r="145868"/>
    <row r="145869"/>
    <row r="145870"/>
    <row r="145871"/>
    <row r="145872"/>
    <row r="145873"/>
    <row r="145874"/>
    <row r="145875"/>
    <row r="145876"/>
    <row r="145877"/>
    <row r="145878"/>
    <row r="145879"/>
    <row r="145880"/>
    <row r="145881"/>
    <row r="145882"/>
    <row r="145883"/>
    <row r="145884"/>
    <row r="145885"/>
    <row r="145886"/>
    <row r="145887"/>
    <row r="145888"/>
    <row r="145889"/>
    <row r="145890"/>
    <row r="145891"/>
    <row r="145892"/>
    <row r="145893"/>
    <row r="145894"/>
    <row r="145895"/>
    <row r="145896"/>
    <row r="145897"/>
    <row r="145898"/>
    <row r="145899"/>
    <row r="145900"/>
    <row r="145901"/>
    <row r="145902"/>
    <row r="145903"/>
    <row r="145904"/>
    <row r="145905"/>
    <row r="145906"/>
    <row r="145907"/>
    <row r="145908"/>
    <row r="145909"/>
    <row r="145910"/>
    <row r="145911"/>
    <row r="145912"/>
    <row r="145913"/>
    <row r="145914"/>
    <row r="145915"/>
    <row r="145916"/>
    <row r="145917"/>
    <row r="145918"/>
    <row r="145919"/>
    <row r="145920"/>
    <row r="145921"/>
    <row r="145922"/>
    <row r="145923"/>
    <row r="145924"/>
    <row r="145925"/>
    <row r="145926"/>
    <row r="145927"/>
    <row r="145928"/>
    <row r="145929"/>
    <row r="145930"/>
    <row r="145931"/>
    <row r="145932"/>
    <row r="145933"/>
    <row r="145934"/>
    <row r="145935"/>
    <row r="145936"/>
    <row r="145937"/>
    <row r="145938"/>
    <row r="145939"/>
    <row r="145940"/>
    <row r="145941"/>
    <row r="145942"/>
    <row r="145943"/>
    <row r="145944"/>
    <row r="145945"/>
    <row r="145946"/>
    <row r="145947"/>
    <row r="145948"/>
    <row r="145949"/>
    <row r="145950"/>
    <row r="145951"/>
    <row r="145952"/>
    <row r="145953"/>
    <row r="145954"/>
    <row r="145955"/>
    <row r="145956"/>
    <row r="145957"/>
    <row r="145958"/>
    <row r="145959"/>
    <row r="145960"/>
    <row r="145961"/>
    <row r="145962"/>
    <row r="145963"/>
    <row r="145964"/>
    <row r="145965"/>
    <row r="145966"/>
    <row r="145967"/>
    <row r="145968"/>
    <row r="145969"/>
    <row r="145970"/>
    <row r="145971"/>
    <row r="145972"/>
    <row r="145973"/>
    <row r="145974"/>
    <row r="145975"/>
    <row r="145976"/>
    <row r="145977"/>
    <row r="145978"/>
    <row r="145979"/>
    <row r="145980"/>
    <row r="145981"/>
    <row r="145982"/>
    <row r="145983"/>
    <row r="145984"/>
    <row r="145985"/>
    <row r="145986"/>
    <row r="145987"/>
    <row r="145988"/>
    <row r="145989"/>
    <row r="145990"/>
    <row r="145991"/>
    <row r="145992"/>
    <row r="145993"/>
    <row r="145994"/>
    <row r="145995"/>
    <row r="145996"/>
    <row r="145997"/>
    <row r="145998"/>
    <row r="145999"/>
    <row r="146000"/>
    <row r="146001"/>
    <row r="146002"/>
    <row r="146003"/>
    <row r="146004"/>
    <row r="146005"/>
    <row r="146006"/>
    <row r="146007"/>
    <row r="146008"/>
    <row r="146009"/>
    <row r="146010"/>
    <row r="146011"/>
    <row r="146012"/>
    <row r="146013"/>
    <row r="146014"/>
    <row r="146015"/>
    <row r="146016"/>
    <row r="146017"/>
    <row r="146018"/>
    <row r="146019"/>
    <row r="146020"/>
    <row r="146021"/>
    <row r="146022"/>
    <row r="146023"/>
    <row r="146024"/>
    <row r="146025"/>
    <row r="146026"/>
    <row r="146027"/>
    <row r="146028"/>
    <row r="146029"/>
    <row r="146030"/>
    <row r="146031"/>
    <row r="146032"/>
    <row r="146033"/>
    <row r="146034"/>
    <row r="146035"/>
    <row r="146036"/>
    <row r="146037"/>
    <row r="146038"/>
    <row r="146039"/>
    <row r="146040"/>
    <row r="146041"/>
    <row r="146042"/>
    <row r="146043"/>
    <row r="146044"/>
    <row r="146045"/>
    <row r="146046"/>
    <row r="146047"/>
    <row r="146048"/>
    <row r="146049"/>
    <row r="146050"/>
    <row r="146051"/>
    <row r="146052"/>
    <row r="146053"/>
    <row r="146054"/>
    <row r="146055"/>
    <row r="146056"/>
    <row r="146057"/>
    <row r="146058"/>
    <row r="146059"/>
    <row r="146060"/>
    <row r="146061"/>
    <row r="146062"/>
    <row r="146063"/>
    <row r="146064"/>
    <row r="146065"/>
    <row r="146066"/>
    <row r="146067"/>
    <row r="146068"/>
    <row r="146069"/>
    <row r="146070"/>
    <row r="146071"/>
    <row r="146072"/>
    <row r="146073"/>
    <row r="146074"/>
    <row r="146075"/>
    <row r="146076"/>
    <row r="146077"/>
    <row r="146078"/>
    <row r="146079"/>
    <row r="146080"/>
    <row r="146081"/>
    <row r="146082"/>
    <row r="146083"/>
    <row r="146084"/>
    <row r="146085"/>
    <row r="146086"/>
    <row r="146087"/>
    <row r="146088"/>
    <row r="146089"/>
    <row r="146090"/>
    <row r="146091"/>
    <row r="146092"/>
    <row r="146093"/>
    <row r="146094"/>
    <row r="146095"/>
    <row r="146096"/>
    <row r="146097"/>
    <row r="146098"/>
    <row r="146099"/>
    <row r="146100"/>
    <row r="146101"/>
    <row r="146102"/>
    <row r="146103"/>
    <row r="146104"/>
    <row r="146105"/>
    <row r="146106"/>
    <row r="146107"/>
    <row r="146108"/>
    <row r="146109"/>
    <row r="146110"/>
    <row r="146111"/>
    <row r="146112"/>
    <row r="146113"/>
    <row r="146114"/>
    <row r="146115"/>
    <row r="146116"/>
    <row r="146117"/>
    <row r="146118"/>
    <row r="146119"/>
    <row r="146120"/>
    <row r="146121"/>
    <row r="146122"/>
    <row r="146123"/>
    <row r="146124"/>
    <row r="146125"/>
    <row r="146126"/>
    <row r="146127"/>
    <row r="146128"/>
    <row r="146129"/>
    <row r="146130"/>
    <row r="146131"/>
    <row r="146132"/>
    <row r="146133"/>
    <row r="146134"/>
    <row r="146135"/>
    <row r="146136"/>
    <row r="146137"/>
    <row r="146138"/>
    <row r="146139"/>
    <row r="146140"/>
    <row r="146141"/>
    <row r="146142"/>
    <row r="146143"/>
    <row r="146144"/>
    <row r="146145"/>
    <row r="146146"/>
    <row r="146147"/>
    <row r="146148"/>
    <row r="146149"/>
    <row r="146150"/>
    <row r="146151"/>
    <row r="146152"/>
    <row r="146153"/>
    <row r="146154"/>
    <row r="146155"/>
    <row r="146156"/>
    <row r="146157"/>
    <row r="146158"/>
    <row r="146159"/>
    <row r="146160"/>
    <row r="146161"/>
    <row r="146162"/>
    <row r="146163"/>
    <row r="146164"/>
    <row r="146165"/>
    <row r="146166"/>
    <row r="146167"/>
    <row r="146168"/>
    <row r="146169"/>
    <row r="146170"/>
    <row r="146171"/>
    <row r="146172"/>
    <row r="146173"/>
    <row r="146174"/>
    <row r="146175"/>
    <row r="146176"/>
    <row r="146177"/>
    <row r="146178"/>
    <row r="146179"/>
    <row r="146180"/>
    <row r="146181"/>
    <row r="146182"/>
    <row r="146183"/>
    <row r="146184"/>
    <row r="146185"/>
    <row r="146186"/>
    <row r="146187"/>
    <row r="146188"/>
    <row r="146189"/>
    <row r="146190"/>
    <row r="146191"/>
    <row r="146192"/>
    <row r="146193"/>
    <row r="146194"/>
    <row r="146195"/>
    <row r="146196"/>
    <row r="146197"/>
    <row r="146198"/>
    <row r="146199"/>
    <row r="146200"/>
    <row r="146201"/>
    <row r="146202"/>
    <row r="146203"/>
    <row r="146204"/>
    <row r="146205"/>
    <row r="146206"/>
    <row r="146207"/>
    <row r="146208"/>
    <row r="146209"/>
    <row r="146210"/>
    <row r="146211"/>
    <row r="146212"/>
    <row r="146213"/>
    <row r="146214"/>
    <row r="146215"/>
    <row r="146216"/>
    <row r="146217"/>
    <row r="146218"/>
    <row r="146219"/>
    <row r="146220"/>
    <row r="146221"/>
    <row r="146222"/>
    <row r="146223"/>
    <row r="146224"/>
    <row r="146225"/>
    <row r="146226"/>
    <row r="146227"/>
    <row r="146228"/>
    <row r="146229"/>
    <row r="146230"/>
    <row r="146231"/>
    <row r="146232"/>
    <row r="146233"/>
    <row r="146234"/>
    <row r="146235"/>
    <row r="146236"/>
    <row r="146237"/>
    <row r="146238"/>
    <row r="146239"/>
    <row r="146240"/>
    <row r="146241"/>
    <row r="146242"/>
    <row r="146243"/>
    <row r="146244"/>
    <row r="146245"/>
    <row r="146246"/>
    <row r="146247"/>
    <row r="146248"/>
    <row r="146249"/>
    <row r="146250"/>
    <row r="146251"/>
    <row r="146252"/>
    <row r="146253"/>
    <row r="146254"/>
    <row r="146255"/>
    <row r="146256"/>
    <row r="146257"/>
    <row r="146258"/>
    <row r="146259"/>
    <row r="146260"/>
    <row r="146261"/>
    <row r="146262"/>
    <row r="146263"/>
    <row r="146264"/>
    <row r="146265"/>
    <row r="146266"/>
    <row r="146267"/>
    <row r="146268"/>
    <row r="146269"/>
    <row r="146270"/>
    <row r="146271"/>
    <row r="146272"/>
    <row r="146273"/>
    <row r="146274"/>
    <row r="146275"/>
    <row r="146276"/>
    <row r="146277"/>
    <row r="146278"/>
    <row r="146279"/>
    <row r="146280"/>
    <row r="146281"/>
    <row r="146282"/>
    <row r="146283"/>
    <row r="146284"/>
    <row r="146285"/>
    <row r="146286"/>
    <row r="146287"/>
    <row r="146288"/>
    <row r="146289"/>
    <row r="146290"/>
    <row r="146291"/>
    <row r="146292"/>
    <row r="146293"/>
    <row r="146294"/>
    <row r="146295"/>
    <row r="146296"/>
    <row r="146297"/>
    <row r="146298"/>
    <row r="146299"/>
    <row r="146300"/>
    <row r="146301"/>
    <row r="146302"/>
    <row r="146303"/>
    <row r="146304"/>
    <row r="146305"/>
    <row r="146306"/>
    <row r="146307"/>
    <row r="146308"/>
    <row r="146309"/>
    <row r="146310"/>
    <row r="146311"/>
    <row r="146312"/>
    <row r="146313"/>
    <row r="146314"/>
    <row r="146315"/>
    <row r="146316"/>
    <row r="146317"/>
    <row r="146318"/>
    <row r="146319"/>
    <row r="146320"/>
    <row r="146321"/>
    <row r="146322"/>
    <row r="146323"/>
    <row r="146324"/>
    <row r="146325"/>
    <row r="146326"/>
    <row r="146327"/>
    <row r="146328"/>
    <row r="146329"/>
    <row r="146330"/>
    <row r="146331"/>
    <row r="146332"/>
    <row r="146333"/>
    <row r="146334"/>
    <row r="146335"/>
    <row r="146336"/>
    <row r="146337"/>
    <row r="146338"/>
    <row r="146339"/>
    <row r="146340"/>
    <row r="146341"/>
    <row r="146342"/>
    <row r="146343"/>
    <row r="146344"/>
    <row r="146345"/>
    <row r="146346"/>
    <row r="146347"/>
    <row r="146348"/>
    <row r="146349"/>
    <row r="146350"/>
    <row r="146351"/>
    <row r="146352"/>
    <row r="146353"/>
    <row r="146354"/>
    <row r="146355"/>
    <row r="146356"/>
    <row r="146357"/>
    <row r="146358"/>
    <row r="146359"/>
    <row r="146360"/>
    <row r="146361"/>
    <row r="146362"/>
    <row r="146363"/>
    <row r="146364"/>
    <row r="146365"/>
    <row r="146366"/>
    <row r="146367"/>
    <row r="146368"/>
    <row r="146369"/>
    <row r="146370"/>
    <row r="146371"/>
    <row r="146372"/>
    <row r="146373"/>
    <row r="146374"/>
    <row r="146375"/>
    <row r="146376"/>
    <row r="146377"/>
    <row r="146378"/>
    <row r="146379"/>
    <row r="146380"/>
    <row r="146381"/>
    <row r="146382"/>
    <row r="146383"/>
    <row r="146384"/>
    <row r="146385"/>
    <row r="146386"/>
    <row r="146387"/>
    <row r="146388"/>
    <row r="146389"/>
    <row r="146390"/>
    <row r="146391"/>
    <row r="146392"/>
    <row r="146393"/>
    <row r="146394"/>
    <row r="146395"/>
    <row r="146396"/>
    <row r="146397"/>
    <row r="146398"/>
    <row r="146399"/>
    <row r="146400"/>
    <row r="146401"/>
    <row r="146402"/>
    <row r="146403"/>
    <row r="146404"/>
    <row r="146405"/>
    <row r="146406"/>
    <row r="146407"/>
    <row r="146408"/>
    <row r="146409"/>
    <row r="146410"/>
    <row r="146411"/>
    <row r="146412"/>
    <row r="146413"/>
    <row r="146414"/>
    <row r="146415"/>
    <row r="146416"/>
    <row r="146417"/>
    <row r="146418"/>
    <row r="146419"/>
    <row r="146420"/>
    <row r="146421"/>
    <row r="146422"/>
    <row r="146423"/>
    <row r="146424"/>
    <row r="146425"/>
    <row r="146426"/>
    <row r="146427"/>
    <row r="146428"/>
    <row r="146429"/>
    <row r="146430"/>
    <row r="146431"/>
    <row r="146432"/>
    <row r="146433"/>
    <row r="146434"/>
    <row r="146435"/>
    <row r="146436"/>
    <row r="146437"/>
    <row r="146438"/>
    <row r="146439"/>
    <row r="146440"/>
    <row r="146441"/>
    <row r="146442"/>
    <row r="146443"/>
    <row r="146444"/>
    <row r="146445"/>
    <row r="146446"/>
    <row r="146447"/>
    <row r="146448"/>
    <row r="146449"/>
    <row r="146450"/>
    <row r="146451"/>
    <row r="146452"/>
    <row r="146453"/>
    <row r="146454"/>
    <row r="146455"/>
    <row r="146456"/>
    <row r="146457"/>
    <row r="146458"/>
    <row r="146459"/>
    <row r="146460"/>
    <row r="146461"/>
    <row r="146462"/>
    <row r="146463"/>
    <row r="146464"/>
    <row r="146465"/>
    <row r="146466"/>
    <row r="146467"/>
    <row r="146468"/>
    <row r="146469"/>
    <row r="146470"/>
    <row r="146471"/>
    <row r="146472"/>
    <row r="146473"/>
    <row r="146474"/>
    <row r="146475"/>
    <row r="146476"/>
    <row r="146477"/>
    <row r="146478"/>
    <row r="146479"/>
    <row r="146480"/>
    <row r="146481"/>
    <row r="146482"/>
    <row r="146483"/>
    <row r="146484"/>
    <row r="146485"/>
    <row r="146486"/>
    <row r="146487"/>
    <row r="146488"/>
    <row r="146489"/>
    <row r="146490"/>
    <row r="146491"/>
    <row r="146492"/>
    <row r="146493"/>
    <row r="146494"/>
    <row r="146495"/>
    <row r="146496"/>
    <row r="146497"/>
    <row r="146498"/>
    <row r="146499"/>
    <row r="146500"/>
    <row r="146501"/>
    <row r="146502"/>
    <row r="146503"/>
    <row r="146504"/>
    <row r="146505"/>
    <row r="146506"/>
    <row r="146507"/>
    <row r="146508"/>
    <row r="146509"/>
    <row r="146510"/>
    <row r="146511"/>
    <row r="146512"/>
    <row r="146513"/>
    <row r="146514"/>
    <row r="146515"/>
    <row r="146516"/>
    <row r="146517"/>
    <row r="146518"/>
    <row r="146519"/>
    <row r="146520"/>
    <row r="146521"/>
    <row r="146522"/>
    <row r="146523"/>
    <row r="146524"/>
    <row r="146525"/>
    <row r="146526"/>
    <row r="146527"/>
    <row r="146528"/>
    <row r="146529"/>
    <row r="146530"/>
    <row r="146531"/>
    <row r="146532"/>
    <row r="146533"/>
    <row r="146534"/>
    <row r="146535"/>
    <row r="146536"/>
    <row r="146537"/>
    <row r="146538"/>
    <row r="146539"/>
    <row r="146540"/>
    <row r="146541"/>
    <row r="146542"/>
    <row r="146543"/>
    <row r="146544"/>
    <row r="146545"/>
    <row r="146546"/>
    <row r="146547"/>
    <row r="146548"/>
    <row r="146549"/>
    <row r="146550"/>
    <row r="146551"/>
    <row r="146552"/>
    <row r="146553"/>
    <row r="146554"/>
    <row r="146555"/>
    <row r="146556"/>
    <row r="146557"/>
    <row r="146558"/>
    <row r="146559"/>
    <row r="146560"/>
    <row r="146561"/>
    <row r="146562"/>
    <row r="146563"/>
    <row r="146564"/>
    <row r="146565"/>
    <row r="146566"/>
    <row r="146567"/>
    <row r="146568"/>
    <row r="146569"/>
    <row r="146570"/>
    <row r="146571"/>
    <row r="146572"/>
    <row r="146573"/>
    <row r="146574"/>
    <row r="146575"/>
    <row r="146576"/>
    <row r="146577"/>
    <row r="146578"/>
    <row r="146579"/>
    <row r="146580"/>
    <row r="146581"/>
    <row r="146582"/>
    <row r="146583"/>
    <row r="146584"/>
    <row r="146585"/>
    <row r="146586"/>
    <row r="146587"/>
    <row r="146588"/>
    <row r="146589"/>
    <row r="146590"/>
    <row r="146591"/>
    <row r="146592"/>
    <row r="146593"/>
    <row r="146594"/>
    <row r="146595"/>
    <row r="146596"/>
    <row r="146597"/>
    <row r="146598"/>
    <row r="146599"/>
    <row r="146600"/>
    <row r="146601"/>
    <row r="146602"/>
    <row r="146603"/>
    <row r="146604"/>
    <row r="146605"/>
    <row r="146606"/>
    <row r="146607"/>
    <row r="146608"/>
    <row r="146609"/>
    <row r="146610"/>
    <row r="146611"/>
    <row r="146612"/>
    <row r="146613"/>
    <row r="146614"/>
    <row r="146615"/>
    <row r="146616"/>
    <row r="146617"/>
    <row r="146618"/>
    <row r="146619"/>
    <row r="146620"/>
    <row r="146621"/>
    <row r="146622"/>
    <row r="146623"/>
    <row r="146624"/>
    <row r="146625"/>
    <row r="146626"/>
    <row r="146627"/>
    <row r="146628"/>
    <row r="146629"/>
    <row r="146630"/>
    <row r="146631"/>
    <row r="146632"/>
    <row r="146633"/>
    <row r="146634"/>
    <row r="146635"/>
    <row r="146636"/>
    <row r="146637"/>
    <row r="146638"/>
    <row r="146639"/>
    <row r="146640"/>
    <row r="146641"/>
    <row r="146642"/>
    <row r="146643"/>
    <row r="146644"/>
    <row r="146645"/>
    <row r="146646"/>
    <row r="146647"/>
    <row r="146648"/>
    <row r="146649"/>
    <row r="146650"/>
    <row r="146651"/>
    <row r="146652"/>
    <row r="146653"/>
    <row r="146654"/>
    <row r="146655"/>
    <row r="146656"/>
    <row r="146657"/>
    <row r="146658"/>
    <row r="146659"/>
    <row r="146660"/>
    <row r="146661"/>
    <row r="146662"/>
    <row r="146663"/>
    <row r="146664"/>
    <row r="146665"/>
    <row r="146666"/>
    <row r="146667"/>
    <row r="146668"/>
    <row r="146669"/>
    <row r="146670"/>
    <row r="146671"/>
    <row r="146672"/>
    <row r="146673"/>
    <row r="146674"/>
    <row r="146675"/>
    <row r="146676"/>
    <row r="146677"/>
    <row r="146678"/>
    <row r="146679"/>
    <row r="146680"/>
    <row r="146681"/>
    <row r="146682"/>
    <row r="146683"/>
    <row r="146684"/>
    <row r="146685"/>
    <row r="146686"/>
    <row r="146687"/>
    <row r="146688"/>
    <row r="146689"/>
    <row r="146690"/>
    <row r="146691"/>
    <row r="146692"/>
    <row r="146693"/>
    <row r="146694"/>
    <row r="146695"/>
    <row r="146696"/>
    <row r="146697"/>
    <row r="146698"/>
    <row r="146699"/>
    <row r="146700"/>
    <row r="146701"/>
    <row r="146702"/>
    <row r="146703"/>
    <row r="146704"/>
    <row r="146705"/>
    <row r="146706"/>
    <row r="146707"/>
    <row r="146708"/>
    <row r="146709"/>
    <row r="146710"/>
    <row r="146711"/>
    <row r="146712"/>
    <row r="146713"/>
    <row r="146714"/>
    <row r="146715"/>
    <row r="146716"/>
    <row r="146717"/>
    <row r="146718"/>
    <row r="146719"/>
    <row r="146720"/>
    <row r="146721"/>
    <row r="146722"/>
    <row r="146723"/>
    <row r="146724"/>
    <row r="146725"/>
    <row r="146726"/>
    <row r="146727"/>
    <row r="146728"/>
    <row r="146729"/>
    <row r="146730"/>
    <row r="146731"/>
    <row r="146732"/>
    <row r="146733"/>
    <row r="146734"/>
    <row r="146735"/>
    <row r="146736"/>
    <row r="146737"/>
    <row r="146738"/>
    <row r="146739"/>
    <row r="146740"/>
    <row r="146741"/>
    <row r="146742"/>
    <row r="146743"/>
    <row r="146744"/>
    <row r="146745"/>
    <row r="146746"/>
    <row r="146747"/>
    <row r="146748"/>
    <row r="146749"/>
    <row r="146750"/>
    <row r="146751"/>
    <row r="146752"/>
    <row r="146753"/>
    <row r="146754"/>
    <row r="146755"/>
    <row r="146756"/>
    <row r="146757"/>
    <row r="146758"/>
    <row r="146759"/>
    <row r="146760"/>
    <row r="146761"/>
    <row r="146762"/>
    <row r="146763"/>
    <row r="146764"/>
    <row r="146765"/>
    <row r="146766"/>
    <row r="146767"/>
    <row r="146768"/>
    <row r="146769"/>
    <row r="146770"/>
    <row r="146771"/>
    <row r="146772"/>
    <row r="146773"/>
    <row r="146774"/>
    <row r="146775"/>
    <row r="146776"/>
    <row r="146777"/>
    <row r="146778"/>
    <row r="146779"/>
    <row r="146780"/>
    <row r="146781"/>
    <row r="146782"/>
    <row r="146783"/>
    <row r="146784"/>
    <row r="146785"/>
    <row r="146786"/>
    <row r="146787"/>
    <row r="146788"/>
    <row r="146789"/>
    <row r="146790"/>
    <row r="146791"/>
    <row r="146792"/>
    <row r="146793"/>
    <row r="146794"/>
    <row r="146795"/>
    <row r="146796"/>
    <row r="146797"/>
    <row r="146798"/>
    <row r="146799"/>
    <row r="146800"/>
    <row r="146801"/>
    <row r="146802"/>
    <row r="146803"/>
    <row r="146804"/>
    <row r="146805"/>
    <row r="146806"/>
    <row r="146807"/>
    <row r="146808"/>
    <row r="146809"/>
    <row r="146810"/>
    <row r="146811"/>
    <row r="146812"/>
    <row r="146813"/>
    <row r="146814"/>
    <row r="146815"/>
    <row r="146816"/>
    <row r="146817"/>
    <row r="146818"/>
    <row r="146819"/>
    <row r="146820"/>
    <row r="146821"/>
    <row r="146822"/>
    <row r="146823"/>
    <row r="146824"/>
    <row r="146825"/>
    <row r="146826"/>
    <row r="146827"/>
    <row r="146828"/>
    <row r="146829"/>
    <row r="146830"/>
    <row r="146831"/>
    <row r="146832"/>
    <row r="146833"/>
    <row r="146834"/>
    <row r="146835"/>
    <row r="146836"/>
    <row r="146837"/>
    <row r="146838"/>
    <row r="146839"/>
    <row r="146840"/>
    <row r="146841"/>
    <row r="146842"/>
    <row r="146843"/>
    <row r="146844"/>
    <row r="146845"/>
    <row r="146846"/>
    <row r="146847"/>
    <row r="146848"/>
    <row r="146849"/>
    <row r="146850"/>
    <row r="146851"/>
    <row r="146852"/>
    <row r="146853"/>
    <row r="146854"/>
    <row r="146855"/>
    <row r="146856"/>
    <row r="146857"/>
    <row r="146858"/>
    <row r="146859"/>
    <row r="146860"/>
    <row r="146861"/>
    <row r="146862"/>
    <row r="146863"/>
    <row r="146864"/>
    <row r="146865"/>
    <row r="146866"/>
    <row r="146867"/>
    <row r="146868"/>
    <row r="146869"/>
    <row r="146870"/>
    <row r="146871"/>
    <row r="146872"/>
    <row r="146873"/>
    <row r="146874"/>
    <row r="146875"/>
    <row r="146876"/>
    <row r="146877"/>
    <row r="146878"/>
    <row r="146879"/>
    <row r="146880"/>
    <row r="146881"/>
    <row r="146882"/>
    <row r="146883"/>
    <row r="146884"/>
    <row r="146885"/>
    <row r="146886"/>
    <row r="146887"/>
    <row r="146888"/>
    <row r="146889"/>
    <row r="146890"/>
    <row r="146891"/>
    <row r="146892"/>
    <row r="146893"/>
    <row r="146894"/>
    <row r="146895"/>
    <row r="146896"/>
    <row r="146897"/>
    <row r="146898"/>
    <row r="146899"/>
    <row r="146900"/>
    <row r="146901"/>
    <row r="146902"/>
    <row r="146903"/>
    <row r="146904"/>
    <row r="146905"/>
    <row r="146906"/>
    <row r="146907"/>
    <row r="146908"/>
    <row r="146909"/>
    <row r="146910"/>
    <row r="146911"/>
    <row r="146912"/>
    <row r="146913"/>
    <row r="146914"/>
    <row r="146915"/>
    <row r="146916"/>
    <row r="146917"/>
    <row r="146918"/>
    <row r="146919"/>
    <row r="146920"/>
    <row r="146921"/>
    <row r="146922"/>
    <row r="146923"/>
    <row r="146924"/>
    <row r="146925"/>
    <row r="146926"/>
    <row r="146927"/>
    <row r="146928"/>
    <row r="146929"/>
    <row r="146930"/>
    <row r="146931"/>
    <row r="146932"/>
    <row r="146933"/>
    <row r="146934"/>
    <row r="146935"/>
    <row r="146936"/>
    <row r="146937"/>
    <row r="146938"/>
    <row r="146939"/>
    <row r="146940"/>
    <row r="146941"/>
    <row r="146942"/>
    <row r="146943"/>
    <row r="146944"/>
    <row r="146945"/>
    <row r="146946"/>
    <row r="146947"/>
    <row r="146948"/>
    <row r="146949"/>
    <row r="146950"/>
    <row r="146951"/>
    <row r="146952"/>
    <row r="146953"/>
    <row r="146954"/>
    <row r="146955"/>
    <row r="146956"/>
    <row r="146957"/>
    <row r="146958"/>
    <row r="146959"/>
    <row r="146960"/>
    <row r="146961"/>
    <row r="146962"/>
    <row r="146963"/>
    <row r="146964"/>
    <row r="146965"/>
    <row r="146966"/>
    <row r="146967"/>
    <row r="146968"/>
    <row r="146969"/>
    <row r="146970"/>
    <row r="146971"/>
    <row r="146972"/>
    <row r="146973"/>
    <row r="146974"/>
    <row r="146975"/>
    <row r="146976"/>
    <row r="146977"/>
    <row r="146978"/>
    <row r="146979"/>
    <row r="146980"/>
    <row r="146981"/>
    <row r="146982"/>
    <row r="146983"/>
    <row r="146984"/>
    <row r="146985"/>
    <row r="146986"/>
    <row r="146987"/>
    <row r="146988"/>
    <row r="146989"/>
    <row r="146990"/>
    <row r="146991"/>
    <row r="146992"/>
    <row r="146993"/>
    <row r="146994"/>
    <row r="146995"/>
    <row r="146996"/>
    <row r="146997"/>
    <row r="146998"/>
    <row r="146999"/>
    <row r="147000"/>
    <row r="147001"/>
    <row r="147002"/>
    <row r="147003"/>
    <row r="147004"/>
    <row r="147005"/>
    <row r="147006"/>
    <row r="147007"/>
    <row r="147008"/>
    <row r="147009"/>
    <row r="147010"/>
    <row r="147011"/>
    <row r="147012"/>
    <row r="147013"/>
    <row r="147014"/>
    <row r="147015"/>
    <row r="147016"/>
    <row r="147017"/>
    <row r="147018"/>
    <row r="147019"/>
    <row r="147020"/>
    <row r="147021"/>
    <row r="147022"/>
    <row r="147023"/>
    <row r="147024"/>
    <row r="147025"/>
    <row r="147026"/>
    <row r="147027"/>
    <row r="147028"/>
    <row r="147029"/>
    <row r="147030"/>
    <row r="147031"/>
    <row r="147032"/>
    <row r="147033"/>
    <row r="147034"/>
    <row r="147035"/>
    <row r="147036"/>
    <row r="147037"/>
    <row r="147038"/>
    <row r="147039"/>
    <row r="147040"/>
    <row r="147041"/>
    <row r="147042"/>
    <row r="147043"/>
    <row r="147044"/>
    <row r="147045"/>
    <row r="147046"/>
    <row r="147047"/>
    <row r="147048"/>
    <row r="147049"/>
    <row r="147050"/>
    <row r="147051"/>
    <row r="147052"/>
    <row r="147053"/>
    <row r="147054"/>
    <row r="147055"/>
    <row r="147056"/>
    <row r="147057"/>
    <row r="147058"/>
    <row r="147059"/>
    <row r="147060"/>
    <row r="147061"/>
    <row r="147062"/>
    <row r="147063"/>
    <row r="147064"/>
    <row r="147065"/>
    <row r="147066"/>
    <row r="147067"/>
    <row r="147068"/>
    <row r="147069"/>
    <row r="147070"/>
    <row r="147071"/>
    <row r="147072"/>
    <row r="147073"/>
    <row r="147074"/>
    <row r="147075"/>
    <row r="147076"/>
    <row r="147077"/>
    <row r="147078"/>
    <row r="147079"/>
    <row r="147080"/>
    <row r="147081"/>
    <row r="147082"/>
    <row r="147083"/>
    <row r="147084"/>
    <row r="147085"/>
    <row r="147086"/>
    <row r="147087"/>
    <row r="147088"/>
    <row r="147089"/>
    <row r="147090"/>
    <row r="147091"/>
    <row r="147092"/>
    <row r="147093"/>
    <row r="147094"/>
    <row r="147095"/>
    <row r="147096"/>
    <row r="147097"/>
    <row r="147098"/>
    <row r="147099"/>
    <row r="147100"/>
    <row r="147101"/>
    <row r="147102"/>
    <row r="147103"/>
    <row r="147104"/>
    <row r="147105"/>
    <row r="147106"/>
    <row r="147107"/>
    <row r="147108"/>
    <row r="147109"/>
    <row r="147110"/>
    <row r="147111"/>
    <row r="147112"/>
    <row r="147113"/>
    <row r="147114"/>
    <row r="147115"/>
    <row r="147116"/>
    <row r="147117"/>
    <row r="147118"/>
    <row r="147119"/>
    <row r="147120"/>
    <row r="147121"/>
    <row r="147122"/>
    <row r="147123"/>
    <row r="147124"/>
    <row r="147125"/>
    <row r="147126"/>
    <row r="147127"/>
    <row r="147128"/>
    <row r="147129"/>
    <row r="147130"/>
    <row r="147131"/>
    <row r="147132"/>
    <row r="147133"/>
    <row r="147134"/>
    <row r="147135"/>
    <row r="147136"/>
    <row r="147137"/>
    <row r="147138"/>
    <row r="147139"/>
    <row r="147140"/>
    <row r="147141"/>
    <row r="147142"/>
    <row r="147143"/>
    <row r="147144"/>
    <row r="147145"/>
    <row r="147146"/>
    <row r="147147"/>
    <row r="147148"/>
    <row r="147149"/>
    <row r="147150"/>
    <row r="147151"/>
    <row r="147152"/>
    <row r="147153"/>
    <row r="147154"/>
    <row r="147155"/>
    <row r="147156"/>
    <row r="147157"/>
    <row r="147158"/>
    <row r="147159"/>
    <row r="147160"/>
    <row r="147161"/>
    <row r="147162"/>
    <row r="147163"/>
    <row r="147164"/>
    <row r="147165"/>
    <row r="147166"/>
    <row r="147167"/>
    <row r="147168"/>
    <row r="147169"/>
    <row r="147170"/>
    <row r="147171"/>
    <row r="147172"/>
    <row r="147173"/>
    <row r="147174"/>
    <row r="147175"/>
    <row r="147176"/>
    <row r="147177"/>
    <row r="147178"/>
    <row r="147179"/>
    <row r="147180"/>
    <row r="147181"/>
    <row r="147182"/>
    <row r="147183"/>
    <row r="147184"/>
    <row r="147185"/>
    <row r="147186"/>
    <row r="147187"/>
    <row r="147188"/>
    <row r="147189"/>
    <row r="147190"/>
    <row r="147191"/>
    <row r="147192"/>
    <row r="147193"/>
    <row r="147194"/>
    <row r="147195"/>
    <row r="147196"/>
    <row r="147197"/>
    <row r="147198"/>
    <row r="147199"/>
    <row r="147200"/>
    <row r="147201"/>
    <row r="147202"/>
    <row r="147203"/>
    <row r="147204"/>
    <row r="147205"/>
    <row r="147206"/>
    <row r="147207"/>
    <row r="147208"/>
    <row r="147209"/>
    <row r="147210"/>
    <row r="147211"/>
    <row r="147212"/>
    <row r="147213"/>
    <row r="147214"/>
    <row r="147215"/>
    <row r="147216"/>
    <row r="147217"/>
    <row r="147218"/>
    <row r="147219"/>
    <row r="147220"/>
    <row r="147221"/>
    <row r="147222"/>
    <row r="147223"/>
    <row r="147224"/>
    <row r="147225"/>
    <row r="147226"/>
    <row r="147227"/>
    <row r="147228"/>
    <row r="147229"/>
    <row r="147230"/>
    <row r="147231"/>
    <row r="147232"/>
    <row r="147233"/>
    <row r="147234"/>
    <row r="147235"/>
    <row r="147236"/>
    <row r="147237"/>
    <row r="147238"/>
    <row r="147239"/>
    <row r="147240"/>
    <row r="147241"/>
    <row r="147242"/>
    <row r="147243"/>
    <row r="147244"/>
    <row r="147245"/>
    <row r="147246"/>
    <row r="147247"/>
    <row r="147248"/>
    <row r="147249"/>
    <row r="147250"/>
    <row r="147251"/>
    <row r="147252"/>
    <row r="147253"/>
    <row r="147254"/>
    <row r="147255"/>
    <row r="147256"/>
    <row r="147257"/>
    <row r="147258"/>
    <row r="147259"/>
    <row r="147260"/>
    <row r="147261"/>
    <row r="147262"/>
    <row r="147263"/>
    <row r="147264"/>
    <row r="147265"/>
    <row r="147266"/>
    <row r="147267"/>
    <row r="147268"/>
    <row r="147269"/>
    <row r="147270"/>
    <row r="147271"/>
    <row r="147272"/>
    <row r="147273"/>
    <row r="147274"/>
    <row r="147275"/>
    <row r="147276"/>
    <row r="147277"/>
    <row r="147278"/>
    <row r="147279"/>
    <row r="147280"/>
    <row r="147281"/>
    <row r="147282"/>
    <row r="147283"/>
    <row r="147284"/>
    <row r="147285"/>
    <row r="147286"/>
    <row r="147287"/>
    <row r="147288"/>
    <row r="147289"/>
    <row r="147290"/>
    <row r="147291"/>
    <row r="147292"/>
    <row r="147293"/>
    <row r="147294"/>
    <row r="147295"/>
    <row r="147296"/>
    <row r="147297"/>
    <row r="147298"/>
    <row r="147299"/>
    <row r="147300"/>
    <row r="147301"/>
    <row r="147302"/>
    <row r="147303"/>
    <row r="147304"/>
    <row r="147305"/>
    <row r="147306"/>
    <row r="147307"/>
    <row r="147308"/>
    <row r="147309"/>
    <row r="147310"/>
    <row r="147311"/>
    <row r="147312"/>
    <row r="147313"/>
    <row r="147314"/>
    <row r="147315"/>
    <row r="147316"/>
    <row r="147317"/>
    <row r="147318"/>
    <row r="147319"/>
    <row r="147320"/>
    <row r="147321"/>
    <row r="147322"/>
    <row r="147323"/>
    <row r="147324"/>
    <row r="147325"/>
    <row r="147326"/>
    <row r="147327"/>
    <row r="147328"/>
    <row r="147329"/>
    <row r="147330"/>
    <row r="147331"/>
    <row r="147332"/>
    <row r="147333"/>
    <row r="147334"/>
    <row r="147335"/>
    <row r="147336"/>
    <row r="147337"/>
    <row r="147338"/>
    <row r="147339"/>
    <row r="147340"/>
    <row r="147341"/>
    <row r="147342"/>
    <row r="147343"/>
    <row r="147344"/>
    <row r="147345"/>
    <row r="147346"/>
    <row r="147347"/>
    <row r="147348"/>
    <row r="147349"/>
    <row r="147350"/>
    <row r="147351"/>
    <row r="147352"/>
    <row r="147353"/>
    <row r="147354"/>
    <row r="147355"/>
    <row r="147356"/>
    <row r="147357"/>
    <row r="147358"/>
    <row r="147359"/>
    <row r="147360"/>
    <row r="147361"/>
    <row r="147362"/>
    <row r="147363"/>
    <row r="147364"/>
    <row r="147365"/>
    <row r="147366"/>
    <row r="147367"/>
    <row r="147368"/>
    <row r="147369"/>
    <row r="147370"/>
    <row r="147371"/>
    <row r="147372"/>
    <row r="147373"/>
    <row r="147374"/>
    <row r="147375"/>
    <row r="147376"/>
    <row r="147377"/>
    <row r="147378"/>
    <row r="147379"/>
    <row r="147380"/>
    <row r="147381"/>
    <row r="147382"/>
    <row r="147383"/>
    <row r="147384"/>
    <row r="147385"/>
    <row r="147386"/>
    <row r="147387"/>
    <row r="147388"/>
    <row r="147389"/>
    <row r="147390"/>
    <row r="147391"/>
    <row r="147392"/>
    <row r="147393"/>
    <row r="147394"/>
    <row r="147395"/>
    <row r="147396"/>
    <row r="147397"/>
    <row r="147398"/>
    <row r="147399"/>
    <row r="147400"/>
    <row r="147401"/>
    <row r="147402"/>
    <row r="147403"/>
    <row r="147404"/>
    <row r="147405"/>
    <row r="147406"/>
    <row r="147407"/>
    <row r="147408"/>
    <row r="147409"/>
    <row r="147410"/>
    <row r="147411"/>
    <row r="147412"/>
    <row r="147413"/>
    <row r="147414"/>
    <row r="147415"/>
    <row r="147416"/>
    <row r="147417"/>
    <row r="147418"/>
    <row r="147419"/>
    <row r="147420"/>
    <row r="147421"/>
    <row r="147422"/>
    <row r="147423"/>
    <row r="147424"/>
    <row r="147425"/>
    <row r="147426"/>
    <row r="147427"/>
    <row r="147428"/>
    <row r="147429"/>
    <row r="147430"/>
    <row r="147431"/>
    <row r="147432"/>
    <row r="147433"/>
    <row r="147434"/>
    <row r="147435"/>
    <row r="147436"/>
    <row r="147437"/>
    <row r="147438"/>
    <row r="147439"/>
    <row r="147440"/>
    <row r="147441"/>
    <row r="147442"/>
    <row r="147443"/>
    <row r="147444"/>
    <row r="147445"/>
    <row r="147446"/>
    <row r="147447"/>
    <row r="147448"/>
    <row r="147449"/>
    <row r="147450"/>
    <row r="147451"/>
    <row r="147452"/>
    <row r="147453"/>
    <row r="147454"/>
    <row r="147455"/>
    <row r="147456"/>
    <row r="147457"/>
    <row r="147458"/>
    <row r="147459"/>
    <row r="147460"/>
    <row r="147461"/>
    <row r="147462"/>
    <row r="147463"/>
    <row r="147464"/>
    <row r="147465"/>
    <row r="147466"/>
    <row r="147467"/>
    <row r="147468"/>
    <row r="147469"/>
    <row r="147470"/>
    <row r="147471"/>
    <row r="147472"/>
    <row r="147473"/>
    <row r="147474"/>
    <row r="147475"/>
    <row r="147476"/>
    <row r="147477"/>
    <row r="147478"/>
    <row r="147479"/>
    <row r="147480"/>
    <row r="147481"/>
    <row r="147482"/>
    <row r="147483"/>
    <row r="147484"/>
    <row r="147485"/>
    <row r="147486"/>
    <row r="147487"/>
    <row r="147488"/>
    <row r="147489"/>
    <row r="147490"/>
    <row r="147491"/>
    <row r="147492"/>
    <row r="147493"/>
    <row r="147494"/>
    <row r="147495"/>
    <row r="147496"/>
    <row r="147497"/>
    <row r="147498"/>
    <row r="147499"/>
    <row r="147500"/>
    <row r="147501"/>
    <row r="147502"/>
    <row r="147503"/>
    <row r="147504"/>
    <row r="147505"/>
    <row r="147506"/>
    <row r="147507"/>
    <row r="147508"/>
    <row r="147509"/>
    <row r="147510"/>
    <row r="147511"/>
    <row r="147512"/>
    <row r="147513"/>
    <row r="147514"/>
    <row r="147515"/>
    <row r="147516"/>
    <row r="147517"/>
    <row r="147518"/>
    <row r="147519"/>
    <row r="147520"/>
    <row r="147521"/>
    <row r="147522"/>
    <row r="147523"/>
    <row r="147524"/>
    <row r="147525"/>
    <row r="147526"/>
    <row r="147527"/>
    <row r="147528"/>
    <row r="147529"/>
    <row r="147530"/>
    <row r="147531"/>
    <row r="147532"/>
    <row r="147533"/>
    <row r="147534"/>
    <row r="147535"/>
    <row r="147536"/>
    <row r="147537"/>
    <row r="147538"/>
    <row r="147539"/>
    <row r="147540"/>
    <row r="147541"/>
    <row r="147542"/>
    <row r="147543"/>
    <row r="147544"/>
    <row r="147545"/>
    <row r="147546"/>
    <row r="147547"/>
    <row r="147548"/>
    <row r="147549"/>
    <row r="147550"/>
    <row r="147551"/>
    <row r="147552"/>
    <row r="147553"/>
    <row r="147554"/>
    <row r="147555"/>
    <row r="147556"/>
    <row r="147557"/>
    <row r="147558"/>
    <row r="147559"/>
    <row r="147560"/>
    <row r="147561"/>
    <row r="147562"/>
    <row r="147563"/>
    <row r="147564"/>
    <row r="147565"/>
    <row r="147566"/>
    <row r="147567"/>
    <row r="147568"/>
    <row r="147569"/>
    <row r="147570"/>
    <row r="147571"/>
    <row r="147572"/>
    <row r="147573"/>
    <row r="147574"/>
    <row r="147575"/>
    <row r="147576"/>
    <row r="147577"/>
    <row r="147578"/>
    <row r="147579"/>
    <row r="147580"/>
    <row r="147581"/>
    <row r="147582"/>
    <row r="147583"/>
    <row r="147584"/>
    <row r="147585"/>
    <row r="147586"/>
    <row r="147587"/>
    <row r="147588"/>
    <row r="147589"/>
    <row r="147590"/>
    <row r="147591"/>
    <row r="147592"/>
    <row r="147593"/>
    <row r="147594"/>
    <row r="147595"/>
    <row r="147596"/>
    <row r="147597"/>
    <row r="147598"/>
    <row r="147599"/>
    <row r="147600"/>
    <row r="147601"/>
    <row r="147602"/>
    <row r="147603"/>
    <row r="147604"/>
    <row r="147605"/>
    <row r="147606"/>
    <row r="147607"/>
    <row r="147608"/>
    <row r="147609"/>
    <row r="147610"/>
    <row r="147611"/>
    <row r="147612"/>
    <row r="147613"/>
    <row r="147614"/>
    <row r="147615"/>
    <row r="147616"/>
    <row r="147617"/>
    <row r="147618"/>
    <row r="147619"/>
    <row r="147620"/>
    <row r="147621"/>
    <row r="147622"/>
    <row r="147623"/>
    <row r="147624"/>
    <row r="147625"/>
    <row r="147626"/>
    <row r="147627"/>
    <row r="147628"/>
    <row r="147629"/>
    <row r="147630"/>
    <row r="147631"/>
    <row r="147632"/>
    <row r="147633"/>
    <row r="147634"/>
    <row r="147635"/>
    <row r="147636"/>
    <row r="147637"/>
    <row r="147638"/>
    <row r="147639"/>
    <row r="147640"/>
    <row r="147641"/>
    <row r="147642"/>
    <row r="147643"/>
    <row r="147644"/>
    <row r="147645"/>
    <row r="147646"/>
    <row r="147647"/>
    <row r="147648"/>
    <row r="147649"/>
    <row r="147650"/>
    <row r="147651"/>
    <row r="147652"/>
    <row r="147653"/>
    <row r="147654"/>
    <row r="147655"/>
    <row r="147656"/>
    <row r="147657"/>
    <row r="147658"/>
    <row r="147659"/>
    <row r="147660"/>
    <row r="147661"/>
    <row r="147662"/>
    <row r="147663"/>
    <row r="147664"/>
    <row r="147665"/>
    <row r="147666"/>
    <row r="147667"/>
    <row r="147668"/>
    <row r="147669"/>
    <row r="147670"/>
    <row r="147671"/>
    <row r="147672"/>
    <row r="147673"/>
    <row r="147674"/>
    <row r="147675"/>
    <row r="147676"/>
    <row r="147677"/>
    <row r="147678"/>
    <row r="147679"/>
    <row r="147680"/>
    <row r="147681"/>
    <row r="147682"/>
    <row r="147683"/>
    <row r="147684"/>
    <row r="147685"/>
    <row r="147686"/>
    <row r="147687"/>
    <row r="147688"/>
    <row r="147689"/>
    <row r="147690"/>
    <row r="147691"/>
    <row r="147692"/>
    <row r="147693"/>
    <row r="147694"/>
    <row r="147695"/>
    <row r="147696"/>
    <row r="147697"/>
    <row r="147698"/>
    <row r="147699"/>
    <row r="147700"/>
    <row r="147701"/>
    <row r="147702"/>
    <row r="147703"/>
    <row r="147704"/>
    <row r="147705"/>
    <row r="147706"/>
    <row r="147707"/>
    <row r="147708"/>
    <row r="147709"/>
    <row r="147710"/>
    <row r="147711"/>
    <row r="147712"/>
    <row r="147713"/>
    <row r="147714"/>
    <row r="147715"/>
    <row r="147716"/>
    <row r="147717"/>
    <row r="147718"/>
    <row r="147719"/>
    <row r="147720"/>
    <row r="147721"/>
    <row r="147722"/>
    <row r="147723"/>
    <row r="147724"/>
    <row r="147725"/>
    <row r="147726"/>
    <row r="147727"/>
    <row r="147728"/>
    <row r="147729"/>
    <row r="147730"/>
    <row r="147731"/>
    <row r="147732"/>
    <row r="147733"/>
    <row r="147734"/>
    <row r="147735"/>
    <row r="147736"/>
    <row r="147737"/>
    <row r="147738"/>
    <row r="147739"/>
    <row r="147740"/>
    <row r="147741"/>
    <row r="147742"/>
    <row r="147743"/>
    <row r="147744"/>
    <row r="147745"/>
    <row r="147746"/>
    <row r="147747"/>
    <row r="147748"/>
    <row r="147749"/>
    <row r="147750"/>
    <row r="147751"/>
    <row r="147752"/>
    <row r="147753"/>
    <row r="147754"/>
    <row r="147755"/>
    <row r="147756"/>
    <row r="147757"/>
    <row r="147758"/>
    <row r="147759"/>
    <row r="147760"/>
    <row r="147761"/>
    <row r="147762"/>
    <row r="147763"/>
    <row r="147764"/>
    <row r="147765"/>
    <row r="147766"/>
    <row r="147767"/>
    <row r="147768"/>
    <row r="147769"/>
    <row r="147770"/>
    <row r="147771"/>
    <row r="147772"/>
    <row r="147773"/>
    <row r="147774"/>
    <row r="147775"/>
    <row r="147776"/>
    <row r="147777"/>
    <row r="147778"/>
    <row r="147779"/>
    <row r="147780"/>
    <row r="147781"/>
    <row r="147782"/>
    <row r="147783"/>
    <row r="147784"/>
    <row r="147785"/>
    <row r="147786"/>
    <row r="147787"/>
    <row r="147788"/>
    <row r="147789"/>
    <row r="147790"/>
    <row r="147791"/>
    <row r="147792"/>
    <row r="147793"/>
    <row r="147794"/>
    <row r="147795"/>
    <row r="147796"/>
    <row r="147797"/>
    <row r="147798"/>
    <row r="147799"/>
    <row r="147800"/>
    <row r="147801"/>
    <row r="147802"/>
    <row r="147803"/>
    <row r="147804"/>
    <row r="147805"/>
    <row r="147806"/>
    <row r="147807"/>
    <row r="147808"/>
    <row r="147809"/>
    <row r="147810"/>
    <row r="147811"/>
    <row r="147812"/>
    <row r="147813"/>
    <row r="147814"/>
    <row r="147815"/>
    <row r="147816"/>
    <row r="147817"/>
    <row r="147818"/>
    <row r="147819"/>
    <row r="147820"/>
    <row r="147821"/>
    <row r="147822"/>
    <row r="147823"/>
    <row r="147824"/>
    <row r="147825"/>
    <row r="147826"/>
    <row r="147827"/>
    <row r="147828"/>
    <row r="147829"/>
    <row r="147830"/>
    <row r="147831"/>
    <row r="147832"/>
    <row r="147833"/>
    <row r="147834"/>
    <row r="147835"/>
    <row r="147836"/>
    <row r="147837"/>
    <row r="147838"/>
    <row r="147839"/>
    <row r="147840"/>
    <row r="147841"/>
    <row r="147842"/>
    <row r="147843"/>
    <row r="147844"/>
    <row r="147845"/>
    <row r="147846"/>
    <row r="147847"/>
    <row r="147848"/>
    <row r="147849"/>
    <row r="147850"/>
    <row r="147851"/>
    <row r="147852"/>
    <row r="147853"/>
    <row r="147854"/>
    <row r="147855"/>
    <row r="147856"/>
    <row r="147857"/>
    <row r="147858"/>
    <row r="147859"/>
    <row r="147860"/>
    <row r="147861"/>
    <row r="147862"/>
    <row r="147863"/>
    <row r="147864"/>
    <row r="147865"/>
    <row r="147866"/>
    <row r="147867"/>
    <row r="147868"/>
    <row r="147869"/>
    <row r="147870"/>
    <row r="147871"/>
    <row r="147872"/>
    <row r="147873"/>
    <row r="147874"/>
    <row r="147875"/>
    <row r="147876"/>
    <row r="147877"/>
    <row r="147878"/>
    <row r="147879"/>
    <row r="147880"/>
    <row r="147881"/>
    <row r="147882"/>
    <row r="147883"/>
    <row r="147884"/>
    <row r="147885"/>
    <row r="147886"/>
    <row r="147887"/>
    <row r="147888"/>
    <row r="147889"/>
    <row r="147890"/>
    <row r="147891"/>
    <row r="147892"/>
    <row r="147893"/>
    <row r="147894"/>
    <row r="147895"/>
    <row r="147896"/>
    <row r="147897"/>
    <row r="147898"/>
    <row r="147899"/>
    <row r="147900"/>
    <row r="147901"/>
    <row r="147902"/>
    <row r="147903"/>
    <row r="147904"/>
    <row r="147905"/>
    <row r="147906"/>
    <row r="147907"/>
    <row r="147908"/>
    <row r="147909"/>
    <row r="147910"/>
    <row r="147911"/>
    <row r="147912"/>
    <row r="147913"/>
    <row r="147914"/>
    <row r="147915"/>
    <row r="147916"/>
    <row r="147917"/>
    <row r="147918"/>
    <row r="147919"/>
    <row r="147920"/>
    <row r="147921"/>
    <row r="147922"/>
    <row r="147923"/>
    <row r="147924"/>
    <row r="147925"/>
    <row r="147926"/>
    <row r="147927"/>
    <row r="147928"/>
    <row r="147929"/>
    <row r="147930"/>
    <row r="147931"/>
    <row r="147932"/>
    <row r="147933"/>
    <row r="147934"/>
    <row r="147935"/>
    <row r="147936"/>
    <row r="147937"/>
    <row r="147938"/>
    <row r="147939"/>
    <row r="147940"/>
    <row r="147941"/>
    <row r="147942"/>
    <row r="147943"/>
    <row r="147944"/>
    <row r="147945"/>
    <row r="147946"/>
    <row r="147947"/>
    <row r="147948"/>
    <row r="147949"/>
    <row r="147950"/>
    <row r="147951"/>
    <row r="147952"/>
    <row r="147953"/>
    <row r="147954"/>
    <row r="147955"/>
    <row r="147956"/>
    <row r="147957"/>
    <row r="147958"/>
    <row r="147959"/>
    <row r="147960"/>
    <row r="147961"/>
    <row r="147962"/>
    <row r="147963"/>
    <row r="147964"/>
    <row r="147965"/>
    <row r="147966"/>
    <row r="147967"/>
    <row r="147968"/>
    <row r="147969"/>
    <row r="147970"/>
    <row r="147971"/>
    <row r="147972"/>
    <row r="147973"/>
    <row r="147974"/>
    <row r="147975"/>
    <row r="147976"/>
    <row r="147977"/>
    <row r="147978"/>
    <row r="147979"/>
    <row r="147980"/>
    <row r="147981"/>
    <row r="147982"/>
    <row r="147983"/>
    <row r="147984"/>
    <row r="147985"/>
    <row r="147986"/>
    <row r="147987"/>
    <row r="147988"/>
    <row r="147989"/>
    <row r="147990"/>
    <row r="147991"/>
    <row r="147992"/>
    <row r="147993"/>
    <row r="147994"/>
    <row r="147995"/>
    <row r="147996"/>
    <row r="147997"/>
    <row r="147998"/>
    <row r="147999"/>
    <row r="148000"/>
    <row r="148001"/>
    <row r="148002"/>
    <row r="148003"/>
    <row r="148004"/>
    <row r="148005"/>
    <row r="148006"/>
    <row r="148007"/>
    <row r="148008"/>
    <row r="148009"/>
    <row r="148010"/>
    <row r="148011"/>
    <row r="148012"/>
    <row r="148013"/>
    <row r="148014"/>
    <row r="148015"/>
    <row r="148016"/>
    <row r="148017"/>
    <row r="148018"/>
    <row r="148019"/>
    <row r="148020"/>
    <row r="148021"/>
    <row r="148022"/>
    <row r="148023"/>
    <row r="148024"/>
    <row r="148025"/>
    <row r="148026"/>
    <row r="148027"/>
    <row r="148028"/>
    <row r="148029"/>
    <row r="148030"/>
    <row r="148031"/>
    <row r="148032"/>
    <row r="148033"/>
    <row r="148034"/>
    <row r="148035"/>
    <row r="148036"/>
    <row r="148037"/>
    <row r="148038"/>
    <row r="148039"/>
    <row r="148040"/>
    <row r="148041"/>
    <row r="148042"/>
    <row r="148043"/>
    <row r="148044"/>
    <row r="148045"/>
    <row r="148046"/>
    <row r="148047"/>
    <row r="148048"/>
    <row r="148049"/>
    <row r="148050"/>
    <row r="148051"/>
    <row r="148052"/>
    <row r="148053"/>
    <row r="148054"/>
    <row r="148055"/>
    <row r="148056"/>
    <row r="148057"/>
    <row r="148058"/>
    <row r="148059"/>
    <row r="148060"/>
    <row r="148061"/>
    <row r="148062"/>
    <row r="148063"/>
    <row r="148064"/>
    <row r="148065"/>
    <row r="148066"/>
    <row r="148067"/>
    <row r="148068"/>
    <row r="148069"/>
    <row r="148070"/>
    <row r="148071"/>
    <row r="148072"/>
    <row r="148073"/>
    <row r="148074"/>
    <row r="148075"/>
    <row r="148076"/>
    <row r="148077"/>
    <row r="148078"/>
    <row r="148079"/>
    <row r="148080"/>
    <row r="148081"/>
    <row r="148082"/>
    <row r="148083"/>
    <row r="148084"/>
    <row r="148085"/>
    <row r="148086"/>
    <row r="148087"/>
    <row r="148088"/>
    <row r="148089"/>
    <row r="148090"/>
    <row r="148091"/>
    <row r="148092"/>
    <row r="148093"/>
    <row r="148094"/>
    <row r="148095"/>
    <row r="148096"/>
    <row r="148097"/>
    <row r="148098"/>
    <row r="148099"/>
    <row r="148100"/>
    <row r="148101"/>
    <row r="148102"/>
    <row r="148103"/>
    <row r="148104"/>
    <row r="148105"/>
    <row r="148106"/>
    <row r="148107"/>
    <row r="148108"/>
    <row r="148109"/>
    <row r="148110"/>
    <row r="148111"/>
    <row r="148112"/>
    <row r="148113"/>
    <row r="148114"/>
    <row r="148115"/>
    <row r="148116"/>
    <row r="148117"/>
    <row r="148118"/>
    <row r="148119"/>
    <row r="148120"/>
    <row r="148121"/>
    <row r="148122"/>
    <row r="148123"/>
    <row r="148124"/>
    <row r="148125"/>
    <row r="148126"/>
    <row r="148127"/>
    <row r="148128"/>
    <row r="148129"/>
    <row r="148130"/>
    <row r="148131"/>
    <row r="148132"/>
    <row r="148133"/>
    <row r="148134"/>
    <row r="148135"/>
    <row r="148136"/>
    <row r="148137"/>
    <row r="148138"/>
    <row r="148139"/>
    <row r="148140"/>
    <row r="148141"/>
    <row r="148142"/>
    <row r="148143"/>
    <row r="148144"/>
    <row r="148145"/>
    <row r="148146"/>
    <row r="148147"/>
    <row r="148148"/>
    <row r="148149"/>
    <row r="148150"/>
    <row r="148151"/>
    <row r="148152"/>
    <row r="148153"/>
    <row r="148154"/>
    <row r="148155"/>
    <row r="148156"/>
    <row r="148157"/>
    <row r="148158"/>
    <row r="148159"/>
    <row r="148160"/>
    <row r="148161"/>
    <row r="148162"/>
    <row r="148163"/>
    <row r="148164"/>
    <row r="148165"/>
    <row r="148166"/>
    <row r="148167"/>
    <row r="148168"/>
    <row r="148169"/>
    <row r="148170"/>
    <row r="148171"/>
    <row r="148172"/>
    <row r="148173"/>
    <row r="148174"/>
    <row r="148175"/>
    <row r="148176"/>
    <row r="148177"/>
    <row r="148178"/>
    <row r="148179"/>
    <row r="148180"/>
    <row r="148181"/>
    <row r="148182"/>
    <row r="148183"/>
    <row r="148184"/>
    <row r="148185"/>
    <row r="148186"/>
    <row r="148187"/>
    <row r="148188"/>
    <row r="148189"/>
    <row r="148190"/>
    <row r="148191"/>
    <row r="148192"/>
    <row r="148193"/>
    <row r="148194"/>
    <row r="148195"/>
    <row r="148196"/>
    <row r="148197"/>
    <row r="148198"/>
    <row r="148199"/>
    <row r="148200"/>
    <row r="148201"/>
    <row r="148202"/>
    <row r="148203"/>
    <row r="148204"/>
    <row r="148205"/>
    <row r="148206"/>
    <row r="148207"/>
    <row r="148208"/>
    <row r="148209"/>
    <row r="148210"/>
    <row r="148211"/>
    <row r="148212"/>
    <row r="148213"/>
    <row r="148214"/>
    <row r="148215"/>
    <row r="148216"/>
    <row r="148217"/>
    <row r="148218"/>
    <row r="148219"/>
    <row r="148220"/>
    <row r="148221"/>
    <row r="148222"/>
    <row r="148223"/>
    <row r="148224"/>
    <row r="148225"/>
    <row r="148226"/>
    <row r="148227"/>
    <row r="148228"/>
    <row r="148229"/>
    <row r="148230"/>
    <row r="148231"/>
    <row r="148232"/>
    <row r="148233"/>
    <row r="148234"/>
    <row r="148235"/>
    <row r="148236"/>
    <row r="148237"/>
    <row r="148238"/>
    <row r="148239"/>
    <row r="148240"/>
    <row r="148241"/>
    <row r="148242"/>
    <row r="148243"/>
    <row r="148244"/>
    <row r="148245"/>
    <row r="148246"/>
    <row r="148247"/>
    <row r="148248"/>
    <row r="148249"/>
    <row r="148250"/>
    <row r="148251"/>
    <row r="148252"/>
    <row r="148253"/>
    <row r="148254"/>
    <row r="148255"/>
    <row r="148256"/>
    <row r="148257"/>
    <row r="148258"/>
    <row r="148259"/>
    <row r="148260"/>
    <row r="148261"/>
    <row r="148262"/>
    <row r="148263"/>
    <row r="148264"/>
    <row r="148265"/>
    <row r="148266"/>
    <row r="148267"/>
    <row r="148268"/>
    <row r="148269"/>
    <row r="148270"/>
    <row r="148271"/>
    <row r="148272"/>
    <row r="148273"/>
    <row r="148274"/>
    <row r="148275"/>
    <row r="148276"/>
    <row r="148277"/>
    <row r="148278"/>
    <row r="148279"/>
    <row r="148280"/>
    <row r="148281"/>
    <row r="148282"/>
    <row r="148283"/>
    <row r="148284"/>
    <row r="148285"/>
    <row r="148286"/>
    <row r="148287"/>
    <row r="148288"/>
    <row r="148289"/>
    <row r="148290"/>
    <row r="148291"/>
    <row r="148292"/>
    <row r="148293"/>
    <row r="148294"/>
    <row r="148295"/>
    <row r="148296"/>
    <row r="148297"/>
    <row r="148298"/>
    <row r="148299"/>
    <row r="148300"/>
    <row r="148301"/>
    <row r="148302"/>
    <row r="148303"/>
    <row r="148304"/>
    <row r="148305"/>
    <row r="148306"/>
    <row r="148307"/>
    <row r="148308"/>
    <row r="148309"/>
    <row r="148310"/>
    <row r="148311"/>
    <row r="148312"/>
    <row r="148313"/>
    <row r="148314"/>
    <row r="148315"/>
    <row r="148316"/>
    <row r="148317"/>
    <row r="148318"/>
    <row r="148319"/>
    <row r="148320"/>
    <row r="148321"/>
    <row r="148322"/>
    <row r="148323"/>
    <row r="148324"/>
    <row r="148325"/>
    <row r="148326"/>
    <row r="148327"/>
    <row r="148328"/>
    <row r="148329"/>
    <row r="148330"/>
    <row r="148331"/>
    <row r="148332"/>
    <row r="148333"/>
    <row r="148334"/>
    <row r="148335"/>
    <row r="148336"/>
    <row r="148337"/>
    <row r="148338"/>
    <row r="148339"/>
    <row r="148340"/>
    <row r="148341"/>
    <row r="148342"/>
    <row r="148343"/>
    <row r="148344"/>
    <row r="148345"/>
    <row r="148346"/>
    <row r="148347"/>
    <row r="148348"/>
    <row r="148349"/>
    <row r="148350"/>
    <row r="148351"/>
    <row r="148352"/>
    <row r="148353"/>
    <row r="148354"/>
    <row r="148355"/>
    <row r="148356"/>
    <row r="148357"/>
    <row r="148358"/>
    <row r="148359"/>
    <row r="148360"/>
    <row r="148361"/>
    <row r="148362"/>
    <row r="148363"/>
    <row r="148364"/>
    <row r="148365"/>
    <row r="148366"/>
    <row r="148367"/>
    <row r="148368"/>
    <row r="148369"/>
    <row r="148370"/>
    <row r="148371"/>
    <row r="148372"/>
    <row r="148373"/>
    <row r="148374"/>
    <row r="148375"/>
    <row r="148376"/>
    <row r="148377"/>
    <row r="148378"/>
    <row r="148379"/>
    <row r="148380"/>
    <row r="148381"/>
    <row r="148382"/>
    <row r="148383"/>
    <row r="148384"/>
    <row r="148385"/>
    <row r="148386"/>
    <row r="148387"/>
    <row r="148388"/>
    <row r="148389"/>
    <row r="148390"/>
    <row r="148391"/>
    <row r="148392"/>
    <row r="148393"/>
    <row r="148394"/>
    <row r="148395"/>
    <row r="148396"/>
    <row r="148397"/>
    <row r="148398"/>
    <row r="148399"/>
    <row r="148400"/>
    <row r="148401"/>
    <row r="148402"/>
    <row r="148403"/>
    <row r="148404"/>
    <row r="148405"/>
    <row r="148406"/>
    <row r="148407"/>
    <row r="148408"/>
    <row r="148409"/>
    <row r="148410"/>
    <row r="148411"/>
    <row r="148412"/>
    <row r="148413"/>
    <row r="148414"/>
    <row r="148415"/>
    <row r="148416"/>
    <row r="148417"/>
    <row r="148418"/>
    <row r="148419"/>
    <row r="148420"/>
    <row r="148421"/>
    <row r="148422"/>
    <row r="148423"/>
    <row r="148424"/>
    <row r="148425"/>
    <row r="148426"/>
    <row r="148427"/>
    <row r="148428"/>
    <row r="148429"/>
    <row r="148430"/>
    <row r="148431"/>
    <row r="148432"/>
    <row r="148433"/>
    <row r="148434"/>
    <row r="148435"/>
    <row r="148436"/>
    <row r="148437"/>
    <row r="148438"/>
    <row r="148439"/>
    <row r="148440"/>
    <row r="148441"/>
    <row r="148442"/>
    <row r="148443"/>
    <row r="148444"/>
    <row r="148445"/>
    <row r="148446"/>
    <row r="148447"/>
    <row r="148448"/>
    <row r="148449"/>
    <row r="148450"/>
    <row r="148451"/>
    <row r="148452"/>
    <row r="148453"/>
    <row r="148454"/>
    <row r="148455"/>
    <row r="148456"/>
    <row r="148457"/>
    <row r="148458"/>
    <row r="148459"/>
    <row r="148460"/>
    <row r="148461"/>
    <row r="148462"/>
    <row r="148463"/>
    <row r="148464"/>
    <row r="148465"/>
    <row r="148466"/>
    <row r="148467"/>
    <row r="148468"/>
    <row r="148469"/>
    <row r="148470"/>
    <row r="148471"/>
    <row r="148472"/>
    <row r="148473"/>
    <row r="148474"/>
    <row r="148475"/>
    <row r="148476"/>
    <row r="148477"/>
    <row r="148478"/>
    <row r="148479"/>
    <row r="148480"/>
    <row r="148481"/>
    <row r="148482"/>
    <row r="148483"/>
    <row r="148484"/>
    <row r="148485"/>
    <row r="148486"/>
    <row r="148487"/>
    <row r="148488"/>
    <row r="148489"/>
    <row r="148490"/>
    <row r="148491"/>
    <row r="148492"/>
    <row r="148493"/>
    <row r="148494"/>
    <row r="148495"/>
    <row r="148496"/>
    <row r="148497"/>
    <row r="148498"/>
    <row r="148499"/>
    <row r="148500"/>
    <row r="148501"/>
    <row r="148502"/>
    <row r="148503"/>
    <row r="148504"/>
    <row r="148505"/>
    <row r="148506"/>
    <row r="148507"/>
    <row r="148508"/>
    <row r="148509"/>
    <row r="148510"/>
    <row r="148511"/>
    <row r="148512"/>
    <row r="148513"/>
    <row r="148514"/>
    <row r="148515"/>
    <row r="148516"/>
    <row r="148517"/>
    <row r="148518"/>
    <row r="148519"/>
    <row r="148520"/>
    <row r="148521"/>
    <row r="148522"/>
    <row r="148523"/>
    <row r="148524"/>
    <row r="148525"/>
    <row r="148526"/>
    <row r="148527"/>
    <row r="148528"/>
    <row r="148529"/>
    <row r="148530"/>
    <row r="148531"/>
    <row r="148532"/>
    <row r="148533"/>
    <row r="148534"/>
    <row r="148535"/>
    <row r="148536"/>
    <row r="148537"/>
    <row r="148538"/>
    <row r="148539"/>
    <row r="148540"/>
    <row r="148541"/>
    <row r="148542"/>
    <row r="148543"/>
    <row r="148544"/>
    <row r="148545"/>
    <row r="148546"/>
    <row r="148547"/>
    <row r="148548"/>
    <row r="148549"/>
    <row r="148550"/>
    <row r="148551"/>
    <row r="148552"/>
    <row r="148553"/>
    <row r="148554"/>
    <row r="148555"/>
    <row r="148556"/>
    <row r="148557"/>
    <row r="148558"/>
    <row r="148559"/>
    <row r="148560"/>
    <row r="148561"/>
    <row r="148562"/>
    <row r="148563"/>
    <row r="148564"/>
    <row r="148565"/>
    <row r="148566"/>
    <row r="148567"/>
    <row r="148568"/>
    <row r="148569"/>
    <row r="148570"/>
    <row r="148571"/>
    <row r="148572"/>
    <row r="148573"/>
    <row r="148574"/>
    <row r="148575"/>
    <row r="148576"/>
    <row r="148577"/>
    <row r="148578"/>
    <row r="148579"/>
    <row r="148580"/>
    <row r="148581"/>
    <row r="148582"/>
    <row r="148583"/>
    <row r="148584"/>
    <row r="148585"/>
    <row r="148586"/>
    <row r="148587"/>
    <row r="148588"/>
    <row r="148589"/>
    <row r="148590"/>
    <row r="148591"/>
    <row r="148592"/>
    <row r="148593"/>
    <row r="148594"/>
    <row r="148595"/>
    <row r="148596"/>
    <row r="148597"/>
    <row r="148598"/>
    <row r="148599"/>
    <row r="148600"/>
    <row r="148601"/>
    <row r="148602"/>
    <row r="148603"/>
    <row r="148604"/>
    <row r="148605"/>
    <row r="148606"/>
    <row r="148607"/>
    <row r="148608"/>
    <row r="148609"/>
    <row r="148610"/>
    <row r="148611"/>
    <row r="148612"/>
    <row r="148613"/>
    <row r="148614"/>
    <row r="148615"/>
    <row r="148616"/>
    <row r="148617"/>
    <row r="148618"/>
    <row r="148619"/>
    <row r="148620"/>
    <row r="148621"/>
    <row r="148622"/>
    <row r="148623"/>
    <row r="148624"/>
    <row r="148625"/>
    <row r="148626"/>
    <row r="148627"/>
    <row r="148628"/>
    <row r="148629"/>
    <row r="148630"/>
    <row r="148631"/>
    <row r="148632"/>
    <row r="148633"/>
    <row r="148634"/>
    <row r="148635"/>
    <row r="148636"/>
    <row r="148637"/>
    <row r="148638"/>
    <row r="148639"/>
    <row r="148640"/>
    <row r="148641"/>
    <row r="148642"/>
    <row r="148643"/>
    <row r="148644"/>
    <row r="148645"/>
    <row r="148646"/>
    <row r="148647"/>
    <row r="148648"/>
    <row r="148649"/>
    <row r="148650"/>
    <row r="148651"/>
    <row r="148652"/>
    <row r="148653"/>
    <row r="148654"/>
    <row r="148655"/>
    <row r="148656"/>
    <row r="148657"/>
    <row r="148658"/>
    <row r="148659"/>
    <row r="148660"/>
    <row r="148661"/>
    <row r="148662"/>
    <row r="148663"/>
    <row r="148664"/>
    <row r="148665"/>
    <row r="148666"/>
    <row r="148667"/>
    <row r="148668"/>
    <row r="148669"/>
    <row r="148670"/>
    <row r="148671"/>
    <row r="148672"/>
    <row r="148673"/>
    <row r="148674"/>
    <row r="148675"/>
    <row r="148676"/>
    <row r="148677"/>
    <row r="148678"/>
    <row r="148679"/>
    <row r="148680"/>
    <row r="148681"/>
    <row r="148682"/>
    <row r="148683"/>
    <row r="148684"/>
    <row r="148685"/>
    <row r="148686"/>
    <row r="148687"/>
    <row r="148688"/>
    <row r="148689"/>
    <row r="148690"/>
    <row r="148691"/>
    <row r="148692"/>
    <row r="148693"/>
    <row r="148694"/>
    <row r="148695"/>
    <row r="148696"/>
    <row r="148697"/>
    <row r="148698"/>
    <row r="148699"/>
    <row r="148700"/>
    <row r="148701"/>
    <row r="148702"/>
    <row r="148703"/>
    <row r="148704"/>
    <row r="148705"/>
    <row r="148706"/>
    <row r="148707"/>
    <row r="148708"/>
    <row r="148709"/>
    <row r="148710"/>
    <row r="148711"/>
    <row r="148712"/>
    <row r="148713"/>
    <row r="148714"/>
    <row r="148715"/>
    <row r="148716"/>
    <row r="148717"/>
    <row r="148718"/>
    <row r="148719"/>
    <row r="148720"/>
    <row r="148721"/>
    <row r="148722"/>
    <row r="148723"/>
    <row r="148724"/>
    <row r="148725"/>
    <row r="148726"/>
    <row r="148727"/>
    <row r="148728"/>
    <row r="148729"/>
    <row r="148730"/>
    <row r="148731"/>
    <row r="148732"/>
    <row r="148733"/>
    <row r="148734"/>
    <row r="148735"/>
    <row r="148736"/>
    <row r="148737"/>
    <row r="148738"/>
    <row r="148739"/>
    <row r="148740"/>
    <row r="148741"/>
    <row r="148742"/>
    <row r="148743"/>
    <row r="148744"/>
    <row r="148745"/>
    <row r="148746"/>
    <row r="148747"/>
    <row r="148748"/>
    <row r="148749"/>
    <row r="148750"/>
    <row r="148751"/>
    <row r="148752"/>
    <row r="148753"/>
    <row r="148754"/>
    <row r="148755"/>
    <row r="148756"/>
    <row r="148757"/>
    <row r="148758"/>
    <row r="148759"/>
    <row r="148760"/>
    <row r="148761"/>
    <row r="148762"/>
    <row r="148763"/>
    <row r="148764"/>
    <row r="148765"/>
    <row r="148766"/>
    <row r="148767"/>
    <row r="148768"/>
    <row r="148769"/>
    <row r="148770"/>
    <row r="148771"/>
    <row r="148772"/>
    <row r="148773"/>
    <row r="148774"/>
    <row r="148775"/>
    <row r="148776"/>
    <row r="148777"/>
    <row r="148778"/>
    <row r="148779"/>
    <row r="148780"/>
    <row r="148781"/>
    <row r="148782"/>
    <row r="148783"/>
    <row r="148784"/>
    <row r="148785"/>
    <row r="148786"/>
    <row r="148787"/>
    <row r="148788"/>
    <row r="148789"/>
    <row r="148790"/>
    <row r="148791"/>
    <row r="148792"/>
    <row r="148793"/>
    <row r="148794"/>
    <row r="148795"/>
    <row r="148796"/>
    <row r="148797"/>
    <row r="148798"/>
    <row r="148799"/>
    <row r="148800"/>
    <row r="148801"/>
    <row r="148802"/>
    <row r="148803"/>
    <row r="148804"/>
    <row r="148805"/>
    <row r="148806"/>
    <row r="148807"/>
    <row r="148808"/>
    <row r="148809"/>
    <row r="148810"/>
    <row r="148811"/>
    <row r="148812"/>
    <row r="148813"/>
    <row r="148814"/>
    <row r="148815"/>
    <row r="148816"/>
    <row r="148817"/>
    <row r="148818"/>
    <row r="148819"/>
    <row r="148820"/>
    <row r="148821"/>
    <row r="148822"/>
    <row r="148823"/>
    <row r="148824"/>
    <row r="148825"/>
    <row r="148826"/>
    <row r="148827"/>
    <row r="148828"/>
    <row r="148829"/>
    <row r="148830"/>
    <row r="148831"/>
    <row r="148832"/>
    <row r="148833"/>
    <row r="148834"/>
    <row r="148835"/>
    <row r="148836"/>
    <row r="148837"/>
    <row r="148838"/>
    <row r="148839"/>
    <row r="148840"/>
    <row r="148841"/>
    <row r="148842"/>
    <row r="148843"/>
    <row r="148844"/>
    <row r="148845"/>
    <row r="148846"/>
    <row r="148847"/>
    <row r="148848"/>
    <row r="148849"/>
    <row r="148850"/>
    <row r="148851"/>
    <row r="148852"/>
    <row r="148853"/>
    <row r="148854"/>
    <row r="148855"/>
    <row r="148856"/>
    <row r="148857"/>
    <row r="148858"/>
    <row r="148859"/>
    <row r="148860"/>
    <row r="148861"/>
    <row r="148862"/>
    <row r="148863"/>
    <row r="148864"/>
    <row r="148865"/>
    <row r="148866"/>
    <row r="148867"/>
    <row r="148868"/>
    <row r="148869"/>
    <row r="148870"/>
    <row r="148871"/>
    <row r="148872"/>
    <row r="148873"/>
    <row r="148874"/>
    <row r="148875"/>
    <row r="148876"/>
    <row r="148877"/>
    <row r="148878"/>
    <row r="148879"/>
    <row r="148880"/>
    <row r="148881"/>
    <row r="148882"/>
    <row r="148883"/>
    <row r="148884"/>
    <row r="148885"/>
    <row r="148886"/>
    <row r="148887"/>
    <row r="148888"/>
    <row r="148889"/>
    <row r="148890"/>
    <row r="148891"/>
    <row r="148892"/>
    <row r="148893"/>
    <row r="148894"/>
    <row r="148895"/>
    <row r="148896"/>
    <row r="148897"/>
    <row r="148898"/>
    <row r="148899"/>
    <row r="148900"/>
    <row r="148901"/>
    <row r="148902"/>
    <row r="148903"/>
    <row r="148904"/>
    <row r="148905"/>
    <row r="148906"/>
    <row r="148907"/>
    <row r="148908"/>
    <row r="148909"/>
    <row r="148910"/>
    <row r="148911"/>
    <row r="148912"/>
    <row r="148913"/>
    <row r="148914"/>
    <row r="148915"/>
    <row r="148916"/>
    <row r="148917"/>
    <row r="148918"/>
    <row r="148919"/>
    <row r="148920"/>
    <row r="148921"/>
    <row r="148922"/>
    <row r="148923"/>
    <row r="148924"/>
    <row r="148925"/>
    <row r="148926"/>
    <row r="148927"/>
    <row r="148928"/>
    <row r="148929"/>
    <row r="148930"/>
    <row r="148931"/>
    <row r="148932"/>
    <row r="148933"/>
    <row r="148934"/>
    <row r="148935"/>
    <row r="148936"/>
    <row r="148937"/>
    <row r="148938"/>
    <row r="148939"/>
    <row r="148940"/>
    <row r="148941"/>
    <row r="148942"/>
    <row r="148943"/>
    <row r="148944"/>
    <row r="148945"/>
    <row r="148946"/>
    <row r="148947"/>
    <row r="148948"/>
    <row r="148949"/>
    <row r="148950"/>
    <row r="148951"/>
    <row r="148952"/>
    <row r="148953"/>
    <row r="148954"/>
    <row r="148955"/>
    <row r="148956"/>
    <row r="148957"/>
    <row r="148958"/>
    <row r="148959"/>
    <row r="148960"/>
    <row r="148961"/>
    <row r="148962"/>
    <row r="148963"/>
    <row r="148964"/>
    <row r="148965"/>
    <row r="148966"/>
    <row r="148967"/>
    <row r="148968"/>
    <row r="148969"/>
    <row r="148970"/>
    <row r="148971"/>
    <row r="148972"/>
    <row r="148973"/>
    <row r="148974"/>
    <row r="148975"/>
    <row r="148976"/>
    <row r="148977"/>
    <row r="148978"/>
    <row r="148979"/>
    <row r="148980"/>
    <row r="148981"/>
    <row r="148982"/>
    <row r="148983"/>
    <row r="148984"/>
    <row r="148985"/>
    <row r="148986"/>
    <row r="148987"/>
    <row r="148988"/>
    <row r="148989"/>
    <row r="148990"/>
    <row r="148991"/>
    <row r="148992"/>
    <row r="148993"/>
    <row r="148994"/>
    <row r="148995"/>
    <row r="148996"/>
    <row r="148997"/>
    <row r="148998"/>
    <row r="148999"/>
    <row r="149000"/>
    <row r="149001"/>
    <row r="149002"/>
    <row r="149003"/>
    <row r="149004"/>
    <row r="149005"/>
    <row r="149006"/>
    <row r="149007"/>
    <row r="149008"/>
    <row r="149009"/>
    <row r="149010"/>
    <row r="149011"/>
    <row r="149012"/>
    <row r="149013"/>
    <row r="149014"/>
    <row r="149015"/>
    <row r="149016"/>
    <row r="149017"/>
    <row r="149018"/>
    <row r="149019"/>
    <row r="149020"/>
    <row r="149021"/>
    <row r="149022"/>
    <row r="149023"/>
    <row r="149024"/>
    <row r="149025"/>
    <row r="149026"/>
    <row r="149027"/>
    <row r="149028"/>
    <row r="149029"/>
    <row r="149030"/>
    <row r="149031"/>
    <row r="149032"/>
    <row r="149033"/>
    <row r="149034"/>
    <row r="149035"/>
    <row r="149036"/>
    <row r="149037"/>
    <row r="149038"/>
    <row r="149039"/>
    <row r="149040"/>
    <row r="149041"/>
    <row r="149042"/>
    <row r="149043"/>
    <row r="149044"/>
    <row r="149045"/>
    <row r="149046"/>
    <row r="149047"/>
    <row r="149048"/>
    <row r="149049"/>
    <row r="149050"/>
    <row r="149051"/>
    <row r="149052"/>
    <row r="149053"/>
    <row r="149054"/>
    <row r="149055"/>
    <row r="149056"/>
    <row r="149057"/>
    <row r="149058"/>
    <row r="149059"/>
    <row r="149060"/>
    <row r="149061"/>
    <row r="149062"/>
    <row r="149063"/>
    <row r="149064"/>
    <row r="149065"/>
    <row r="149066"/>
    <row r="149067"/>
    <row r="149068"/>
    <row r="149069"/>
    <row r="149070"/>
    <row r="149071"/>
    <row r="149072"/>
    <row r="149073"/>
    <row r="149074"/>
    <row r="149075"/>
    <row r="149076"/>
    <row r="149077"/>
    <row r="149078"/>
    <row r="149079"/>
    <row r="149080"/>
    <row r="149081"/>
    <row r="149082"/>
    <row r="149083"/>
    <row r="149084"/>
    <row r="149085"/>
    <row r="149086"/>
    <row r="149087"/>
    <row r="149088"/>
    <row r="149089"/>
    <row r="149090"/>
    <row r="149091"/>
    <row r="149092"/>
    <row r="149093"/>
    <row r="149094"/>
    <row r="149095"/>
    <row r="149096"/>
    <row r="149097"/>
    <row r="149098"/>
    <row r="149099"/>
    <row r="149100"/>
    <row r="149101"/>
    <row r="149102"/>
    <row r="149103"/>
    <row r="149104"/>
    <row r="149105"/>
    <row r="149106"/>
    <row r="149107"/>
    <row r="149108"/>
    <row r="149109"/>
    <row r="149110"/>
    <row r="149111"/>
    <row r="149112"/>
    <row r="149113"/>
    <row r="149114"/>
    <row r="149115"/>
    <row r="149116"/>
    <row r="149117"/>
    <row r="149118"/>
    <row r="149119"/>
    <row r="149120"/>
    <row r="149121"/>
    <row r="149122"/>
    <row r="149123"/>
    <row r="149124"/>
    <row r="149125"/>
    <row r="149126"/>
    <row r="149127"/>
    <row r="149128"/>
    <row r="149129"/>
    <row r="149130"/>
    <row r="149131"/>
    <row r="149132"/>
    <row r="149133"/>
    <row r="149134"/>
    <row r="149135"/>
    <row r="149136"/>
    <row r="149137"/>
    <row r="149138"/>
    <row r="149139"/>
    <row r="149140"/>
    <row r="149141"/>
    <row r="149142"/>
    <row r="149143"/>
    <row r="149144"/>
    <row r="149145"/>
    <row r="149146"/>
    <row r="149147"/>
    <row r="149148"/>
    <row r="149149"/>
    <row r="149150"/>
    <row r="149151"/>
    <row r="149152"/>
    <row r="149153"/>
    <row r="149154"/>
    <row r="149155"/>
    <row r="149156"/>
    <row r="149157"/>
    <row r="149158"/>
    <row r="149159"/>
    <row r="149160"/>
    <row r="149161"/>
    <row r="149162"/>
    <row r="149163"/>
    <row r="149164"/>
    <row r="149165"/>
    <row r="149166"/>
    <row r="149167"/>
    <row r="149168"/>
    <row r="149169"/>
    <row r="149170"/>
    <row r="149171"/>
    <row r="149172"/>
    <row r="149173"/>
    <row r="149174"/>
    <row r="149175"/>
    <row r="149176"/>
    <row r="149177"/>
    <row r="149178"/>
    <row r="149179"/>
    <row r="149180"/>
    <row r="149181"/>
    <row r="149182"/>
    <row r="149183"/>
    <row r="149184"/>
    <row r="149185"/>
    <row r="149186"/>
    <row r="149187"/>
    <row r="149188"/>
    <row r="149189"/>
    <row r="149190"/>
    <row r="149191"/>
    <row r="149192"/>
    <row r="149193"/>
    <row r="149194"/>
    <row r="149195"/>
    <row r="149196"/>
    <row r="149197"/>
    <row r="149198"/>
    <row r="149199"/>
    <row r="149200"/>
    <row r="149201"/>
    <row r="149202"/>
    <row r="149203"/>
    <row r="149204"/>
    <row r="149205"/>
    <row r="149206"/>
    <row r="149207"/>
    <row r="149208"/>
    <row r="149209"/>
    <row r="149210"/>
    <row r="149211"/>
    <row r="149212"/>
    <row r="149213"/>
    <row r="149214"/>
    <row r="149215"/>
    <row r="149216"/>
    <row r="149217"/>
    <row r="149218"/>
    <row r="149219"/>
    <row r="149220"/>
    <row r="149221"/>
    <row r="149222"/>
    <row r="149223"/>
    <row r="149224"/>
    <row r="149225"/>
    <row r="149226"/>
    <row r="149227"/>
    <row r="149228"/>
    <row r="149229"/>
    <row r="149230"/>
    <row r="149231"/>
    <row r="149232"/>
    <row r="149233"/>
    <row r="149234"/>
    <row r="149235"/>
    <row r="149236"/>
    <row r="149237"/>
    <row r="149238"/>
    <row r="149239"/>
    <row r="149240"/>
    <row r="149241"/>
    <row r="149242"/>
    <row r="149243"/>
    <row r="149244"/>
    <row r="149245"/>
    <row r="149246"/>
    <row r="149247"/>
    <row r="149248"/>
    <row r="149249"/>
    <row r="149250"/>
    <row r="149251"/>
    <row r="149252"/>
    <row r="149253"/>
    <row r="149254"/>
    <row r="149255"/>
    <row r="149256"/>
    <row r="149257"/>
    <row r="149258"/>
    <row r="149259"/>
    <row r="149260"/>
    <row r="149261"/>
    <row r="149262"/>
    <row r="149263"/>
    <row r="149264"/>
    <row r="149265"/>
    <row r="149266"/>
    <row r="149267"/>
    <row r="149268"/>
    <row r="149269"/>
    <row r="149270"/>
    <row r="149271"/>
    <row r="149272"/>
    <row r="149273"/>
    <row r="149274"/>
    <row r="149275"/>
    <row r="149276"/>
    <row r="149277"/>
    <row r="149278"/>
    <row r="149279"/>
    <row r="149280"/>
    <row r="149281"/>
    <row r="149282"/>
    <row r="149283"/>
    <row r="149284"/>
    <row r="149285"/>
    <row r="149286"/>
    <row r="149287"/>
    <row r="149288"/>
    <row r="149289"/>
    <row r="149290"/>
    <row r="149291"/>
    <row r="149292"/>
    <row r="149293"/>
    <row r="149294"/>
    <row r="149295"/>
    <row r="149296"/>
    <row r="149297"/>
    <row r="149298"/>
    <row r="149299"/>
    <row r="149300"/>
    <row r="149301"/>
    <row r="149302"/>
    <row r="149303"/>
    <row r="149304"/>
    <row r="149305"/>
    <row r="149306"/>
    <row r="149307"/>
    <row r="149308"/>
    <row r="149309"/>
    <row r="149310"/>
    <row r="149311"/>
    <row r="149312"/>
    <row r="149313"/>
    <row r="149314"/>
    <row r="149315"/>
    <row r="149316"/>
    <row r="149317"/>
    <row r="149318"/>
    <row r="149319"/>
    <row r="149320"/>
    <row r="149321"/>
    <row r="149322"/>
    <row r="149323"/>
    <row r="149324"/>
    <row r="149325"/>
    <row r="149326"/>
    <row r="149327"/>
    <row r="149328"/>
    <row r="149329"/>
    <row r="149330"/>
    <row r="149331"/>
    <row r="149332"/>
    <row r="149333"/>
    <row r="149334"/>
    <row r="149335"/>
    <row r="149336"/>
    <row r="149337"/>
    <row r="149338"/>
    <row r="149339"/>
    <row r="149340"/>
    <row r="149341"/>
    <row r="149342"/>
    <row r="149343"/>
    <row r="149344"/>
    <row r="149345"/>
    <row r="149346"/>
    <row r="149347"/>
    <row r="149348"/>
    <row r="149349"/>
    <row r="149350"/>
    <row r="149351"/>
    <row r="149352"/>
    <row r="149353"/>
    <row r="149354"/>
    <row r="149355"/>
    <row r="149356"/>
    <row r="149357"/>
    <row r="149358"/>
    <row r="149359"/>
    <row r="149360"/>
    <row r="149361"/>
    <row r="149362"/>
    <row r="149363"/>
    <row r="149364"/>
    <row r="149365"/>
    <row r="149366"/>
    <row r="149367"/>
    <row r="149368"/>
    <row r="149369"/>
    <row r="149370"/>
    <row r="149371"/>
    <row r="149372"/>
    <row r="149373"/>
    <row r="149374"/>
    <row r="149375"/>
    <row r="149376"/>
    <row r="149377"/>
    <row r="149378"/>
    <row r="149379"/>
    <row r="149380"/>
    <row r="149381"/>
    <row r="149382"/>
    <row r="149383"/>
    <row r="149384"/>
    <row r="149385"/>
    <row r="149386"/>
    <row r="149387"/>
    <row r="149388"/>
    <row r="149389"/>
    <row r="149390"/>
    <row r="149391"/>
    <row r="149392"/>
    <row r="149393"/>
    <row r="149394"/>
    <row r="149395"/>
    <row r="149396"/>
    <row r="149397"/>
    <row r="149398"/>
    <row r="149399"/>
    <row r="149400"/>
    <row r="149401"/>
    <row r="149402"/>
    <row r="149403"/>
    <row r="149404"/>
    <row r="149405"/>
    <row r="149406"/>
    <row r="149407"/>
    <row r="149408"/>
    <row r="149409"/>
    <row r="149410"/>
    <row r="149411"/>
    <row r="149412"/>
    <row r="149413"/>
    <row r="149414"/>
    <row r="149415"/>
    <row r="149416"/>
    <row r="149417"/>
    <row r="149418"/>
    <row r="149419"/>
    <row r="149420"/>
    <row r="149421"/>
    <row r="149422"/>
    <row r="149423"/>
    <row r="149424"/>
    <row r="149425"/>
    <row r="149426"/>
    <row r="149427"/>
    <row r="149428"/>
    <row r="149429"/>
    <row r="149430"/>
    <row r="149431"/>
    <row r="149432"/>
    <row r="149433"/>
    <row r="149434"/>
    <row r="149435"/>
    <row r="149436"/>
    <row r="149437"/>
    <row r="149438"/>
    <row r="149439"/>
    <row r="149440"/>
    <row r="149441"/>
    <row r="149442"/>
    <row r="149443"/>
    <row r="149444"/>
    <row r="149445"/>
    <row r="149446"/>
    <row r="149447"/>
    <row r="149448"/>
    <row r="149449"/>
    <row r="149450"/>
    <row r="149451"/>
    <row r="149452"/>
    <row r="149453"/>
    <row r="149454"/>
    <row r="149455"/>
    <row r="149456"/>
    <row r="149457"/>
    <row r="149458"/>
    <row r="149459"/>
    <row r="149460"/>
    <row r="149461"/>
    <row r="149462"/>
    <row r="149463"/>
    <row r="149464"/>
    <row r="149465"/>
    <row r="149466"/>
    <row r="149467"/>
    <row r="149468"/>
    <row r="149469"/>
    <row r="149470"/>
    <row r="149471"/>
    <row r="149472"/>
    <row r="149473"/>
    <row r="149474"/>
    <row r="149475"/>
    <row r="149476"/>
    <row r="149477"/>
    <row r="149478"/>
    <row r="149479"/>
    <row r="149480"/>
    <row r="149481"/>
    <row r="149482"/>
    <row r="149483"/>
    <row r="149484"/>
    <row r="149485"/>
    <row r="149486"/>
    <row r="149487"/>
    <row r="149488"/>
    <row r="149489"/>
    <row r="149490"/>
    <row r="149491"/>
    <row r="149492"/>
    <row r="149493"/>
    <row r="149494"/>
    <row r="149495"/>
    <row r="149496"/>
    <row r="149497"/>
    <row r="149498"/>
    <row r="149499"/>
    <row r="149500"/>
    <row r="149501"/>
    <row r="149502"/>
    <row r="149503"/>
    <row r="149504"/>
    <row r="149505"/>
    <row r="149506"/>
    <row r="149507"/>
    <row r="149508"/>
    <row r="149509"/>
    <row r="149510"/>
    <row r="149511"/>
    <row r="149512"/>
    <row r="149513"/>
    <row r="149514"/>
    <row r="149515"/>
    <row r="149516"/>
    <row r="149517"/>
    <row r="149518"/>
    <row r="149519"/>
    <row r="149520"/>
    <row r="149521"/>
    <row r="149522"/>
    <row r="149523"/>
    <row r="149524"/>
    <row r="149525"/>
    <row r="149526"/>
    <row r="149527"/>
    <row r="149528"/>
    <row r="149529"/>
    <row r="149530"/>
    <row r="149531"/>
    <row r="149532"/>
    <row r="149533"/>
    <row r="149534"/>
    <row r="149535"/>
    <row r="149536"/>
    <row r="149537"/>
    <row r="149538"/>
    <row r="149539"/>
    <row r="149540"/>
    <row r="149541"/>
    <row r="149542"/>
    <row r="149543"/>
    <row r="149544"/>
    <row r="149545"/>
    <row r="149546"/>
    <row r="149547"/>
    <row r="149548"/>
    <row r="149549"/>
    <row r="149550"/>
    <row r="149551"/>
    <row r="149552"/>
    <row r="149553"/>
    <row r="149554"/>
    <row r="149555"/>
    <row r="149556"/>
    <row r="149557"/>
    <row r="149558"/>
    <row r="149559"/>
    <row r="149560"/>
    <row r="149561"/>
    <row r="149562"/>
    <row r="149563"/>
    <row r="149564"/>
    <row r="149565"/>
    <row r="149566"/>
    <row r="149567"/>
    <row r="149568"/>
    <row r="149569"/>
    <row r="149570"/>
    <row r="149571"/>
    <row r="149572"/>
    <row r="149573"/>
    <row r="149574"/>
    <row r="149575"/>
    <row r="149576"/>
    <row r="149577"/>
    <row r="149578"/>
    <row r="149579"/>
    <row r="149580"/>
    <row r="149581"/>
    <row r="149582"/>
    <row r="149583"/>
    <row r="149584"/>
    <row r="149585"/>
    <row r="149586"/>
    <row r="149587"/>
    <row r="149588"/>
    <row r="149589"/>
    <row r="149590"/>
    <row r="149591"/>
    <row r="149592"/>
    <row r="149593"/>
    <row r="149594"/>
    <row r="149595"/>
    <row r="149596"/>
    <row r="149597"/>
    <row r="149598"/>
    <row r="149599"/>
    <row r="149600"/>
    <row r="149601"/>
    <row r="149602"/>
    <row r="149603"/>
    <row r="149604"/>
    <row r="149605"/>
    <row r="149606"/>
    <row r="149607"/>
    <row r="149608"/>
    <row r="149609"/>
    <row r="149610"/>
    <row r="149611"/>
    <row r="149612"/>
    <row r="149613"/>
    <row r="149614"/>
    <row r="149615"/>
    <row r="149616"/>
    <row r="149617"/>
    <row r="149618"/>
    <row r="149619"/>
    <row r="149620"/>
    <row r="149621"/>
    <row r="149622"/>
    <row r="149623"/>
    <row r="149624"/>
    <row r="149625"/>
    <row r="149626"/>
    <row r="149627"/>
    <row r="149628"/>
    <row r="149629"/>
    <row r="149630"/>
    <row r="149631"/>
    <row r="149632"/>
    <row r="149633"/>
    <row r="149634"/>
    <row r="149635"/>
    <row r="149636"/>
    <row r="149637"/>
    <row r="149638"/>
    <row r="149639"/>
    <row r="149640"/>
    <row r="149641"/>
    <row r="149642"/>
    <row r="149643"/>
    <row r="149644"/>
    <row r="149645"/>
    <row r="149646"/>
    <row r="149647"/>
    <row r="149648"/>
    <row r="149649"/>
    <row r="149650"/>
    <row r="149651"/>
    <row r="149652"/>
    <row r="149653"/>
    <row r="149654"/>
    <row r="149655"/>
    <row r="149656"/>
    <row r="149657"/>
    <row r="149658"/>
    <row r="149659"/>
    <row r="149660"/>
    <row r="149661"/>
    <row r="149662"/>
    <row r="149663"/>
    <row r="149664"/>
    <row r="149665"/>
    <row r="149666"/>
    <row r="149667"/>
    <row r="149668"/>
    <row r="149669"/>
    <row r="149670"/>
    <row r="149671"/>
    <row r="149672"/>
    <row r="149673"/>
    <row r="149674"/>
    <row r="149675"/>
    <row r="149676"/>
    <row r="149677"/>
    <row r="149678"/>
    <row r="149679"/>
    <row r="149680"/>
    <row r="149681"/>
    <row r="149682"/>
    <row r="149683"/>
    <row r="149684"/>
    <row r="149685"/>
    <row r="149686"/>
    <row r="149687"/>
    <row r="149688"/>
    <row r="149689"/>
    <row r="149690"/>
    <row r="149691"/>
    <row r="149692"/>
    <row r="149693"/>
    <row r="149694"/>
    <row r="149695"/>
    <row r="149696"/>
    <row r="149697"/>
    <row r="149698"/>
    <row r="149699"/>
    <row r="149700"/>
    <row r="149701"/>
    <row r="149702"/>
    <row r="149703"/>
    <row r="149704"/>
    <row r="149705"/>
    <row r="149706"/>
    <row r="149707"/>
    <row r="149708"/>
    <row r="149709"/>
    <row r="149710"/>
    <row r="149711"/>
    <row r="149712"/>
    <row r="149713"/>
    <row r="149714"/>
    <row r="149715"/>
    <row r="149716"/>
    <row r="149717"/>
    <row r="149718"/>
    <row r="149719"/>
    <row r="149720"/>
    <row r="149721"/>
    <row r="149722"/>
    <row r="149723"/>
    <row r="149724"/>
    <row r="149725"/>
    <row r="149726"/>
    <row r="149727"/>
    <row r="149728"/>
    <row r="149729"/>
    <row r="149730"/>
    <row r="149731"/>
    <row r="149732"/>
    <row r="149733"/>
    <row r="149734"/>
    <row r="149735"/>
    <row r="149736"/>
    <row r="149737"/>
    <row r="149738"/>
    <row r="149739"/>
    <row r="149740"/>
    <row r="149741"/>
    <row r="149742"/>
    <row r="149743"/>
    <row r="149744"/>
    <row r="149745"/>
    <row r="149746"/>
    <row r="149747"/>
    <row r="149748"/>
    <row r="149749"/>
    <row r="149750"/>
    <row r="149751"/>
    <row r="149752"/>
    <row r="149753"/>
    <row r="149754"/>
    <row r="149755"/>
    <row r="149756"/>
    <row r="149757"/>
    <row r="149758"/>
    <row r="149759"/>
    <row r="149760"/>
    <row r="149761"/>
    <row r="149762"/>
    <row r="149763"/>
    <row r="149764"/>
    <row r="149765"/>
    <row r="149766"/>
    <row r="149767"/>
    <row r="149768"/>
    <row r="149769"/>
    <row r="149770"/>
    <row r="149771"/>
    <row r="149772"/>
    <row r="149773"/>
    <row r="149774"/>
    <row r="149775"/>
    <row r="149776"/>
    <row r="149777"/>
    <row r="149778"/>
    <row r="149779"/>
    <row r="149780"/>
    <row r="149781"/>
    <row r="149782"/>
    <row r="149783"/>
    <row r="149784"/>
    <row r="149785"/>
    <row r="149786"/>
    <row r="149787"/>
    <row r="149788"/>
    <row r="149789"/>
    <row r="149790"/>
    <row r="149791"/>
    <row r="149792"/>
    <row r="149793"/>
    <row r="149794"/>
    <row r="149795"/>
    <row r="149796"/>
    <row r="149797"/>
    <row r="149798"/>
    <row r="149799"/>
    <row r="149800"/>
    <row r="149801"/>
    <row r="149802"/>
    <row r="149803"/>
    <row r="149804"/>
    <row r="149805"/>
    <row r="149806"/>
    <row r="149807"/>
    <row r="149808"/>
    <row r="149809"/>
    <row r="149810"/>
    <row r="149811"/>
    <row r="149812"/>
    <row r="149813"/>
    <row r="149814"/>
    <row r="149815"/>
    <row r="149816"/>
    <row r="149817"/>
    <row r="149818"/>
    <row r="149819"/>
    <row r="149820"/>
    <row r="149821"/>
    <row r="149822"/>
    <row r="149823"/>
    <row r="149824"/>
    <row r="149825"/>
    <row r="149826"/>
    <row r="149827"/>
    <row r="149828"/>
    <row r="149829"/>
    <row r="149830"/>
    <row r="149831"/>
    <row r="149832"/>
    <row r="149833"/>
    <row r="149834"/>
    <row r="149835"/>
    <row r="149836"/>
    <row r="149837"/>
    <row r="149838"/>
    <row r="149839"/>
    <row r="149840"/>
    <row r="149841"/>
    <row r="149842"/>
    <row r="149843"/>
    <row r="149844"/>
    <row r="149845"/>
    <row r="149846"/>
    <row r="149847"/>
    <row r="149848"/>
    <row r="149849"/>
    <row r="149850"/>
    <row r="149851"/>
    <row r="149852"/>
    <row r="149853"/>
    <row r="149854"/>
    <row r="149855"/>
    <row r="149856"/>
    <row r="149857"/>
    <row r="149858"/>
    <row r="149859"/>
    <row r="149860"/>
    <row r="149861"/>
    <row r="149862"/>
    <row r="149863"/>
    <row r="149864"/>
    <row r="149865"/>
    <row r="149866"/>
    <row r="149867"/>
    <row r="149868"/>
    <row r="149869"/>
    <row r="149870"/>
    <row r="149871"/>
    <row r="149872"/>
    <row r="149873"/>
    <row r="149874"/>
    <row r="149875"/>
    <row r="149876"/>
    <row r="149877"/>
    <row r="149878"/>
    <row r="149879"/>
    <row r="149880"/>
    <row r="149881"/>
    <row r="149882"/>
    <row r="149883"/>
    <row r="149884"/>
    <row r="149885"/>
    <row r="149886"/>
    <row r="149887"/>
    <row r="149888"/>
    <row r="149889"/>
    <row r="149890"/>
    <row r="149891"/>
    <row r="149892"/>
    <row r="149893"/>
    <row r="149894"/>
    <row r="149895"/>
    <row r="149896"/>
    <row r="149897"/>
    <row r="149898"/>
    <row r="149899"/>
    <row r="149900"/>
    <row r="149901"/>
    <row r="149902"/>
    <row r="149903"/>
    <row r="149904"/>
    <row r="149905"/>
    <row r="149906"/>
    <row r="149907"/>
    <row r="149908"/>
    <row r="149909"/>
    <row r="149910"/>
    <row r="149911"/>
    <row r="149912"/>
    <row r="149913"/>
    <row r="149914"/>
    <row r="149915"/>
    <row r="149916"/>
    <row r="149917"/>
    <row r="149918"/>
    <row r="149919"/>
    <row r="149920"/>
    <row r="149921"/>
    <row r="149922"/>
    <row r="149923"/>
    <row r="149924"/>
    <row r="149925"/>
    <row r="149926"/>
    <row r="149927"/>
    <row r="149928"/>
    <row r="149929"/>
    <row r="149930"/>
    <row r="149931"/>
    <row r="149932"/>
    <row r="149933"/>
    <row r="149934"/>
    <row r="149935"/>
    <row r="149936"/>
    <row r="149937"/>
    <row r="149938"/>
    <row r="149939"/>
    <row r="149940"/>
    <row r="149941"/>
    <row r="149942"/>
    <row r="149943"/>
    <row r="149944"/>
    <row r="149945"/>
    <row r="149946"/>
    <row r="149947"/>
    <row r="149948"/>
    <row r="149949"/>
    <row r="149950"/>
    <row r="149951"/>
    <row r="149952"/>
    <row r="149953"/>
    <row r="149954"/>
    <row r="149955"/>
    <row r="149956"/>
    <row r="149957"/>
    <row r="149958"/>
    <row r="149959"/>
    <row r="149960"/>
    <row r="149961"/>
    <row r="149962"/>
    <row r="149963"/>
    <row r="149964"/>
    <row r="149965"/>
    <row r="149966"/>
    <row r="149967"/>
    <row r="149968"/>
    <row r="149969"/>
    <row r="149970"/>
    <row r="149971"/>
    <row r="149972"/>
    <row r="149973"/>
    <row r="149974"/>
    <row r="149975"/>
    <row r="149976"/>
    <row r="149977"/>
    <row r="149978"/>
    <row r="149979"/>
    <row r="149980"/>
    <row r="149981"/>
    <row r="149982"/>
    <row r="149983"/>
    <row r="149984"/>
    <row r="149985"/>
    <row r="149986"/>
    <row r="149987"/>
    <row r="149988"/>
    <row r="149989"/>
    <row r="149990"/>
    <row r="149991"/>
    <row r="149992"/>
    <row r="149993"/>
    <row r="149994"/>
    <row r="149995"/>
    <row r="149996"/>
    <row r="149997"/>
    <row r="149998"/>
    <row r="149999"/>
    <row r="150000"/>
    <row r="150001"/>
    <row r="150002"/>
    <row r="150003"/>
    <row r="150004"/>
    <row r="150005"/>
    <row r="150006"/>
    <row r="150007"/>
    <row r="150008"/>
    <row r="150009"/>
    <row r="150010"/>
    <row r="150011"/>
    <row r="150012"/>
    <row r="150013"/>
    <row r="150014"/>
    <row r="150015"/>
    <row r="150016"/>
    <row r="150017"/>
    <row r="150018"/>
    <row r="150019"/>
    <row r="150020"/>
    <row r="150021"/>
    <row r="150022"/>
    <row r="150023"/>
    <row r="150024"/>
    <row r="150025"/>
    <row r="150026"/>
    <row r="150027"/>
    <row r="150028"/>
    <row r="150029"/>
    <row r="150030"/>
    <row r="150031"/>
    <row r="150032"/>
    <row r="150033"/>
    <row r="150034"/>
    <row r="150035"/>
    <row r="150036"/>
    <row r="150037"/>
    <row r="150038"/>
    <row r="150039"/>
    <row r="150040"/>
    <row r="150041"/>
    <row r="150042"/>
    <row r="150043"/>
    <row r="150044"/>
    <row r="150045"/>
    <row r="150046"/>
    <row r="150047"/>
    <row r="150048"/>
    <row r="150049"/>
    <row r="150050"/>
    <row r="150051"/>
    <row r="150052"/>
    <row r="150053"/>
    <row r="150054"/>
    <row r="150055"/>
    <row r="150056"/>
    <row r="150057"/>
    <row r="150058"/>
    <row r="150059"/>
    <row r="150060"/>
    <row r="150061"/>
    <row r="150062"/>
    <row r="150063"/>
    <row r="150064"/>
    <row r="150065"/>
    <row r="150066"/>
    <row r="150067"/>
    <row r="150068"/>
    <row r="150069"/>
    <row r="150070"/>
    <row r="150071"/>
    <row r="150072"/>
    <row r="150073"/>
    <row r="150074"/>
    <row r="150075"/>
    <row r="150076"/>
    <row r="150077"/>
    <row r="150078"/>
    <row r="150079"/>
    <row r="150080"/>
    <row r="150081"/>
    <row r="150082"/>
    <row r="150083"/>
    <row r="150084"/>
    <row r="150085"/>
    <row r="150086"/>
    <row r="150087"/>
    <row r="150088"/>
    <row r="150089"/>
    <row r="150090"/>
    <row r="150091"/>
    <row r="150092"/>
    <row r="150093"/>
    <row r="150094"/>
    <row r="150095"/>
    <row r="150096"/>
    <row r="150097"/>
    <row r="150098"/>
    <row r="150099"/>
    <row r="150100"/>
    <row r="150101"/>
    <row r="150102"/>
    <row r="150103"/>
    <row r="150104"/>
    <row r="150105"/>
    <row r="150106"/>
    <row r="150107"/>
    <row r="150108"/>
    <row r="150109"/>
    <row r="150110"/>
    <row r="150111"/>
    <row r="150112"/>
    <row r="150113"/>
    <row r="150114"/>
    <row r="150115"/>
    <row r="150116"/>
    <row r="150117"/>
    <row r="150118"/>
    <row r="150119"/>
    <row r="150120"/>
    <row r="150121"/>
    <row r="150122"/>
    <row r="150123"/>
    <row r="150124"/>
    <row r="150125"/>
    <row r="150126"/>
    <row r="150127"/>
    <row r="150128"/>
    <row r="150129"/>
    <row r="150130"/>
    <row r="150131"/>
    <row r="150132"/>
    <row r="150133"/>
    <row r="150134"/>
    <row r="150135"/>
    <row r="150136"/>
    <row r="150137"/>
    <row r="150138"/>
    <row r="150139"/>
    <row r="150140"/>
    <row r="150141"/>
    <row r="150142"/>
    <row r="150143"/>
    <row r="150144"/>
    <row r="150145"/>
    <row r="150146"/>
    <row r="150147"/>
    <row r="150148"/>
    <row r="150149"/>
    <row r="150150"/>
    <row r="150151"/>
    <row r="150152"/>
    <row r="150153"/>
    <row r="150154"/>
    <row r="150155"/>
    <row r="150156"/>
    <row r="150157"/>
    <row r="150158"/>
    <row r="150159"/>
    <row r="150160"/>
    <row r="150161"/>
    <row r="150162"/>
    <row r="150163"/>
    <row r="150164"/>
    <row r="150165"/>
    <row r="150166"/>
    <row r="150167"/>
    <row r="150168"/>
    <row r="150169"/>
    <row r="150170"/>
    <row r="150171"/>
    <row r="150172"/>
    <row r="150173"/>
    <row r="150174"/>
    <row r="150175"/>
    <row r="150176"/>
    <row r="150177"/>
    <row r="150178"/>
    <row r="150179"/>
    <row r="150180"/>
    <row r="150181"/>
    <row r="150182"/>
    <row r="150183"/>
    <row r="150184"/>
    <row r="150185"/>
    <row r="150186"/>
    <row r="150187"/>
    <row r="150188"/>
    <row r="150189"/>
    <row r="150190"/>
    <row r="150191"/>
    <row r="150192"/>
    <row r="150193"/>
    <row r="150194"/>
    <row r="150195"/>
    <row r="150196"/>
    <row r="150197"/>
    <row r="150198"/>
    <row r="150199"/>
    <row r="150200"/>
    <row r="150201"/>
    <row r="150202"/>
    <row r="150203"/>
    <row r="150204"/>
    <row r="150205"/>
    <row r="150206"/>
    <row r="150207"/>
    <row r="150208"/>
    <row r="150209"/>
    <row r="150210"/>
    <row r="150211"/>
    <row r="150212"/>
    <row r="150213"/>
    <row r="150214"/>
    <row r="150215"/>
    <row r="150216"/>
    <row r="150217"/>
    <row r="150218"/>
    <row r="150219"/>
    <row r="150220"/>
    <row r="150221"/>
    <row r="150222"/>
    <row r="150223"/>
    <row r="150224"/>
    <row r="150225"/>
    <row r="150226"/>
    <row r="150227"/>
    <row r="150228"/>
    <row r="150229"/>
    <row r="150230"/>
    <row r="150231"/>
    <row r="150232"/>
    <row r="150233"/>
    <row r="150234"/>
    <row r="150235"/>
    <row r="150236"/>
    <row r="150237"/>
    <row r="150238"/>
    <row r="150239"/>
    <row r="150240"/>
    <row r="150241"/>
    <row r="150242"/>
    <row r="150243"/>
    <row r="150244"/>
    <row r="150245"/>
    <row r="150246"/>
    <row r="150247"/>
    <row r="150248"/>
    <row r="150249"/>
    <row r="150250"/>
    <row r="150251"/>
    <row r="150252"/>
    <row r="150253"/>
    <row r="150254"/>
    <row r="150255"/>
    <row r="150256"/>
    <row r="150257"/>
    <row r="150258"/>
    <row r="150259"/>
    <row r="150260"/>
    <row r="150261"/>
    <row r="150262"/>
    <row r="150263"/>
    <row r="150264"/>
    <row r="150265"/>
    <row r="150266"/>
    <row r="150267"/>
    <row r="150268"/>
    <row r="150269"/>
    <row r="150270"/>
    <row r="150271"/>
    <row r="150272"/>
    <row r="150273"/>
    <row r="150274"/>
    <row r="150275"/>
    <row r="150276"/>
    <row r="150277"/>
    <row r="150278"/>
    <row r="150279"/>
    <row r="150280"/>
    <row r="150281"/>
    <row r="150282"/>
    <row r="150283"/>
    <row r="150284"/>
    <row r="150285"/>
    <row r="150286"/>
    <row r="150287"/>
    <row r="150288"/>
    <row r="150289"/>
    <row r="150290"/>
    <row r="150291"/>
    <row r="150292"/>
    <row r="150293"/>
    <row r="150294"/>
    <row r="150295"/>
    <row r="150296"/>
    <row r="150297"/>
    <row r="150298"/>
    <row r="150299"/>
    <row r="150300"/>
    <row r="150301"/>
    <row r="150302"/>
    <row r="150303"/>
    <row r="150304"/>
    <row r="150305"/>
    <row r="150306"/>
    <row r="150307"/>
    <row r="150308"/>
    <row r="150309"/>
    <row r="150310"/>
    <row r="150311"/>
    <row r="150312"/>
    <row r="150313"/>
    <row r="150314"/>
    <row r="150315"/>
    <row r="150316"/>
    <row r="150317"/>
    <row r="150318"/>
    <row r="150319"/>
    <row r="150320"/>
    <row r="150321"/>
    <row r="150322"/>
    <row r="150323"/>
    <row r="150324"/>
    <row r="150325"/>
    <row r="150326"/>
    <row r="150327"/>
    <row r="150328"/>
    <row r="150329"/>
    <row r="150330"/>
    <row r="150331"/>
    <row r="150332"/>
    <row r="150333"/>
    <row r="150334"/>
    <row r="150335"/>
    <row r="150336"/>
    <row r="150337"/>
    <row r="150338"/>
    <row r="150339"/>
    <row r="150340"/>
    <row r="150341"/>
    <row r="150342"/>
    <row r="150343"/>
    <row r="150344"/>
    <row r="150345"/>
    <row r="150346"/>
    <row r="150347"/>
    <row r="150348"/>
    <row r="150349"/>
    <row r="150350"/>
    <row r="150351"/>
    <row r="150352"/>
    <row r="150353"/>
    <row r="150354"/>
    <row r="150355"/>
    <row r="150356"/>
    <row r="150357"/>
    <row r="150358"/>
    <row r="150359"/>
    <row r="150360"/>
    <row r="150361"/>
    <row r="150362"/>
    <row r="150363"/>
    <row r="150364"/>
    <row r="150365"/>
    <row r="150366"/>
    <row r="150367"/>
    <row r="150368"/>
    <row r="150369"/>
    <row r="150370"/>
    <row r="150371"/>
    <row r="150372"/>
    <row r="150373"/>
    <row r="150374"/>
    <row r="150375"/>
    <row r="150376"/>
    <row r="150377"/>
    <row r="150378"/>
    <row r="150379"/>
    <row r="150380"/>
    <row r="150381"/>
    <row r="150382"/>
    <row r="150383"/>
    <row r="150384"/>
    <row r="150385"/>
    <row r="150386"/>
    <row r="150387"/>
    <row r="150388"/>
    <row r="150389"/>
    <row r="150390"/>
    <row r="150391"/>
    <row r="150392"/>
    <row r="150393"/>
    <row r="150394"/>
    <row r="150395"/>
    <row r="150396"/>
    <row r="150397"/>
    <row r="150398"/>
    <row r="150399"/>
    <row r="150400"/>
    <row r="150401"/>
    <row r="150402"/>
    <row r="150403"/>
    <row r="150404"/>
    <row r="150405"/>
    <row r="150406"/>
    <row r="150407"/>
    <row r="150408"/>
    <row r="150409"/>
    <row r="150410"/>
    <row r="150411"/>
    <row r="150412"/>
    <row r="150413"/>
    <row r="150414"/>
    <row r="150415"/>
    <row r="150416"/>
    <row r="150417"/>
    <row r="150418"/>
    <row r="150419"/>
    <row r="150420"/>
    <row r="150421"/>
    <row r="150422"/>
    <row r="150423"/>
    <row r="150424"/>
    <row r="150425"/>
    <row r="150426"/>
    <row r="150427"/>
    <row r="150428"/>
    <row r="150429"/>
    <row r="150430"/>
    <row r="150431"/>
    <row r="150432"/>
    <row r="150433"/>
    <row r="150434"/>
    <row r="150435"/>
    <row r="150436"/>
    <row r="150437"/>
    <row r="150438"/>
    <row r="150439"/>
    <row r="150440"/>
    <row r="150441"/>
    <row r="150442"/>
    <row r="150443"/>
    <row r="150444"/>
    <row r="150445"/>
    <row r="150446"/>
    <row r="150447"/>
    <row r="150448"/>
    <row r="150449"/>
    <row r="150450"/>
    <row r="150451"/>
    <row r="150452"/>
    <row r="150453"/>
    <row r="150454"/>
    <row r="150455"/>
    <row r="150456"/>
    <row r="150457"/>
    <row r="150458"/>
    <row r="150459"/>
    <row r="150460"/>
    <row r="150461"/>
    <row r="150462"/>
    <row r="150463"/>
    <row r="150464"/>
    <row r="150465"/>
    <row r="150466"/>
    <row r="150467"/>
    <row r="150468"/>
    <row r="150469"/>
    <row r="150470"/>
    <row r="150471"/>
    <row r="150472"/>
    <row r="150473"/>
    <row r="150474"/>
    <row r="150475"/>
    <row r="150476"/>
    <row r="150477"/>
    <row r="150478"/>
    <row r="150479"/>
    <row r="150480"/>
    <row r="150481"/>
    <row r="150482"/>
    <row r="150483"/>
    <row r="150484"/>
    <row r="150485"/>
    <row r="150486"/>
    <row r="150487"/>
    <row r="150488"/>
    <row r="150489"/>
    <row r="150490"/>
    <row r="150491"/>
    <row r="150492"/>
    <row r="150493"/>
    <row r="150494"/>
    <row r="150495"/>
    <row r="150496"/>
    <row r="150497"/>
    <row r="150498"/>
    <row r="150499"/>
    <row r="150500"/>
    <row r="150501"/>
    <row r="150502"/>
    <row r="150503"/>
    <row r="150504"/>
    <row r="150505"/>
    <row r="150506"/>
    <row r="150507"/>
    <row r="150508"/>
    <row r="150509"/>
    <row r="150510"/>
    <row r="150511"/>
    <row r="150512"/>
    <row r="150513"/>
    <row r="150514"/>
    <row r="150515"/>
    <row r="150516"/>
    <row r="150517"/>
    <row r="150518"/>
    <row r="150519"/>
    <row r="150520"/>
    <row r="150521"/>
    <row r="150522"/>
    <row r="150523"/>
    <row r="150524"/>
    <row r="150525"/>
    <row r="150526"/>
    <row r="150527"/>
    <row r="150528"/>
    <row r="150529"/>
    <row r="150530"/>
    <row r="150531"/>
    <row r="150532"/>
    <row r="150533"/>
    <row r="150534"/>
    <row r="150535"/>
    <row r="150536"/>
    <row r="150537"/>
    <row r="150538"/>
    <row r="150539"/>
    <row r="150540"/>
    <row r="150541"/>
    <row r="150542"/>
    <row r="150543"/>
    <row r="150544"/>
    <row r="150545"/>
    <row r="150546"/>
    <row r="150547"/>
    <row r="150548"/>
    <row r="150549"/>
    <row r="150550"/>
    <row r="150551"/>
    <row r="150552"/>
    <row r="150553"/>
    <row r="150554"/>
    <row r="150555"/>
    <row r="150556"/>
    <row r="150557"/>
    <row r="150558"/>
    <row r="150559"/>
    <row r="150560"/>
    <row r="150561"/>
    <row r="150562"/>
    <row r="150563"/>
    <row r="150564"/>
    <row r="150565"/>
    <row r="150566"/>
    <row r="150567"/>
    <row r="150568"/>
    <row r="150569"/>
    <row r="150570"/>
    <row r="150571"/>
    <row r="150572"/>
    <row r="150573"/>
    <row r="150574"/>
    <row r="150575"/>
    <row r="150576"/>
    <row r="150577"/>
    <row r="150578"/>
    <row r="150579"/>
    <row r="150580"/>
    <row r="150581"/>
    <row r="150582"/>
    <row r="150583"/>
    <row r="150584"/>
    <row r="150585"/>
    <row r="150586"/>
    <row r="150587"/>
    <row r="150588"/>
    <row r="150589"/>
    <row r="150590"/>
    <row r="150591"/>
    <row r="150592"/>
    <row r="150593"/>
    <row r="150594"/>
    <row r="150595"/>
    <row r="150596"/>
    <row r="150597"/>
    <row r="150598"/>
    <row r="150599"/>
    <row r="150600"/>
    <row r="150601"/>
    <row r="150602"/>
    <row r="150603"/>
    <row r="150604"/>
    <row r="150605"/>
    <row r="150606"/>
    <row r="150607"/>
    <row r="150608"/>
    <row r="150609"/>
    <row r="150610"/>
    <row r="150611"/>
    <row r="150612"/>
    <row r="150613"/>
    <row r="150614"/>
    <row r="150615"/>
    <row r="150616"/>
    <row r="150617"/>
    <row r="150618"/>
    <row r="150619"/>
    <row r="150620"/>
    <row r="150621"/>
    <row r="150622"/>
    <row r="150623"/>
    <row r="150624"/>
    <row r="150625"/>
    <row r="150626"/>
    <row r="150627"/>
    <row r="150628"/>
    <row r="150629"/>
    <row r="150630"/>
    <row r="150631"/>
    <row r="150632"/>
    <row r="150633"/>
    <row r="150634"/>
    <row r="150635"/>
    <row r="150636"/>
    <row r="150637"/>
    <row r="150638"/>
    <row r="150639"/>
    <row r="150640"/>
    <row r="150641"/>
    <row r="150642"/>
    <row r="150643"/>
    <row r="150644"/>
    <row r="150645"/>
    <row r="150646"/>
    <row r="150647"/>
    <row r="150648"/>
    <row r="150649"/>
    <row r="150650"/>
    <row r="150651"/>
    <row r="150652"/>
    <row r="150653"/>
    <row r="150654"/>
    <row r="150655"/>
    <row r="150656"/>
    <row r="150657"/>
    <row r="150658"/>
    <row r="150659"/>
    <row r="150660"/>
    <row r="150661"/>
    <row r="150662"/>
    <row r="150663"/>
    <row r="150664"/>
    <row r="150665"/>
    <row r="150666"/>
    <row r="150667"/>
    <row r="150668"/>
    <row r="150669"/>
    <row r="150670"/>
    <row r="150671"/>
    <row r="150672"/>
    <row r="150673"/>
    <row r="150674"/>
    <row r="150675"/>
    <row r="150676"/>
    <row r="150677"/>
    <row r="150678"/>
    <row r="150679"/>
    <row r="150680"/>
    <row r="150681"/>
    <row r="150682"/>
    <row r="150683"/>
    <row r="150684"/>
    <row r="150685"/>
    <row r="150686"/>
    <row r="150687"/>
    <row r="150688"/>
    <row r="150689"/>
    <row r="150690"/>
    <row r="150691"/>
    <row r="150692"/>
    <row r="150693"/>
    <row r="150694"/>
    <row r="150695"/>
    <row r="150696"/>
    <row r="150697"/>
    <row r="150698"/>
    <row r="150699"/>
    <row r="150700"/>
    <row r="150701"/>
    <row r="150702"/>
    <row r="150703"/>
    <row r="150704"/>
    <row r="150705"/>
    <row r="150706"/>
    <row r="150707"/>
    <row r="150708"/>
    <row r="150709"/>
    <row r="150710"/>
    <row r="150711"/>
    <row r="150712"/>
    <row r="150713"/>
    <row r="150714"/>
    <row r="150715"/>
    <row r="150716"/>
    <row r="150717"/>
    <row r="150718"/>
    <row r="150719"/>
    <row r="150720"/>
    <row r="150721"/>
    <row r="150722"/>
    <row r="150723"/>
    <row r="150724"/>
    <row r="150725"/>
    <row r="150726"/>
    <row r="150727"/>
    <row r="150728"/>
    <row r="150729"/>
    <row r="150730"/>
    <row r="150731"/>
    <row r="150732"/>
    <row r="150733"/>
    <row r="150734"/>
    <row r="150735"/>
    <row r="150736"/>
    <row r="150737"/>
    <row r="150738"/>
    <row r="150739"/>
    <row r="150740"/>
    <row r="150741"/>
    <row r="150742"/>
    <row r="150743"/>
    <row r="150744"/>
    <row r="150745"/>
    <row r="150746"/>
    <row r="150747"/>
    <row r="150748"/>
    <row r="150749"/>
    <row r="150750"/>
    <row r="150751"/>
    <row r="150752"/>
    <row r="150753"/>
    <row r="150754"/>
    <row r="150755"/>
    <row r="150756"/>
    <row r="150757"/>
    <row r="150758"/>
    <row r="150759"/>
    <row r="150760"/>
    <row r="150761"/>
    <row r="150762"/>
    <row r="150763"/>
    <row r="150764"/>
    <row r="150765"/>
    <row r="150766"/>
    <row r="150767"/>
    <row r="150768"/>
    <row r="150769"/>
    <row r="150770"/>
    <row r="150771"/>
    <row r="150772"/>
    <row r="150773"/>
    <row r="150774"/>
    <row r="150775"/>
    <row r="150776"/>
    <row r="150777"/>
    <row r="150778"/>
    <row r="150779"/>
    <row r="150780"/>
    <row r="150781"/>
    <row r="150782"/>
    <row r="150783"/>
    <row r="150784"/>
    <row r="150785"/>
    <row r="150786"/>
    <row r="150787"/>
    <row r="150788"/>
    <row r="150789"/>
    <row r="150790"/>
    <row r="150791"/>
    <row r="150792"/>
    <row r="150793"/>
    <row r="150794"/>
    <row r="150795"/>
    <row r="150796"/>
    <row r="150797"/>
    <row r="150798"/>
    <row r="150799"/>
    <row r="150800"/>
    <row r="150801"/>
    <row r="150802"/>
    <row r="150803"/>
    <row r="150804"/>
    <row r="150805"/>
    <row r="150806"/>
    <row r="150807"/>
    <row r="150808"/>
    <row r="150809"/>
    <row r="150810"/>
    <row r="150811"/>
    <row r="150812"/>
    <row r="150813"/>
    <row r="150814"/>
    <row r="150815"/>
    <row r="150816"/>
    <row r="150817"/>
    <row r="150818"/>
    <row r="150819"/>
    <row r="150820"/>
    <row r="150821"/>
    <row r="150822"/>
    <row r="150823"/>
    <row r="150824"/>
    <row r="150825"/>
    <row r="150826"/>
    <row r="150827"/>
    <row r="150828"/>
    <row r="150829"/>
    <row r="150830"/>
    <row r="150831"/>
    <row r="150832"/>
    <row r="150833"/>
    <row r="150834"/>
    <row r="150835"/>
    <row r="150836"/>
    <row r="150837"/>
    <row r="150838"/>
    <row r="150839"/>
    <row r="150840"/>
    <row r="150841"/>
    <row r="150842"/>
    <row r="150843"/>
    <row r="150844"/>
    <row r="150845"/>
    <row r="150846"/>
    <row r="150847"/>
    <row r="150848"/>
    <row r="150849"/>
    <row r="150850"/>
    <row r="150851"/>
    <row r="150852"/>
    <row r="150853"/>
    <row r="150854"/>
    <row r="150855"/>
    <row r="150856"/>
    <row r="150857"/>
    <row r="150858"/>
    <row r="150859"/>
    <row r="150860"/>
    <row r="150861"/>
    <row r="150862"/>
    <row r="150863"/>
    <row r="150864"/>
    <row r="150865"/>
    <row r="150866"/>
    <row r="150867"/>
    <row r="150868"/>
    <row r="150869"/>
    <row r="150870"/>
    <row r="150871"/>
    <row r="150872"/>
    <row r="150873"/>
    <row r="150874"/>
    <row r="150875"/>
    <row r="150876"/>
    <row r="150877"/>
    <row r="150878"/>
    <row r="150879"/>
    <row r="150880"/>
    <row r="150881"/>
    <row r="150882"/>
    <row r="150883"/>
    <row r="150884"/>
    <row r="150885"/>
    <row r="150886"/>
    <row r="150887"/>
    <row r="150888"/>
    <row r="150889"/>
    <row r="150890"/>
    <row r="150891"/>
    <row r="150892"/>
    <row r="150893"/>
    <row r="150894"/>
    <row r="150895"/>
    <row r="150896"/>
    <row r="150897"/>
    <row r="150898"/>
    <row r="150899"/>
    <row r="150900"/>
    <row r="150901"/>
    <row r="150902"/>
    <row r="150903"/>
    <row r="150904"/>
    <row r="150905"/>
    <row r="150906"/>
    <row r="150907"/>
    <row r="150908"/>
    <row r="150909"/>
    <row r="150910"/>
    <row r="150911"/>
    <row r="150912"/>
    <row r="150913"/>
    <row r="150914"/>
    <row r="150915"/>
    <row r="150916"/>
    <row r="150917"/>
    <row r="150918"/>
    <row r="150919"/>
    <row r="150920"/>
    <row r="150921"/>
    <row r="150922"/>
    <row r="150923"/>
    <row r="150924"/>
    <row r="150925"/>
    <row r="150926"/>
    <row r="150927"/>
    <row r="150928"/>
    <row r="150929"/>
    <row r="150930"/>
    <row r="150931"/>
    <row r="150932"/>
    <row r="150933"/>
    <row r="150934"/>
    <row r="150935"/>
    <row r="150936"/>
    <row r="150937"/>
    <row r="150938"/>
    <row r="150939"/>
    <row r="150940"/>
    <row r="150941"/>
    <row r="150942"/>
    <row r="150943"/>
    <row r="150944"/>
    <row r="150945"/>
    <row r="150946"/>
    <row r="150947"/>
    <row r="150948"/>
    <row r="150949"/>
    <row r="150950"/>
    <row r="150951"/>
    <row r="150952"/>
    <row r="150953"/>
    <row r="150954"/>
    <row r="150955"/>
    <row r="150956"/>
    <row r="150957"/>
    <row r="150958"/>
    <row r="150959"/>
    <row r="150960"/>
    <row r="150961"/>
    <row r="150962"/>
    <row r="150963"/>
    <row r="150964"/>
    <row r="150965"/>
    <row r="150966"/>
    <row r="150967"/>
    <row r="150968"/>
    <row r="150969"/>
    <row r="150970"/>
    <row r="150971"/>
    <row r="150972"/>
    <row r="150973"/>
    <row r="150974"/>
    <row r="150975"/>
    <row r="150976"/>
    <row r="150977"/>
    <row r="150978"/>
    <row r="150979"/>
    <row r="150980"/>
    <row r="150981"/>
    <row r="150982"/>
    <row r="150983"/>
    <row r="150984"/>
    <row r="150985"/>
    <row r="150986"/>
    <row r="150987"/>
    <row r="150988"/>
    <row r="150989"/>
    <row r="150990"/>
    <row r="150991"/>
    <row r="150992"/>
    <row r="150993"/>
    <row r="150994"/>
    <row r="150995"/>
    <row r="150996"/>
    <row r="150997"/>
    <row r="150998"/>
    <row r="150999"/>
    <row r="151000"/>
    <row r="151001"/>
    <row r="151002"/>
    <row r="151003"/>
    <row r="151004"/>
    <row r="151005"/>
    <row r="151006"/>
    <row r="151007"/>
    <row r="151008"/>
    <row r="151009"/>
    <row r="151010"/>
    <row r="151011"/>
    <row r="151012"/>
    <row r="151013"/>
    <row r="151014"/>
    <row r="151015"/>
    <row r="151016"/>
    <row r="151017"/>
    <row r="151018"/>
    <row r="151019"/>
    <row r="151020"/>
    <row r="151021"/>
    <row r="151022"/>
    <row r="151023"/>
    <row r="151024"/>
    <row r="151025"/>
    <row r="151026"/>
    <row r="151027"/>
    <row r="151028"/>
    <row r="151029"/>
    <row r="151030"/>
    <row r="151031"/>
    <row r="151032"/>
    <row r="151033"/>
    <row r="151034"/>
    <row r="151035"/>
    <row r="151036"/>
    <row r="151037"/>
    <row r="151038"/>
    <row r="151039"/>
    <row r="151040"/>
    <row r="151041"/>
    <row r="151042"/>
    <row r="151043"/>
    <row r="151044"/>
    <row r="151045"/>
    <row r="151046"/>
    <row r="151047"/>
    <row r="151048"/>
    <row r="151049"/>
    <row r="151050"/>
    <row r="151051"/>
    <row r="151052"/>
    <row r="151053"/>
    <row r="151054"/>
    <row r="151055"/>
    <row r="151056"/>
    <row r="151057"/>
    <row r="151058"/>
    <row r="151059"/>
    <row r="151060"/>
    <row r="151061"/>
    <row r="151062"/>
    <row r="151063"/>
    <row r="151064"/>
    <row r="151065"/>
    <row r="151066"/>
    <row r="151067"/>
    <row r="151068"/>
    <row r="151069"/>
    <row r="151070"/>
    <row r="151071"/>
    <row r="151072"/>
    <row r="151073"/>
    <row r="151074"/>
    <row r="151075"/>
    <row r="151076"/>
    <row r="151077"/>
    <row r="151078"/>
    <row r="151079"/>
    <row r="151080"/>
    <row r="151081"/>
    <row r="151082"/>
    <row r="151083"/>
    <row r="151084"/>
    <row r="151085"/>
    <row r="151086"/>
    <row r="151087"/>
    <row r="151088"/>
    <row r="151089"/>
    <row r="151090"/>
    <row r="151091"/>
    <row r="151092"/>
    <row r="151093"/>
    <row r="151094"/>
    <row r="151095"/>
    <row r="151096"/>
    <row r="151097"/>
    <row r="151098"/>
    <row r="151099"/>
    <row r="151100"/>
    <row r="151101"/>
    <row r="151102"/>
    <row r="151103"/>
    <row r="151104"/>
    <row r="151105"/>
    <row r="151106"/>
    <row r="151107"/>
    <row r="151108"/>
    <row r="151109"/>
    <row r="151110"/>
    <row r="151111"/>
    <row r="151112"/>
    <row r="151113"/>
    <row r="151114"/>
    <row r="151115"/>
    <row r="151116"/>
    <row r="151117"/>
    <row r="151118"/>
    <row r="151119"/>
    <row r="151120"/>
    <row r="151121"/>
    <row r="151122"/>
    <row r="151123"/>
    <row r="151124"/>
    <row r="151125"/>
    <row r="151126"/>
    <row r="151127"/>
    <row r="151128"/>
    <row r="151129"/>
    <row r="151130"/>
    <row r="151131"/>
    <row r="151132"/>
    <row r="151133"/>
    <row r="151134"/>
    <row r="151135"/>
    <row r="151136"/>
    <row r="151137"/>
    <row r="151138"/>
    <row r="151139"/>
    <row r="151140"/>
    <row r="151141"/>
    <row r="151142"/>
    <row r="151143"/>
    <row r="151144"/>
    <row r="151145"/>
    <row r="151146"/>
    <row r="151147"/>
    <row r="151148"/>
    <row r="151149"/>
    <row r="151150"/>
    <row r="151151"/>
    <row r="151152"/>
    <row r="151153"/>
    <row r="151154"/>
    <row r="151155"/>
    <row r="151156"/>
    <row r="151157"/>
    <row r="151158"/>
    <row r="151159"/>
    <row r="151160"/>
    <row r="151161"/>
    <row r="151162"/>
    <row r="151163"/>
    <row r="151164"/>
    <row r="151165"/>
    <row r="151166"/>
    <row r="151167"/>
    <row r="151168"/>
    <row r="151169"/>
    <row r="151170"/>
    <row r="151171"/>
    <row r="151172"/>
    <row r="151173"/>
    <row r="151174"/>
    <row r="151175"/>
    <row r="151176"/>
    <row r="151177"/>
    <row r="151178"/>
    <row r="151179"/>
    <row r="151180"/>
    <row r="151181"/>
    <row r="151182"/>
    <row r="151183"/>
    <row r="151184"/>
    <row r="151185"/>
    <row r="151186"/>
    <row r="151187"/>
    <row r="151188"/>
    <row r="151189"/>
    <row r="151190"/>
    <row r="151191"/>
    <row r="151192"/>
    <row r="151193"/>
    <row r="151194"/>
    <row r="151195"/>
    <row r="151196"/>
    <row r="151197"/>
    <row r="151198"/>
    <row r="151199"/>
    <row r="151200"/>
    <row r="151201"/>
    <row r="151202"/>
    <row r="151203"/>
    <row r="151204"/>
    <row r="151205"/>
    <row r="151206"/>
    <row r="151207"/>
    <row r="151208"/>
    <row r="151209"/>
    <row r="151210"/>
    <row r="151211"/>
    <row r="151212"/>
    <row r="151213"/>
    <row r="151214"/>
    <row r="151215"/>
    <row r="151216"/>
    <row r="151217"/>
    <row r="151218"/>
    <row r="151219"/>
    <row r="151220"/>
    <row r="151221"/>
    <row r="151222"/>
    <row r="151223"/>
    <row r="151224"/>
    <row r="151225"/>
    <row r="151226"/>
    <row r="151227"/>
    <row r="151228"/>
    <row r="151229"/>
    <row r="151230"/>
    <row r="151231"/>
    <row r="151232"/>
    <row r="151233"/>
    <row r="151234"/>
    <row r="151235"/>
    <row r="151236"/>
    <row r="151237"/>
    <row r="151238"/>
    <row r="151239"/>
    <row r="151240"/>
    <row r="151241"/>
    <row r="151242"/>
    <row r="151243"/>
    <row r="151244"/>
    <row r="151245"/>
    <row r="151246"/>
    <row r="151247"/>
    <row r="151248"/>
    <row r="151249"/>
    <row r="151250"/>
    <row r="151251"/>
    <row r="151252"/>
    <row r="151253"/>
    <row r="151254"/>
    <row r="151255"/>
    <row r="151256"/>
    <row r="151257"/>
    <row r="151258"/>
    <row r="151259"/>
    <row r="151260"/>
    <row r="151261"/>
    <row r="151262"/>
    <row r="151263"/>
    <row r="151264"/>
    <row r="151265"/>
    <row r="151266"/>
    <row r="151267"/>
    <row r="151268"/>
    <row r="151269"/>
    <row r="151270"/>
    <row r="151271"/>
    <row r="151272"/>
    <row r="151273"/>
    <row r="151274"/>
    <row r="151275"/>
    <row r="151276"/>
    <row r="151277"/>
    <row r="151278"/>
    <row r="151279"/>
    <row r="151280"/>
    <row r="151281"/>
    <row r="151282"/>
    <row r="151283"/>
    <row r="151284"/>
    <row r="151285"/>
    <row r="151286"/>
    <row r="151287"/>
    <row r="151288"/>
    <row r="151289"/>
    <row r="151290"/>
    <row r="151291"/>
    <row r="151292"/>
    <row r="151293"/>
    <row r="151294"/>
    <row r="151295"/>
    <row r="151296"/>
    <row r="151297"/>
    <row r="151298"/>
    <row r="151299"/>
    <row r="151300"/>
    <row r="151301"/>
    <row r="151302"/>
    <row r="151303"/>
    <row r="151304"/>
    <row r="151305"/>
    <row r="151306"/>
    <row r="151307"/>
    <row r="151308"/>
    <row r="151309"/>
    <row r="151310"/>
    <row r="151311"/>
    <row r="151312"/>
    <row r="151313"/>
    <row r="151314"/>
    <row r="151315"/>
    <row r="151316"/>
    <row r="151317"/>
    <row r="151318"/>
    <row r="151319"/>
    <row r="151320"/>
    <row r="151321"/>
    <row r="151322"/>
    <row r="151323"/>
    <row r="151324"/>
    <row r="151325"/>
    <row r="151326"/>
    <row r="151327"/>
    <row r="151328"/>
    <row r="151329"/>
    <row r="151330"/>
    <row r="151331"/>
    <row r="151332"/>
    <row r="151333"/>
    <row r="151334"/>
    <row r="151335"/>
    <row r="151336"/>
    <row r="151337"/>
    <row r="151338"/>
    <row r="151339"/>
    <row r="151340"/>
    <row r="151341"/>
    <row r="151342"/>
    <row r="151343"/>
    <row r="151344"/>
    <row r="151345"/>
    <row r="151346"/>
    <row r="151347"/>
    <row r="151348"/>
    <row r="151349"/>
    <row r="151350"/>
    <row r="151351"/>
    <row r="151352"/>
    <row r="151353"/>
    <row r="151354"/>
    <row r="151355"/>
    <row r="151356"/>
    <row r="151357"/>
    <row r="151358"/>
    <row r="151359"/>
    <row r="151360"/>
    <row r="151361"/>
    <row r="151362"/>
    <row r="151363"/>
    <row r="151364"/>
    <row r="151365"/>
    <row r="151366"/>
    <row r="151367"/>
    <row r="151368"/>
    <row r="151369"/>
    <row r="151370"/>
    <row r="151371"/>
    <row r="151372"/>
    <row r="151373"/>
    <row r="151374"/>
    <row r="151375"/>
    <row r="151376"/>
    <row r="151377"/>
    <row r="151378"/>
    <row r="151379"/>
    <row r="151380"/>
    <row r="151381"/>
    <row r="151382"/>
    <row r="151383"/>
    <row r="151384"/>
    <row r="151385"/>
    <row r="151386"/>
    <row r="151387"/>
    <row r="151388"/>
    <row r="151389"/>
    <row r="151390"/>
    <row r="151391"/>
    <row r="151392"/>
    <row r="151393"/>
    <row r="151394"/>
    <row r="151395"/>
    <row r="151396"/>
    <row r="151397"/>
    <row r="151398"/>
    <row r="151399"/>
    <row r="151400"/>
    <row r="151401"/>
    <row r="151402"/>
    <row r="151403"/>
    <row r="151404"/>
    <row r="151405"/>
    <row r="151406"/>
    <row r="151407"/>
    <row r="151408"/>
    <row r="151409"/>
    <row r="151410"/>
    <row r="151411"/>
    <row r="151412"/>
    <row r="151413"/>
    <row r="151414"/>
    <row r="151415"/>
    <row r="151416"/>
    <row r="151417"/>
    <row r="151418"/>
    <row r="151419"/>
    <row r="151420"/>
    <row r="151421"/>
    <row r="151422"/>
    <row r="151423"/>
    <row r="151424"/>
    <row r="151425"/>
    <row r="151426"/>
    <row r="151427"/>
    <row r="151428"/>
    <row r="151429"/>
    <row r="151430"/>
    <row r="151431"/>
    <row r="151432"/>
    <row r="151433"/>
    <row r="151434"/>
    <row r="151435"/>
    <row r="151436"/>
    <row r="151437"/>
    <row r="151438"/>
    <row r="151439"/>
    <row r="151440"/>
    <row r="151441"/>
    <row r="151442"/>
    <row r="151443"/>
    <row r="151444"/>
    <row r="151445"/>
    <row r="151446"/>
    <row r="151447"/>
    <row r="151448"/>
    <row r="151449"/>
    <row r="151450"/>
    <row r="151451"/>
    <row r="151452"/>
    <row r="151453"/>
    <row r="151454"/>
    <row r="151455"/>
    <row r="151456"/>
    <row r="151457"/>
    <row r="151458"/>
    <row r="151459"/>
    <row r="151460"/>
    <row r="151461"/>
    <row r="151462"/>
    <row r="151463"/>
    <row r="151464"/>
    <row r="151465"/>
    <row r="151466"/>
    <row r="151467"/>
    <row r="151468"/>
    <row r="151469"/>
    <row r="151470"/>
    <row r="151471"/>
    <row r="151472"/>
    <row r="151473"/>
    <row r="151474"/>
    <row r="151475"/>
    <row r="151476"/>
    <row r="151477"/>
    <row r="151478"/>
    <row r="151479"/>
    <row r="151480"/>
    <row r="151481"/>
    <row r="151482"/>
    <row r="151483"/>
    <row r="151484"/>
    <row r="151485"/>
    <row r="151486"/>
    <row r="151487"/>
    <row r="151488"/>
    <row r="151489"/>
    <row r="151490"/>
    <row r="151491"/>
    <row r="151492"/>
    <row r="151493"/>
    <row r="151494"/>
    <row r="151495"/>
    <row r="151496"/>
    <row r="151497"/>
    <row r="151498"/>
    <row r="151499"/>
    <row r="151500"/>
    <row r="151501"/>
    <row r="151502"/>
    <row r="151503"/>
    <row r="151504"/>
    <row r="151505"/>
    <row r="151506"/>
    <row r="151507"/>
    <row r="151508"/>
    <row r="151509"/>
    <row r="151510"/>
    <row r="151511"/>
    <row r="151512"/>
    <row r="151513"/>
    <row r="151514"/>
    <row r="151515"/>
    <row r="151516"/>
    <row r="151517"/>
    <row r="151518"/>
    <row r="151519"/>
    <row r="151520"/>
    <row r="151521"/>
    <row r="151522"/>
    <row r="151523"/>
    <row r="151524"/>
    <row r="151525"/>
    <row r="151526"/>
    <row r="151527"/>
    <row r="151528"/>
    <row r="151529"/>
    <row r="151530"/>
    <row r="151531"/>
    <row r="151532"/>
    <row r="151533"/>
    <row r="151534"/>
    <row r="151535"/>
    <row r="151536"/>
    <row r="151537"/>
    <row r="151538"/>
    <row r="151539"/>
    <row r="151540"/>
    <row r="151541"/>
    <row r="151542"/>
    <row r="151543"/>
    <row r="151544"/>
    <row r="151545"/>
    <row r="151546"/>
    <row r="151547"/>
    <row r="151548"/>
    <row r="151549"/>
    <row r="151550"/>
    <row r="151551"/>
    <row r="151552"/>
    <row r="151553"/>
    <row r="151554"/>
    <row r="151555"/>
    <row r="151556"/>
    <row r="151557"/>
    <row r="151558"/>
    <row r="151559"/>
    <row r="151560"/>
    <row r="151561"/>
    <row r="151562"/>
    <row r="151563"/>
    <row r="151564"/>
    <row r="151565"/>
    <row r="151566"/>
    <row r="151567"/>
    <row r="151568"/>
    <row r="151569"/>
    <row r="151570"/>
    <row r="151571"/>
    <row r="151572"/>
    <row r="151573"/>
    <row r="151574"/>
    <row r="151575"/>
    <row r="151576"/>
    <row r="151577"/>
    <row r="151578"/>
    <row r="151579"/>
    <row r="151580"/>
    <row r="151581"/>
    <row r="151582"/>
    <row r="151583"/>
    <row r="151584"/>
    <row r="151585"/>
    <row r="151586"/>
    <row r="151587"/>
    <row r="151588"/>
    <row r="151589"/>
    <row r="151590"/>
    <row r="151591"/>
    <row r="151592"/>
    <row r="151593"/>
    <row r="151594"/>
    <row r="151595"/>
    <row r="151596"/>
    <row r="151597"/>
    <row r="151598"/>
    <row r="151599"/>
    <row r="151600"/>
    <row r="151601"/>
    <row r="151602"/>
    <row r="151603"/>
    <row r="151604"/>
    <row r="151605"/>
    <row r="151606"/>
    <row r="151607"/>
    <row r="151608"/>
    <row r="151609"/>
    <row r="151610"/>
    <row r="151611"/>
    <row r="151612"/>
    <row r="151613"/>
    <row r="151614"/>
    <row r="151615"/>
    <row r="151616"/>
    <row r="151617"/>
    <row r="151618"/>
    <row r="151619"/>
    <row r="151620"/>
    <row r="151621"/>
    <row r="151622"/>
    <row r="151623"/>
    <row r="151624"/>
    <row r="151625"/>
    <row r="151626"/>
    <row r="151627"/>
    <row r="151628"/>
    <row r="151629"/>
    <row r="151630"/>
    <row r="151631"/>
    <row r="151632"/>
    <row r="151633"/>
    <row r="151634"/>
    <row r="151635"/>
    <row r="151636"/>
    <row r="151637"/>
    <row r="151638"/>
    <row r="151639"/>
    <row r="151640"/>
    <row r="151641"/>
    <row r="151642"/>
    <row r="151643"/>
    <row r="151644"/>
    <row r="151645"/>
    <row r="151646"/>
    <row r="151647"/>
    <row r="151648"/>
    <row r="151649"/>
    <row r="151650"/>
    <row r="151651"/>
    <row r="151652"/>
    <row r="151653"/>
    <row r="151654"/>
    <row r="151655"/>
    <row r="151656"/>
    <row r="151657"/>
    <row r="151658"/>
    <row r="151659"/>
    <row r="151660"/>
    <row r="151661"/>
    <row r="151662"/>
    <row r="151663"/>
    <row r="151664"/>
    <row r="151665"/>
    <row r="151666"/>
    <row r="151667"/>
    <row r="151668"/>
    <row r="151669"/>
    <row r="151670"/>
    <row r="151671"/>
    <row r="151672"/>
    <row r="151673"/>
    <row r="151674"/>
    <row r="151675"/>
    <row r="151676"/>
    <row r="151677"/>
    <row r="151678"/>
    <row r="151679"/>
    <row r="151680"/>
    <row r="151681"/>
    <row r="151682"/>
    <row r="151683"/>
    <row r="151684"/>
    <row r="151685"/>
    <row r="151686"/>
    <row r="151687"/>
    <row r="151688"/>
    <row r="151689"/>
    <row r="151690"/>
    <row r="151691"/>
    <row r="151692"/>
    <row r="151693"/>
    <row r="151694"/>
    <row r="151695"/>
    <row r="151696"/>
    <row r="151697"/>
    <row r="151698"/>
    <row r="151699"/>
    <row r="151700"/>
    <row r="151701"/>
    <row r="151702"/>
    <row r="151703"/>
    <row r="151704"/>
    <row r="151705"/>
    <row r="151706"/>
    <row r="151707"/>
    <row r="151708"/>
    <row r="151709"/>
    <row r="151710"/>
    <row r="151711"/>
    <row r="151712"/>
    <row r="151713"/>
    <row r="151714"/>
    <row r="151715"/>
    <row r="151716"/>
    <row r="151717"/>
    <row r="151718"/>
    <row r="151719"/>
    <row r="151720"/>
    <row r="151721"/>
    <row r="151722"/>
    <row r="151723"/>
    <row r="151724"/>
    <row r="151725"/>
    <row r="151726"/>
    <row r="151727"/>
    <row r="151728"/>
    <row r="151729"/>
    <row r="151730"/>
    <row r="151731"/>
    <row r="151732"/>
    <row r="151733"/>
    <row r="151734"/>
    <row r="151735"/>
    <row r="151736"/>
    <row r="151737"/>
    <row r="151738"/>
    <row r="151739"/>
    <row r="151740"/>
    <row r="151741"/>
    <row r="151742"/>
    <row r="151743"/>
    <row r="151744"/>
    <row r="151745"/>
    <row r="151746"/>
    <row r="151747"/>
    <row r="151748"/>
    <row r="151749"/>
    <row r="151750"/>
    <row r="151751"/>
    <row r="151752"/>
    <row r="151753"/>
    <row r="151754"/>
    <row r="151755"/>
    <row r="151756"/>
    <row r="151757"/>
    <row r="151758"/>
    <row r="151759"/>
    <row r="151760"/>
    <row r="151761"/>
    <row r="151762"/>
    <row r="151763"/>
    <row r="151764"/>
    <row r="151765"/>
    <row r="151766"/>
    <row r="151767"/>
    <row r="151768"/>
    <row r="151769"/>
    <row r="151770"/>
    <row r="151771"/>
    <row r="151772"/>
    <row r="151773"/>
    <row r="151774"/>
    <row r="151775"/>
    <row r="151776"/>
    <row r="151777"/>
    <row r="151778"/>
    <row r="151779"/>
    <row r="151780"/>
    <row r="151781"/>
    <row r="151782"/>
    <row r="151783"/>
    <row r="151784"/>
    <row r="151785"/>
    <row r="151786"/>
    <row r="151787"/>
    <row r="151788"/>
    <row r="151789"/>
    <row r="151790"/>
    <row r="151791"/>
    <row r="151792"/>
    <row r="151793"/>
    <row r="151794"/>
    <row r="151795"/>
    <row r="151796"/>
    <row r="151797"/>
    <row r="151798"/>
    <row r="151799"/>
    <row r="151800"/>
    <row r="151801"/>
    <row r="151802"/>
    <row r="151803"/>
    <row r="151804"/>
    <row r="151805"/>
    <row r="151806"/>
    <row r="151807"/>
    <row r="151808"/>
    <row r="151809"/>
    <row r="151810"/>
    <row r="151811"/>
    <row r="151812"/>
    <row r="151813"/>
    <row r="151814"/>
    <row r="151815"/>
    <row r="151816"/>
    <row r="151817"/>
    <row r="151818"/>
    <row r="151819"/>
    <row r="151820"/>
    <row r="151821"/>
    <row r="151822"/>
    <row r="151823"/>
    <row r="151824"/>
    <row r="151825"/>
    <row r="151826"/>
    <row r="151827"/>
    <row r="151828"/>
    <row r="151829"/>
    <row r="151830"/>
    <row r="151831"/>
    <row r="151832"/>
    <row r="151833"/>
    <row r="151834"/>
    <row r="151835"/>
    <row r="151836"/>
    <row r="151837"/>
    <row r="151838"/>
    <row r="151839"/>
    <row r="151840"/>
    <row r="151841"/>
    <row r="151842"/>
    <row r="151843"/>
    <row r="151844"/>
    <row r="151845"/>
    <row r="151846"/>
    <row r="151847"/>
    <row r="151848"/>
    <row r="151849"/>
    <row r="151850"/>
    <row r="151851"/>
    <row r="151852"/>
    <row r="151853"/>
    <row r="151854"/>
    <row r="151855"/>
    <row r="151856"/>
    <row r="151857"/>
    <row r="151858"/>
    <row r="151859"/>
    <row r="151860"/>
    <row r="151861"/>
    <row r="151862"/>
    <row r="151863"/>
    <row r="151864"/>
    <row r="151865"/>
    <row r="151866"/>
    <row r="151867"/>
    <row r="151868"/>
    <row r="151869"/>
    <row r="151870"/>
    <row r="151871"/>
    <row r="151872"/>
    <row r="151873"/>
    <row r="151874"/>
    <row r="151875"/>
    <row r="151876"/>
    <row r="151877"/>
    <row r="151878"/>
    <row r="151879"/>
    <row r="151880"/>
    <row r="151881"/>
    <row r="151882"/>
    <row r="151883"/>
    <row r="151884"/>
    <row r="151885"/>
    <row r="151886"/>
    <row r="151887"/>
    <row r="151888"/>
    <row r="151889"/>
    <row r="151890"/>
    <row r="151891"/>
    <row r="151892"/>
    <row r="151893"/>
    <row r="151894"/>
    <row r="151895"/>
    <row r="151896"/>
    <row r="151897"/>
    <row r="151898"/>
    <row r="151899"/>
    <row r="151900"/>
    <row r="151901"/>
    <row r="151902"/>
    <row r="151903"/>
    <row r="151904"/>
    <row r="151905"/>
    <row r="151906"/>
    <row r="151907"/>
    <row r="151908"/>
    <row r="151909"/>
    <row r="151910"/>
    <row r="151911"/>
    <row r="151912"/>
    <row r="151913"/>
    <row r="151914"/>
    <row r="151915"/>
    <row r="151916"/>
    <row r="151917"/>
    <row r="151918"/>
    <row r="151919"/>
    <row r="151920"/>
    <row r="151921"/>
    <row r="151922"/>
    <row r="151923"/>
    <row r="151924"/>
    <row r="151925"/>
    <row r="151926"/>
    <row r="151927"/>
    <row r="151928"/>
    <row r="151929"/>
    <row r="151930"/>
    <row r="151931"/>
    <row r="151932"/>
    <row r="151933"/>
    <row r="151934"/>
    <row r="151935"/>
    <row r="151936"/>
    <row r="151937"/>
    <row r="151938"/>
    <row r="151939"/>
    <row r="151940"/>
    <row r="151941"/>
    <row r="151942"/>
    <row r="151943"/>
    <row r="151944"/>
    <row r="151945"/>
    <row r="151946"/>
    <row r="151947"/>
    <row r="151948"/>
    <row r="151949"/>
    <row r="151950"/>
    <row r="151951"/>
    <row r="151952"/>
    <row r="151953"/>
    <row r="151954"/>
    <row r="151955"/>
    <row r="151956"/>
    <row r="151957"/>
    <row r="151958"/>
    <row r="151959"/>
    <row r="151960"/>
    <row r="151961"/>
    <row r="151962"/>
    <row r="151963"/>
    <row r="151964"/>
    <row r="151965"/>
    <row r="151966"/>
    <row r="151967"/>
    <row r="151968"/>
    <row r="151969"/>
    <row r="151970"/>
    <row r="151971"/>
    <row r="151972"/>
    <row r="151973"/>
    <row r="151974"/>
    <row r="151975"/>
    <row r="151976"/>
    <row r="151977"/>
    <row r="151978"/>
    <row r="151979"/>
    <row r="151980"/>
    <row r="151981"/>
    <row r="151982"/>
    <row r="151983"/>
    <row r="151984"/>
    <row r="151985"/>
    <row r="151986"/>
    <row r="151987"/>
    <row r="151988"/>
    <row r="151989"/>
    <row r="151990"/>
    <row r="151991"/>
    <row r="151992"/>
    <row r="151993"/>
    <row r="151994"/>
    <row r="151995"/>
    <row r="151996"/>
    <row r="151997"/>
    <row r="151998"/>
    <row r="151999"/>
    <row r="152000"/>
    <row r="152001"/>
    <row r="152002"/>
    <row r="152003"/>
    <row r="152004"/>
    <row r="152005"/>
    <row r="152006"/>
    <row r="152007"/>
    <row r="152008"/>
    <row r="152009"/>
    <row r="152010"/>
    <row r="152011"/>
    <row r="152012"/>
    <row r="152013"/>
    <row r="152014"/>
    <row r="152015"/>
    <row r="152016"/>
    <row r="152017"/>
    <row r="152018"/>
    <row r="152019"/>
    <row r="152020"/>
    <row r="152021"/>
    <row r="152022"/>
    <row r="152023"/>
    <row r="152024"/>
    <row r="152025"/>
    <row r="152026"/>
    <row r="152027"/>
    <row r="152028"/>
    <row r="152029"/>
    <row r="152030"/>
    <row r="152031"/>
    <row r="152032"/>
    <row r="152033"/>
    <row r="152034"/>
    <row r="152035"/>
    <row r="152036"/>
    <row r="152037"/>
    <row r="152038"/>
    <row r="152039"/>
    <row r="152040"/>
    <row r="152041"/>
    <row r="152042"/>
    <row r="152043"/>
    <row r="152044"/>
    <row r="152045"/>
    <row r="152046"/>
    <row r="152047"/>
    <row r="152048"/>
    <row r="152049"/>
    <row r="152050"/>
    <row r="152051"/>
    <row r="152052"/>
    <row r="152053"/>
    <row r="152054"/>
    <row r="152055"/>
    <row r="152056"/>
    <row r="152057"/>
    <row r="152058"/>
    <row r="152059"/>
    <row r="152060"/>
    <row r="152061"/>
    <row r="152062"/>
    <row r="152063"/>
    <row r="152064"/>
    <row r="152065"/>
    <row r="152066"/>
    <row r="152067"/>
    <row r="152068"/>
    <row r="152069"/>
    <row r="152070"/>
    <row r="152071"/>
    <row r="152072"/>
    <row r="152073"/>
    <row r="152074"/>
    <row r="152075"/>
    <row r="152076"/>
    <row r="152077"/>
    <row r="152078"/>
    <row r="152079"/>
    <row r="152080"/>
    <row r="152081"/>
    <row r="152082"/>
    <row r="152083"/>
    <row r="152084"/>
    <row r="152085"/>
    <row r="152086"/>
    <row r="152087"/>
    <row r="152088"/>
    <row r="152089"/>
    <row r="152090"/>
    <row r="152091"/>
    <row r="152092"/>
    <row r="152093"/>
    <row r="152094"/>
    <row r="152095"/>
    <row r="152096"/>
    <row r="152097"/>
    <row r="152098"/>
    <row r="152099"/>
    <row r="152100"/>
    <row r="152101"/>
    <row r="152102"/>
    <row r="152103"/>
    <row r="152104"/>
    <row r="152105"/>
    <row r="152106"/>
    <row r="152107"/>
    <row r="152108"/>
    <row r="152109"/>
    <row r="152110"/>
    <row r="152111"/>
    <row r="152112"/>
    <row r="152113"/>
    <row r="152114"/>
    <row r="152115"/>
    <row r="152116"/>
    <row r="152117"/>
    <row r="152118"/>
    <row r="152119"/>
    <row r="152120"/>
    <row r="152121"/>
    <row r="152122"/>
    <row r="152123"/>
    <row r="152124"/>
    <row r="152125"/>
    <row r="152126"/>
    <row r="152127"/>
    <row r="152128"/>
    <row r="152129"/>
    <row r="152130"/>
    <row r="152131"/>
    <row r="152132"/>
    <row r="152133"/>
    <row r="152134"/>
    <row r="152135"/>
    <row r="152136"/>
    <row r="152137"/>
    <row r="152138"/>
    <row r="152139"/>
    <row r="152140"/>
    <row r="152141"/>
    <row r="152142"/>
    <row r="152143"/>
    <row r="152144"/>
    <row r="152145"/>
    <row r="152146"/>
    <row r="152147"/>
    <row r="152148"/>
    <row r="152149"/>
    <row r="152150"/>
    <row r="152151"/>
    <row r="152152"/>
    <row r="152153"/>
    <row r="152154"/>
    <row r="152155"/>
    <row r="152156"/>
    <row r="152157"/>
    <row r="152158"/>
    <row r="152159"/>
    <row r="152160"/>
    <row r="152161"/>
    <row r="152162"/>
    <row r="152163"/>
    <row r="152164"/>
    <row r="152165"/>
    <row r="152166"/>
    <row r="152167"/>
    <row r="152168"/>
    <row r="152169"/>
    <row r="152170"/>
    <row r="152171"/>
    <row r="152172"/>
    <row r="152173"/>
    <row r="152174"/>
    <row r="152175"/>
    <row r="152176"/>
    <row r="152177"/>
    <row r="152178"/>
    <row r="152179"/>
    <row r="152180"/>
    <row r="152181"/>
    <row r="152182"/>
    <row r="152183"/>
    <row r="152184"/>
    <row r="152185"/>
    <row r="152186"/>
    <row r="152187"/>
    <row r="152188"/>
    <row r="152189"/>
    <row r="152190"/>
    <row r="152191"/>
    <row r="152192"/>
    <row r="152193"/>
    <row r="152194"/>
    <row r="152195"/>
    <row r="152196"/>
    <row r="152197"/>
    <row r="152198"/>
    <row r="152199"/>
    <row r="152200"/>
    <row r="152201"/>
    <row r="152202"/>
    <row r="152203"/>
    <row r="152204"/>
    <row r="152205"/>
    <row r="152206"/>
    <row r="152207"/>
    <row r="152208"/>
    <row r="152209"/>
    <row r="152210"/>
    <row r="152211"/>
    <row r="152212"/>
    <row r="152213"/>
    <row r="152214"/>
    <row r="152215"/>
    <row r="152216"/>
    <row r="152217"/>
    <row r="152218"/>
    <row r="152219"/>
    <row r="152220"/>
    <row r="152221"/>
    <row r="152222"/>
    <row r="152223"/>
    <row r="152224"/>
    <row r="152225"/>
    <row r="152226"/>
    <row r="152227"/>
    <row r="152228"/>
    <row r="152229"/>
    <row r="152230"/>
    <row r="152231"/>
    <row r="152232"/>
    <row r="152233"/>
    <row r="152234"/>
    <row r="152235"/>
    <row r="152236"/>
    <row r="152237"/>
    <row r="152238"/>
    <row r="152239"/>
    <row r="152240"/>
    <row r="152241"/>
    <row r="152242"/>
    <row r="152243"/>
    <row r="152244"/>
    <row r="152245"/>
    <row r="152246"/>
    <row r="152247"/>
    <row r="152248"/>
    <row r="152249"/>
    <row r="152250"/>
    <row r="152251"/>
    <row r="152252"/>
    <row r="152253"/>
    <row r="152254"/>
    <row r="152255"/>
    <row r="152256"/>
    <row r="152257"/>
    <row r="152258"/>
    <row r="152259"/>
    <row r="152260"/>
    <row r="152261"/>
    <row r="152262"/>
    <row r="152263"/>
    <row r="152264"/>
    <row r="152265"/>
    <row r="152266"/>
    <row r="152267"/>
    <row r="152268"/>
    <row r="152269"/>
    <row r="152270"/>
    <row r="152271"/>
    <row r="152272"/>
    <row r="152273"/>
    <row r="152274"/>
    <row r="152275"/>
    <row r="152276"/>
    <row r="152277"/>
    <row r="152278"/>
    <row r="152279"/>
    <row r="152280"/>
    <row r="152281"/>
    <row r="152282"/>
    <row r="152283"/>
    <row r="152284"/>
    <row r="152285"/>
    <row r="152286"/>
    <row r="152287"/>
    <row r="152288"/>
    <row r="152289"/>
    <row r="152290"/>
    <row r="152291"/>
    <row r="152292"/>
    <row r="152293"/>
    <row r="152294"/>
    <row r="152295"/>
    <row r="152296"/>
    <row r="152297"/>
    <row r="152298"/>
    <row r="152299"/>
    <row r="152300"/>
    <row r="152301"/>
    <row r="152302"/>
    <row r="152303"/>
    <row r="152304"/>
    <row r="152305"/>
    <row r="152306"/>
    <row r="152307"/>
    <row r="152308"/>
    <row r="152309"/>
    <row r="152310"/>
    <row r="152311"/>
    <row r="152312"/>
    <row r="152313"/>
    <row r="152314"/>
    <row r="152315"/>
    <row r="152316"/>
    <row r="152317"/>
    <row r="152318"/>
    <row r="152319"/>
    <row r="152320"/>
    <row r="152321"/>
    <row r="152322"/>
    <row r="152323"/>
    <row r="152324"/>
    <row r="152325"/>
    <row r="152326"/>
    <row r="152327"/>
    <row r="152328"/>
    <row r="152329"/>
    <row r="152330"/>
    <row r="152331"/>
    <row r="152332"/>
    <row r="152333"/>
    <row r="152334"/>
    <row r="152335"/>
    <row r="152336"/>
    <row r="152337"/>
    <row r="152338"/>
    <row r="152339"/>
    <row r="152340"/>
    <row r="152341"/>
    <row r="152342"/>
    <row r="152343"/>
    <row r="152344"/>
    <row r="152345"/>
    <row r="152346"/>
    <row r="152347"/>
    <row r="152348"/>
    <row r="152349"/>
    <row r="152350"/>
    <row r="152351"/>
    <row r="152352"/>
    <row r="152353"/>
    <row r="152354"/>
    <row r="152355"/>
    <row r="152356"/>
    <row r="152357"/>
    <row r="152358"/>
    <row r="152359"/>
    <row r="152360"/>
    <row r="152361"/>
    <row r="152362"/>
    <row r="152363"/>
    <row r="152364"/>
    <row r="152365"/>
    <row r="152366"/>
    <row r="152367"/>
    <row r="152368"/>
    <row r="152369"/>
    <row r="152370"/>
    <row r="152371"/>
    <row r="152372"/>
    <row r="152373"/>
    <row r="152374"/>
    <row r="152375"/>
    <row r="152376"/>
    <row r="152377"/>
    <row r="152378"/>
    <row r="152379"/>
    <row r="152380"/>
    <row r="152381"/>
    <row r="152382"/>
    <row r="152383"/>
    <row r="152384"/>
    <row r="152385"/>
    <row r="152386"/>
    <row r="152387"/>
    <row r="152388"/>
    <row r="152389"/>
    <row r="152390"/>
    <row r="152391"/>
    <row r="152392"/>
    <row r="152393"/>
    <row r="152394"/>
    <row r="152395"/>
    <row r="152396"/>
    <row r="152397"/>
    <row r="152398"/>
    <row r="152399"/>
    <row r="152400"/>
    <row r="152401"/>
    <row r="152402"/>
    <row r="152403"/>
    <row r="152404"/>
    <row r="152405"/>
    <row r="152406"/>
    <row r="152407"/>
    <row r="152408"/>
    <row r="152409"/>
    <row r="152410"/>
    <row r="152411"/>
    <row r="152412"/>
    <row r="152413"/>
    <row r="152414"/>
    <row r="152415"/>
    <row r="152416"/>
    <row r="152417"/>
    <row r="152418"/>
    <row r="152419"/>
    <row r="152420"/>
    <row r="152421"/>
    <row r="152422"/>
    <row r="152423"/>
    <row r="152424"/>
    <row r="152425"/>
    <row r="152426"/>
    <row r="152427"/>
    <row r="152428"/>
    <row r="152429"/>
    <row r="152430"/>
    <row r="152431"/>
    <row r="152432"/>
    <row r="152433"/>
    <row r="152434"/>
    <row r="152435"/>
    <row r="152436"/>
    <row r="152437"/>
    <row r="152438"/>
    <row r="152439"/>
    <row r="152440"/>
    <row r="152441"/>
    <row r="152442"/>
    <row r="152443"/>
    <row r="152444"/>
    <row r="152445"/>
    <row r="152446"/>
    <row r="152447"/>
    <row r="152448"/>
    <row r="152449"/>
    <row r="152450"/>
    <row r="152451"/>
    <row r="152452"/>
    <row r="152453"/>
    <row r="152454"/>
    <row r="152455"/>
    <row r="152456"/>
    <row r="152457"/>
    <row r="152458"/>
    <row r="152459"/>
    <row r="152460"/>
    <row r="152461"/>
    <row r="152462"/>
    <row r="152463"/>
    <row r="152464"/>
    <row r="152465"/>
    <row r="152466"/>
    <row r="152467"/>
    <row r="152468"/>
    <row r="152469"/>
    <row r="152470"/>
    <row r="152471"/>
    <row r="152472"/>
    <row r="152473"/>
    <row r="152474"/>
    <row r="152475"/>
    <row r="152476"/>
    <row r="152477"/>
    <row r="152478"/>
    <row r="152479"/>
    <row r="152480"/>
    <row r="152481"/>
    <row r="152482"/>
    <row r="152483"/>
    <row r="152484"/>
    <row r="152485"/>
    <row r="152486"/>
    <row r="152487"/>
    <row r="152488"/>
    <row r="152489"/>
    <row r="152490"/>
    <row r="152491"/>
    <row r="152492"/>
    <row r="152493"/>
    <row r="152494"/>
    <row r="152495"/>
    <row r="152496"/>
    <row r="152497"/>
    <row r="152498"/>
    <row r="152499"/>
    <row r="152500"/>
    <row r="152501"/>
    <row r="152502"/>
    <row r="152503"/>
    <row r="152504"/>
    <row r="152505"/>
    <row r="152506"/>
    <row r="152507"/>
    <row r="152508"/>
    <row r="152509"/>
    <row r="152510"/>
    <row r="152511"/>
    <row r="152512"/>
    <row r="152513"/>
    <row r="152514"/>
    <row r="152515"/>
    <row r="152516"/>
    <row r="152517"/>
    <row r="152518"/>
    <row r="152519"/>
    <row r="152520"/>
    <row r="152521"/>
    <row r="152522"/>
    <row r="152523"/>
    <row r="152524"/>
    <row r="152525"/>
    <row r="152526"/>
    <row r="152527"/>
    <row r="152528"/>
    <row r="152529"/>
    <row r="152530"/>
    <row r="152531"/>
    <row r="152532"/>
    <row r="152533"/>
    <row r="152534"/>
    <row r="152535"/>
    <row r="152536"/>
    <row r="152537"/>
    <row r="152538"/>
    <row r="152539"/>
    <row r="152540"/>
    <row r="152541"/>
    <row r="152542"/>
    <row r="152543"/>
    <row r="152544"/>
    <row r="152545"/>
    <row r="152546"/>
    <row r="152547"/>
    <row r="152548"/>
    <row r="152549"/>
    <row r="152550"/>
    <row r="152551"/>
    <row r="152552"/>
    <row r="152553"/>
    <row r="152554"/>
    <row r="152555"/>
    <row r="152556"/>
    <row r="152557"/>
    <row r="152558"/>
    <row r="152559"/>
    <row r="152560"/>
    <row r="152561"/>
    <row r="152562"/>
    <row r="152563"/>
    <row r="152564"/>
    <row r="152565"/>
    <row r="152566"/>
    <row r="152567"/>
    <row r="152568"/>
    <row r="152569"/>
    <row r="152570"/>
    <row r="152571"/>
    <row r="152572"/>
    <row r="152573"/>
    <row r="152574"/>
    <row r="152575"/>
    <row r="152576"/>
    <row r="152577"/>
    <row r="152578"/>
    <row r="152579"/>
    <row r="152580"/>
    <row r="152581"/>
    <row r="152582"/>
    <row r="152583"/>
    <row r="152584"/>
    <row r="152585"/>
    <row r="152586"/>
    <row r="152587"/>
    <row r="152588"/>
    <row r="152589"/>
    <row r="152590"/>
    <row r="152591"/>
    <row r="152592"/>
    <row r="152593"/>
    <row r="152594"/>
    <row r="152595"/>
    <row r="152596"/>
    <row r="152597"/>
    <row r="152598"/>
    <row r="152599"/>
    <row r="152600"/>
    <row r="152601"/>
    <row r="152602"/>
    <row r="152603"/>
    <row r="152604"/>
    <row r="152605"/>
    <row r="152606"/>
    <row r="152607"/>
    <row r="152608"/>
    <row r="152609"/>
    <row r="152610"/>
    <row r="152611"/>
    <row r="152612"/>
    <row r="152613"/>
    <row r="152614"/>
    <row r="152615"/>
    <row r="152616"/>
    <row r="152617"/>
    <row r="152618"/>
    <row r="152619"/>
    <row r="152620"/>
    <row r="152621"/>
    <row r="152622"/>
    <row r="152623"/>
    <row r="152624"/>
    <row r="152625"/>
    <row r="152626"/>
    <row r="152627"/>
    <row r="152628"/>
    <row r="152629"/>
    <row r="152630"/>
    <row r="152631"/>
    <row r="152632"/>
    <row r="152633"/>
    <row r="152634"/>
    <row r="152635"/>
    <row r="152636"/>
    <row r="152637"/>
    <row r="152638"/>
    <row r="152639"/>
    <row r="152640"/>
    <row r="152641"/>
    <row r="152642"/>
    <row r="152643"/>
    <row r="152644"/>
    <row r="152645"/>
    <row r="152646"/>
    <row r="152647"/>
    <row r="152648"/>
    <row r="152649"/>
    <row r="152650"/>
    <row r="152651"/>
    <row r="152652"/>
    <row r="152653"/>
    <row r="152654"/>
    <row r="152655"/>
    <row r="152656"/>
    <row r="152657"/>
    <row r="152658"/>
    <row r="152659"/>
    <row r="152660"/>
    <row r="152661"/>
    <row r="152662"/>
    <row r="152663"/>
    <row r="152664"/>
    <row r="152665"/>
    <row r="152666"/>
    <row r="152667"/>
    <row r="152668"/>
    <row r="152669"/>
    <row r="152670"/>
    <row r="152671"/>
    <row r="152672"/>
    <row r="152673"/>
    <row r="152674"/>
    <row r="152675"/>
    <row r="152676"/>
    <row r="152677"/>
    <row r="152678"/>
    <row r="152679"/>
    <row r="152680"/>
    <row r="152681"/>
    <row r="152682"/>
    <row r="152683"/>
    <row r="152684"/>
    <row r="152685"/>
    <row r="152686"/>
    <row r="152687"/>
    <row r="152688"/>
    <row r="152689"/>
    <row r="152690"/>
    <row r="152691"/>
    <row r="152692"/>
    <row r="152693"/>
    <row r="152694"/>
    <row r="152695"/>
    <row r="152696"/>
    <row r="152697"/>
    <row r="152698"/>
    <row r="152699"/>
    <row r="152700"/>
    <row r="152701"/>
    <row r="152702"/>
    <row r="152703"/>
    <row r="152704"/>
    <row r="152705"/>
    <row r="152706"/>
    <row r="152707"/>
    <row r="152708"/>
    <row r="152709"/>
    <row r="152710"/>
    <row r="152711"/>
    <row r="152712"/>
    <row r="152713"/>
    <row r="152714"/>
    <row r="152715"/>
    <row r="152716"/>
    <row r="152717"/>
    <row r="152718"/>
    <row r="152719"/>
    <row r="152720"/>
    <row r="152721"/>
    <row r="152722"/>
    <row r="152723"/>
    <row r="152724"/>
    <row r="152725"/>
    <row r="152726"/>
    <row r="152727"/>
    <row r="152728"/>
    <row r="152729"/>
    <row r="152730"/>
    <row r="152731"/>
    <row r="152732"/>
    <row r="152733"/>
    <row r="152734"/>
    <row r="152735"/>
    <row r="152736"/>
    <row r="152737"/>
    <row r="152738"/>
    <row r="152739"/>
    <row r="152740"/>
    <row r="152741"/>
    <row r="152742"/>
    <row r="152743"/>
    <row r="152744"/>
    <row r="152745"/>
    <row r="152746"/>
    <row r="152747"/>
    <row r="152748"/>
    <row r="152749"/>
    <row r="152750"/>
    <row r="152751"/>
    <row r="152752"/>
    <row r="152753"/>
    <row r="152754"/>
    <row r="152755"/>
    <row r="152756"/>
    <row r="152757"/>
    <row r="152758"/>
    <row r="152759"/>
    <row r="152760"/>
    <row r="152761"/>
    <row r="152762"/>
    <row r="152763"/>
    <row r="152764"/>
    <row r="152765"/>
    <row r="152766"/>
    <row r="152767"/>
    <row r="152768"/>
    <row r="152769"/>
    <row r="152770"/>
    <row r="152771"/>
    <row r="152772"/>
    <row r="152773"/>
    <row r="152774"/>
    <row r="152775"/>
    <row r="152776"/>
    <row r="152777"/>
    <row r="152778"/>
    <row r="152779"/>
    <row r="152780"/>
    <row r="152781"/>
    <row r="152782"/>
    <row r="152783"/>
    <row r="152784"/>
    <row r="152785"/>
    <row r="152786"/>
    <row r="152787"/>
    <row r="152788"/>
    <row r="152789"/>
    <row r="152790"/>
    <row r="152791"/>
    <row r="152792"/>
    <row r="152793"/>
    <row r="152794"/>
    <row r="152795"/>
    <row r="152796"/>
    <row r="152797"/>
    <row r="152798"/>
    <row r="152799"/>
    <row r="152800"/>
    <row r="152801"/>
    <row r="152802"/>
    <row r="152803"/>
    <row r="152804"/>
    <row r="152805"/>
    <row r="152806"/>
    <row r="152807"/>
    <row r="152808"/>
    <row r="152809"/>
    <row r="152810"/>
    <row r="152811"/>
    <row r="152812"/>
    <row r="152813"/>
    <row r="152814"/>
    <row r="152815"/>
    <row r="152816"/>
    <row r="152817"/>
    <row r="152818"/>
    <row r="152819"/>
    <row r="152820"/>
    <row r="152821"/>
    <row r="152822"/>
    <row r="152823"/>
    <row r="152824"/>
    <row r="152825"/>
    <row r="152826"/>
    <row r="152827"/>
    <row r="152828"/>
    <row r="152829"/>
    <row r="152830"/>
    <row r="152831"/>
    <row r="152832"/>
    <row r="152833"/>
    <row r="152834"/>
    <row r="152835"/>
    <row r="152836"/>
    <row r="152837"/>
    <row r="152838"/>
    <row r="152839"/>
    <row r="152840"/>
    <row r="152841"/>
    <row r="152842"/>
    <row r="152843"/>
    <row r="152844"/>
    <row r="152845"/>
    <row r="152846"/>
    <row r="152847"/>
    <row r="152848"/>
    <row r="152849"/>
    <row r="152850"/>
    <row r="152851"/>
    <row r="152852"/>
    <row r="152853"/>
    <row r="152854"/>
    <row r="152855"/>
    <row r="152856"/>
    <row r="152857"/>
    <row r="152858"/>
    <row r="152859"/>
    <row r="152860"/>
    <row r="152861"/>
    <row r="152862"/>
    <row r="152863"/>
    <row r="152864"/>
    <row r="152865"/>
    <row r="152866"/>
    <row r="152867"/>
    <row r="152868"/>
    <row r="152869"/>
    <row r="152870"/>
    <row r="152871"/>
    <row r="152872"/>
    <row r="152873"/>
    <row r="152874"/>
    <row r="152875"/>
    <row r="152876"/>
    <row r="152877"/>
    <row r="152878"/>
    <row r="152879"/>
    <row r="152880"/>
    <row r="152881"/>
    <row r="152882"/>
    <row r="152883"/>
    <row r="152884"/>
    <row r="152885"/>
    <row r="152886"/>
    <row r="152887"/>
    <row r="152888"/>
    <row r="152889"/>
    <row r="152890"/>
    <row r="152891"/>
    <row r="152892"/>
    <row r="152893"/>
    <row r="152894"/>
    <row r="152895"/>
    <row r="152896"/>
    <row r="152897"/>
    <row r="152898"/>
    <row r="152899"/>
    <row r="152900"/>
    <row r="152901"/>
    <row r="152902"/>
    <row r="152903"/>
    <row r="152904"/>
    <row r="152905"/>
    <row r="152906"/>
    <row r="152907"/>
    <row r="152908"/>
    <row r="152909"/>
    <row r="152910"/>
    <row r="152911"/>
    <row r="152912"/>
    <row r="152913"/>
    <row r="152914"/>
    <row r="152915"/>
    <row r="152916"/>
    <row r="152917"/>
    <row r="152918"/>
    <row r="152919"/>
    <row r="152920"/>
    <row r="152921"/>
    <row r="152922"/>
    <row r="152923"/>
    <row r="152924"/>
    <row r="152925"/>
    <row r="152926"/>
    <row r="152927"/>
    <row r="152928"/>
    <row r="152929"/>
    <row r="152930"/>
    <row r="152931"/>
    <row r="152932"/>
    <row r="152933"/>
    <row r="152934"/>
    <row r="152935"/>
    <row r="152936"/>
    <row r="152937"/>
    <row r="152938"/>
    <row r="152939"/>
    <row r="152940"/>
    <row r="152941"/>
    <row r="152942"/>
    <row r="152943"/>
    <row r="152944"/>
    <row r="152945"/>
    <row r="152946"/>
    <row r="152947"/>
    <row r="152948"/>
    <row r="152949"/>
    <row r="152950"/>
    <row r="152951"/>
    <row r="152952"/>
    <row r="152953"/>
    <row r="152954"/>
    <row r="152955"/>
    <row r="152956"/>
    <row r="152957"/>
    <row r="152958"/>
    <row r="152959"/>
    <row r="152960"/>
    <row r="152961"/>
    <row r="152962"/>
    <row r="152963"/>
    <row r="152964"/>
    <row r="152965"/>
    <row r="152966"/>
    <row r="152967"/>
    <row r="152968"/>
    <row r="152969"/>
    <row r="152970"/>
    <row r="152971"/>
    <row r="152972"/>
    <row r="152973"/>
    <row r="152974"/>
    <row r="152975"/>
    <row r="152976"/>
    <row r="152977"/>
    <row r="152978"/>
    <row r="152979"/>
    <row r="152980"/>
    <row r="152981"/>
    <row r="152982"/>
    <row r="152983"/>
    <row r="152984"/>
    <row r="152985"/>
    <row r="152986"/>
    <row r="152987"/>
    <row r="152988"/>
    <row r="152989"/>
    <row r="152990"/>
    <row r="152991"/>
    <row r="152992"/>
    <row r="152993"/>
    <row r="152994"/>
    <row r="152995"/>
    <row r="152996"/>
    <row r="152997"/>
    <row r="152998"/>
    <row r="152999"/>
    <row r="153000"/>
    <row r="153001"/>
    <row r="153002"/>
    <row r="153003"/>
    <row r="153004"/>
    <row r="153005"/>
    <row r="153006"/>
    <row r="153007"/>
    <row r="153008"/>
    <row r="153009"/>
    <row r="153010"/>
    <row r="153011"/>
    <row r="153012"/>
    <row r="153013"/>
    <row r="153014"/>
    <row r="153015"/>
    <row r="153016"/>
    <row r="153017"/>
    <row r="153018"/>
    <row r="153019"/>
    <row r="153020"/>
    <row r="153021"/>
    <row r="153022"/>
    <row r="153023"/>
    <row r="153024"/>
    <row r="153025"/>
    <row r="153026"/>
    <row r="153027"/>
    <row r="153028"/>
    <row r="153029"/>
    <row r="153030"/>
    <row r="153031"/>
    <row r="153032"/>
    <row r="153033"/>
    <row r="153034"/>
    <row r="153035"/>
    <row r="153036"/>
    <row r="153037"/>
    <row r="153038"/>
    <row r="153039"/>
    <row r="153040"/>
    <row r="153041"/>
    <row r="153042"/>
    <row r="153043"/>
    <row r="153044"/>
    <row r="153045"/>
    <row r="153046"/>
    <row r="153047"/>
    <row r="153048"/>
    <row r="153049"/>
    <row r="153050"/>
    <row r="153051"/>
    <row r="153052"/>
    <row r="153053"/>
    <row r="153054"/>
    <row r="153055"/>
    <row r="153056"/>
    <row r="153057"/>
    <row r="153058"/>
    <row r="153059"/>
    <row r="153060"/>
    <row r="153061"/>
    <row r="153062"/>
    <row r="153063"/>
    <row r="153064"/>
    <row r="153065"/>
    <row r="153066"/>
    <row r="153067"/>
    <row r="153068"/>
    <row r="153069"/>
    <row r="153070"/>
    <row r="153071"/>
    <row r="153072"/>
    <row r="153073"/>
    <row r="153074"/>
    <row r="153075"/>
    <row r="153076"/>
    <row r="153077"/>
    <row r="153078"/>
    <row r="153079"/>
    <row r="153080"/>
    <row r="153081"/>
    <row r="153082"/>
    <row r="153083"/>
    <row r="153084"/>
    <row r="153085"/>
    <row r="153086"/>
    <row r="153087"/>
    <row r="153088"/>
    <row r="153089"/>
    <row r="153090"/>
    <row r="153091"/>
    <row r="153092"/>
    <row r="153093"/>
    <row r="153094"/>
    <row r="153095"/>
    <row r="153096"/>
    <row r="153097"/>
    <row r="153098"/>
    <row r="153099"/>
    <row r="153100"/>
    <row r="153101"/>
    <row r="153102"/>
    <row r="153103"/>
    <row r="153104"/>
    <row r="153105"/>
    <row r="153106"/>
    <row r="153107"/>
    <row r="153108"/>
    <row r="153109"/>
    <row r="153110"/>
    <row r="153111"/>
    <row r="153112"/>
    <row r="153113"/>
    <row r="153114"/>
    <row r="153115"/>
    <row r="153116"/>
    <row r="153117"/>
    <row r="153118"/>
    <row r="153119"/>
    <row r="153120"/>
    <row r="153121"/>
    <row r="153122"/>
    <row r="153123"/>
    <row r="153124"/>
    <row r="153125"/>
    <row r="153126"/>
    <row r="153127"/>
    <row r="153128"/>
    <row r="153129"/>
    <row r="153130"/>
    <row r="153131"/>
    <row r="153132"/>
    <row r="153133"/>
    <row r="153134"/>
    <row r="153135"/>
    <row r="153136"/>
    <row r="153137"/>
    <row r="153138"/>
    <row r="153139"/>
    <row r="153140"/>
    <row r="153141"/>
    <row r="153142"/>
    <row r="153143"/>
    <row r="153144"/>
    <row r="153145"/>
    <row r="153146"/>
    <row r="153147"/>
    <row r="153148"/>
    <row r="153149"/>
    <row r="153150"/>
    <row r="153151"/>
    <row r="153152"/>
    <row r="153153"/>
    <row r="153154"/>
    <row r="153155"/>
    <row r="153156"/>
    <row r="153157"/>
    <row r="153158"/>
    <row r="153159"/>
    <row r="153160"/>
    <row r="153161"/>
    <row r="153162"/>
    <row r="153163"/>
    <row r="153164"/>
    <row r="153165"/>
    <row r="153166"/>
    <row r="153167"/>
    <row r="153168"/>
    <row r="153169"/>
    <row r="153170"/>
    <row r="153171"/>
    <row r="153172"/>
    <row r="153173"/>
    <row r="153174"/>
    <row r="153175"/>
    <row r="153176"/>
    <row r="153177"/>
    <row r="153178"/>
    <row r="153179"/>
    <row r="153180"/>
    <row r="153181"/>
    <row r="153182"/>
    <row r="153183"/>
    <row r="153184"/>
    <row r="153185"/>
    <row r="153186"/>
    <row r="153187"/>
    <row r="153188"/>
    <row r="153189"/>
    <row r="153190"/>
    <row r="153191"/>
    <row r="153192"/>
    <row r="153193"/>
    <row r="153194"/>
    <row r="153195"/>
    <row r="153196"/>
    <row r="153197"/>
    <row r="153198"/>
    <row r="153199"/>
    <row r="153200"/>
    <row r="153201"/>
    <row r="153202"/>
    <row r="153203"/>
    <row r="153204"/>
    <row r="153205"/>
    <row r="153206"/>
    <row r="153207"/>
    <row r="153208"/>
    <row r="153209"/>
    <row r="153210"/>
    <row r="153211"/>
    <row r="153212"/>
    <row r="153213"/>
    <row r="153214"/>
    <row r="153215"/>
    <row r="153216"/>
    <row r="153217"/>
    <row r="153218"/>
    <row r="153219"/>
    <row r="153220"/>
    <row r="153221"/>
    <row r="153222"/>
    <row r="153223"/>
    <row r="153224"/>
    <row r="153225"/>
    <row r="153226"/>
    <row r="153227"/>
    <row r="153228"/>
    <row r="153229"/>
    <row r="153230"/>
    <row r="153231"/>
    <row r="153232"/>
    <row r="153233"/>
    <row r="153234"/>
    <row r="153235"/>
    <row r="153236"/>
    <row r="153237"/>
    <row r="153238"/>
    <row r="153239"/>
    <row r="153240"/>
    <row r="153241"/>
    <row r="153242"/>
    <row r="153243"/>
    <row r="153244"/>
    <row r="153245"/>
    <row r="153246"/>
    <row r="153247"/>
    <row r="153248"/>
    <row r="153249"/>
    <row r="153250"/>
    <row r="153251"/>
    <row r="153252"/>
    <row r="153253"/>
    <row r="153254"/>
    <row r="153255"/>
    <row r="153256"/>
    <row r="153257"/>
    <row r="153258"/>
    <row r="153259"/>
    <row r="153260"/>
    <row r="153261"/>
    <row r="153262"/>
    <row r="153263"/>
    <row r="153264"/>
    <row r="153265"/>
    <row r="153266"/>
    <row r="153267"/>
    <row r="153268"/>
    <row r="153269"/>
    <row r="153270"/>
    <row r="153271"/>
    <row r="153272"/>
    <row r="153273"/>
    <row r="153274"/>
    <row r="153275"/>
    <row r="153276"/>
    <row r="153277"/>
    <row r="153278"/>
    <row r="153279"/>
    <row r="153280"/>
    <row r="153281"/>
    <row r="153282"/>
    <row r="153283"/>
    <row r="153284"/>
    <row r="153285"/>
    <row r="153286"/>
    <row r="153287"/>
    <row r="153288"/>
    <row r="153289"/>
    <row r="153290"/>
    <row r="153291"/>
    <row r="153292"/>
    <row r="153293"/>
    <row r="153294"/>
    <row r="153295"/>
    <row r="153296"/>
    <row r="153297"/>
    <row r="153298"/>
    <row r="153299"/>
    <row r="153300"/>
    <row r="153301"/>
    <row r="153302"/>
    <row r="153303"/>
    <row r="153304"/>
    <row r="153305"/>
    <row r="153306"/>
    <row r="153307"/>
    <row r="153308"/>
    <row r="153309"/>
    <row r="153310"/>
    <row r="153311"/>
    <row r="153312"/>
    <row r="153313"/>
    <row r="153314"/>
    <row r="153315"/>
    <row r="153316"/>
    <row r="153317"/>
    <row r="153318"/>
    <row r="153319"/>
    <row r="153320"/>
    <row r="153321"/>
    <row r="153322"/>
    <row r="153323"/>
    <row r="153324"/>
    <row r="153325"/>
    <row r="153326"/>
    <row r="153327"/>
    <row r="153328"/>
    <row r="153329"/>
    <row r="153330"/>
    <row r="153331"/>
    <row r="153332"/>
    <row r="153333"/>
    <row r="153334"/>
    <row r="153335"/>
    <row r="153336"/>
    <row r="153337"/>
    <row r="153338"/>
    <row r="153339"/>
    <row r="153340"/>
    <row r="153341"/>
    <row r="153342"/>
    <row r="153343"/>
    <row r="153344"/>
    <row r="153345"/>
    <row r="153346"/>
    <row r="153347"/>
    <row r="153348"/>
    <row r="153349"/>
    <row r="153350"/>
    <row r="153351"/>
    <row r="153352"/>
    <row r="153353"/>
    <row r="153354"/>
    <row r="153355"/>
    <row r="153356"/>
    <row r="153357"/>
    <row r="153358"/>
    <row r="153359"/>
    <row r="153360"/>
    <row r="153361"/>
    <row r="153362"/>
    <row r="153363"/>
    <row r="153364"/>
    <row r="153365"/>
    <row r="153366"/>
    <row r="153367"/>
    <row r="153368"/>
    <row r="153369"/>
    <row r="153370"/>
    <row r="153371"/>
    <row r="153372"/>
    <row r="153373"/>
    <row r="153374"/>
    <row r="153375"/>
    <row r="153376"/>
    <row r="153377"/>
    <row r="153378"/>
    <row r="153379"/>
    <row r="153380"/>
    <row r="153381"/>
    <row r="153382"/>
    <row r="153383"/>
    <row r="153384"/>
    <row r="153385"/>
    <row r="153386"/>
    <row r="153387"/>
    <row r="153388"/>
    <row r="153389"/>
    <row r="153390"/>
    <row r="153391"/>
    <row r="153392"/>
    <row r="153393"/>
    <row r="153394"/>
    <row r="153395"/>
    <row r="153396"/>
    <row r="153397"/>
    <row r="153398"/>
    <row r="153399"/>
    <row r="153400"/>
    <row r="153401"/>
    <row r="153402"/>
    <row r="153403"/>
    <row r="153404"/>
    <row r="153405"/>
    <row r="153406"/>
    <row r="153407"/>
    <row r="153408"/>
    <row r="153409"/>
    <row r="153410"/>
    <row r="153411"/>
    <row r="153412"/>
    <row r="153413"/>
    <row r="153414"/>
    <row r="153415"/>
    <row r="153416"/>
    <row r="153417"/>
    <row r="153418"/>
    <row r="153419"/>
    <row r="153420"/>
    <row r="153421"/>
    <row r="153422"/>
    <row r="153423"/>
    <row r="153424"/>
    <row r="153425"/>
    <row r="153426"/>
    <row r="153427"/>
    <row r="153428"/>
    <row r="153429"/>
    <row r="153430"/>
    <row r="153431"/>
    <row r="153432"/>
    <row r="153433"/>
    <row r="153434"/>
    <row r="153435"/>
    <row r="153436"/>
    <row r="153437"/>
    <row r="153438"/>
    <row r="153439"/>
    <row r="153440"/>
    <row r="153441"/>
    <row r="153442"/>
    <row r="153443"/>
    <row r="153444"/>
    <row r="153445"/>
    <row r="153446"/>
    <row r="153447"/>
    <row r="153448"/>
    <row r="153449"/>
    <row r="153450"/>
    <row r="153451"/>
    <row r="153452"/>
    <row r="153453"/>
    <row r="153454"/>
    <row r="153455"/>
    <row r="153456"/>
    <row r="153457"/>
    <row r="153458"/>
    <row r="153459"/>
    <row r="153460"/>
    <row r="153461"/>
    <row r="153462"/>
    <row r="153463"/>
    <row r="153464"/>
    <row r="153465"/>
    <row r="153466"/>
    <row r="153467"/>
    <row r="153468"/>
    <row r="153469"/>
    <row r="153470"/>
    <row r="153471"/>
    <row r="153472"/>
    <row r="153473"/>
    <row r="153474"/>
    <row r="153475"/>
    <row r="153476"/>
    <row r="153477"/>
    <row r="153478"/>
    <row r="153479"/>
    <row r="153480"/>
    <row r="153481"/>
    <row r="153482"/>
    <row r="153483"/>
    <row r="153484"/>
    <row r="153485"/>
    <row r="153486"/>
    <row r="153487"/>
    <row r="153488"/>
    <row r="153489"/>
    <row r="153490"/>
    <row r="153491"/>
    <row r="153492"/>
    <row r="153493"/>
    <row r="153494"/>
    <row r="153495"/>
    <row r="153496"/>
    <row r="153497"/>
    <row r="153498"/>
    <row r="153499"/>
    <row r="153500"/>
    <row r="153501"/>
    <row r="153502"/>
    <row r="153503"/>
    <row r="153504"/>
    <row r="153505"/>
    <row r="153506"/>
    <row r="153507"/>
    <row r="153508"/>
    <row r="153509"/>
    <row r="153510"/>
    <row r="153511"/>
    <row r="153512"/>
    <row r="153513"/>
    <row r="153514"/>
    <row r="153515"/>
    <row r="153516"/>
    <row r="153517"/>
    <row r="153518"/>
    <row r="153519"/>
    <row r="153520"/>
    <row r="153521"/>
    <row r="153522"/>
    <row r="153523"/>
    <row r="153524"/>
    <row r="153525"/>
    <row r="153526"/>
    <row r="153527"/>
    <row r="153528"/>
    <row r="153529"/>
    <row r="153530"/>
    <row r="153531"/>
    <row r="153532"/>
    <row r="153533"/>
    <row r="153534"/>
    <row r="153535"/>
    <row r="153536"/>
    <row r="153537"/>
    <row r="153538"/>
    <row r="153539"/>
    <row r="153540"/>
    <row r="153541"/>
    <row r="153542"/>
    <row r="153543"/>
    <row r="153544"/>
    <row r="153545"/>
    <row r="153546"/>
    <row r="153547"/>
    <row r="153548"/>
    <row r="153549"/>
    <row r="153550"/>
    <row r="153551"/>
    <row r="153552"/>
    <row r="153553"/>
    <row r="153554"/>
    <row r="153555"/>
    <row r="153556"/>
    <row r="153557"/>
    <row r="153558"/>
    <row r="153559"/>
    <row r="153560"/>
    <row r="153561"/>
    <row r="153562"/>
    <row r="153563"/>
    <row r="153564"/>
    <row r="153565"/>
    <row r="153566"/>
    <row r="153567"/>
    <row r="153568"/>
    <row r="153569"/>
    <row r="153570"/>
    <row r="153571"/>
    <row r="153572"/>
    <row r="153573"/>
    <row r="153574"/>
    <row r="153575"/>
    <row r="153576"/>
    <row r="153577"/>
    <row r="153578"/>
    <row r="153579"/>
    <row r="153580"/>
    <row r="153581"/>
    <row r="153582"/>
    <row r="153583"/>
    <row r="153584"/>
    <row r="153585"/>
    <row r="153586"/>
    <row r="153587"/>
    <row r="153588"/>
    <row r="153589"/>
    <row r="153590"/>
    <row r="153591"/>
    <row r="153592"/>
    <row r="153593"/>
    <row r="153594"/>
    <row r="153595"/>
    <row r="153596"/>
    <row r="153597"/>
    <row r="153598"/>
    <row r="153599"/>
    <row r="153600"/>
    <row r="153601"/>
    <row r="153602"/>
    <row r="153603"/>
    <row r="153604"/>
    <row r="153605"/>
    <row r="153606"/>
    <row r="153607"/>
    <row r="153608"/>
    <row r="153609"/>
    <row r="153610"/>
    <row r="153611"/>
    <row r="153612"/>
    <row r="153613"/>
    <row r="153614"/>
    <row r="153615"/>
    <row r="153616"/>
    <row r="153617"/>
    <row r="153618"/>
    <row r="153619"/>
    <row r="153620"/>
    <row r="153621"/>
    <row r="153622"/>
    <row r="153623"/>
    <row r="153624"/>
    <row r="153625"/>
    <row r="153626"/>
    <row r="153627"/>
    <row r="153628"/>
    <row r="153629"/>
    <row r="153630"/>
    <row r="153631"/>
    <row r="153632"/>
    <row r="153633"/>
    <row r="153634"/>
    <row r="153635"/>
    <row r="153636"/>
    <row r="153637"/>
    <row r="153638"/>
    <row r="153639"/>
    <row r="153640"/>
    <row r="153641"/>
    <row r="153642"/>
    <row r="153643"/>
    <row r="153644"/>
    <row r="153645"/>
    <row r="153646"/>
    <row r="153647"/>
    <row r="153648"/>
    <row r="153649"/>
    <row r="153650"/>
    <row r="153651"/>
    <row r="153652"/>
    <row r="153653"/>
    <row r="153654"/>
    <row r="153655"/>
    <row r="153656"/>
    <row r="153657"/>
    <row r="153658"/>
    <row r="153659"/>
    <row r="153660"/>
    <row r="153661"/>
    <row r="153662"/>
    <row r="153663"/>
    <row r="153664"/>
    <row r="153665"/>
    <row r="153666"/>
    <row r="153667"/>
    <row r="153668"/>
    <row r="153669"/>
    <row r="153670"/>
    <row r="153671"/>
    <row r="153672"/>
    <row r="153673"/>
    <row r="153674"/>
    <row r="153675"/>
    <row r="153676"/>
    <row r="153677"/>
    <row r="153678"/>
    <row r="153679"/>
    <row r="153680"/>
    <row r="153681"/>
    <row r="153682"/>
    <row r="153683"/>
    <row r="153684"/>
    <row r="153685"/>
    <row r="153686"/>
    <row r="153687"/>
    <row r="153688"/>
    <row r="153689"/>
    <row r="153690"/>
    <row r="153691"/>
    <row r="153692"/>
    <row r="153693"/>
    <row r="153694"/>
    <row r="153695"/>
    <row r="153696"/>
    <row r="153697"/>
    <row r="153698"/>
    <row r="153699"/>
    <row r="153700"/>
    <row r="153701"/>
    <row r="153702"/>
    <row r="153703"/>
    <row r="153704"/>
    <row r="153705"/>
    <row r="153706"/>
    <row r="153707"/>
    <row r="153708"/>
    <row r="153709"/>
    <row r="153710"/>
    <row r="153711"/>
    <row r="153712"/>
    <row r="153713"/>
    <row r="153714"/>
    <row r="153715"/>
    <row r="153716"/>
    <row r="153717"/>
    <row r="153718"/>
    <row r="153719"/>
    <row r="153720"/>
    <row r="153721"/>
    <row r="153722"/>
    <row r="153723"/>
    <row r="153724"/>
    <row r="153725"/>
    <row r="153726"/>
    <row r="153727"/>
    <row r="153728"/>
    <row r="153729"/>
    <row r="153730"/>
    <row r="153731"/>
    <row r="153732"/>
    <row r="153733"/>
    <row r="153734"/>
    <row r="153735"/>
    <row r="153736"/>
    <row r="153737"/>
    <row r="153738"/>
    <row r="153739"/>
    <row r="153740"/>
    <row r="153741"/>
    <row r="153742"/>
    <row r="153743"/>
    <row r="153744"/>
    <row r="153745"/>
    <row r="153746"/>
    <row r="153747"/>
    <row r="153748"/>
    <row r="153749"/>
    <row r="153750"/>
    <row r="153751"/>
    <row r="153752"/>
    <row r="153753"/>
    <row r="153754"/>
    <row r="153755"/>
    <row r="153756"/>
    <row r="153757"/>
    <row r="153758"/>
    <row r="153759"/>
    <row r="153760"/>
    <row r="153761"/>
    <row r="153762"/>
    <row r="153763"/>
    <row r="153764"/>
    <row r="153765"/>
    <row r="153766"/>
    <row r="153767"/>
    <row r="153768"/>
    <row r="153769"/>
    <row r="153770"/>
    <row r="153771"/>
    <row r="153772"/>
    <row r="153773"/>
    <row r="153774"/>
    <row r="153775"/>
    <row r="153776"/>
    <row r="153777"/>
    <row r="153778"/>
    <row r="153779"/>
    <row r="153780"/>
    <row r="153781"/>
    <row r="153782"/>
    <row r="153783"/>
    <row r="153784"/>
    <row r="153785"/>
    <row r="153786"/>
    <row r="153787"/>
    <row r="153788"/>
    <row r="153789"/>
    <row r="153790"/>
    <row r="153791"/>
    <row r="153792"/>
    <row r="153793"/>
    <row r="153794"/>
    <row r="153795"/>
    <row r="153796"/>
    <row r="153797"/>
    <row r="153798"/>
    <row r="153799"/>
    <row r="153800"/>
    <row r="153801"/>
    <row r="153802"/>
    <row r="153803"/>
    <row r="153804"/>
    <row r="153805"/>
    <row r="153806"/>
    <row r="153807"/>
    <row r="153808"/>
    <row r="153809"/>
    <row r="153810"/>
    <row r="153811"/>
    <row r="153812"/>
    <row r="153813"/>
    <row r="153814"/>
    <row r="153815"/>
    <row r="153816"/>
    <row r="153817"/>
    <row r="153818"/>
    <row r="153819"/>
    <row r="153820"/>
    <row r="153821"/>
    <row r="153822"/>
    <row r="153823"/>
    <row r="153824"/>
    <row r="153825"/>
    <row r="153826"/>
    <row r="153827"/>
    <row r="153828"/>
    <row r="153829"/>
    <row r="153830"/>
    <row r="153831"/>
    <row r="153832"/>
    <row r="153833"/>
    <row r="153834"/>
    <row r="153835"/>
    <row r="153836"/>
    <row r="153837"/>
    <row r="153838"/>
    <row r="153839"/>
    <row r="153840"/>
    <row r="153841"/>
    <row r="153842"/>
    <row r="153843"/>
    <row r="153844"/>
    <row r="153845"/>
    <row r="153846"/>
    <row r="153847"/>
    <row r="153848"/>
    <row r="153849"/>
    <row r="153850"/>
    <row r="153851"/>
    <row r="153852"/>
    <row r="153853"/>
    <row r="153854"/>
    <row r="153855"/>
    <row r="153856"/>
    <row r="153857"/>
    <row r="153858"/>
    <row r="153859"/>
    <row r="153860"/>
    <row r="153861"/>
    <row r="153862"/>
    <row r="153863"/>
    <row r="153864"/>
    <row r="153865"/>
    <row r="153866"/>
    <row r="153867"/>
    <row r="153868"/>
    <row r="153869"/>
    <row r="153870"/>
    <row r="153871"/>
    <row r="153872"/>
    <row r="153873"/>
    <row r="153874"/>
    <row r="153875"/>
    <row r="153876"/>
    <row r="153877"/>
    <row r="153878"/>
    <row r="153879"/>
    <row r="153880"/>
    <row r="153881"/>
    <row r="153882"/>
    <row r="153883"/>
    <row r="153884"/>
    <row r="153885"/>
    <row r="153886"/>
    <row r="153887"/>
    <row r="153888"/>
    <row r="153889"/>
    <row r="153890"/>
    <row r="153891"/>
    <row r="153892"/>
    <row r="153893"/>
    <row r="153894"/>
    <row r="153895"/>
    <row r="153896"/>
    <row r="153897"/>
    <row r="153898"/>
    <row r="153899"/>
    <row r="153900"/>
    <row r="153901"/>
    <row r="153902"/>
    <row r="153903"/>
    <row r="153904"/>
    <row r="153905"/>
    <row r="153906"/>
    <row r="153907"/>
    <row r="153908"/>
    <row r="153909"/>
    <row r="153910"/>
    <row r="153911"/>
    <row r="153912"/>
    <row r="153913"/>
    <row r="153914"/>
    <row r="153915"/>
    <row r="153916"/>
    <row r="153917"/>
    <row r="153918"/>
    <row r="153919"/>
    <row r="153920"/>
    <row r="153921"/>
    <row r="153922"/>
    <row r="153923"/>
    <row r="153924"/>
    <row r="153925"/>
    <row r="153926"/>
    <row r="153927"/>
    <row r="153928"/>
    <row r="153929"/>
    <row r="153930"/>
    <row r="153931"/>
    <row r="153932"/>
    <row r="153933"/>
    <row r="153934"/>
    <row r="153935"/>
    <row r="153936"/>
    <row r="153937"/>
    <row r="153938"/>
    <row r="153939"/>
    <row r="153940"/>
    <row r="153941"/>
    <row r="153942"/>
    <row r="153943"/>
    <row r="153944"/>
    <row r="153945"/>
    <row r="153946"/>
    <row r="153947"/>
    <row r="153948"/>
    <row r="153949"/>
    <row r="153950"/>
    <row r="153951"/>
    <row r="153952"/>
    <row r="153953"/>
    <row r="153954"/>
    <row r="153955"/>
    <row r="153956"/>
    <row r="153957"/>
    <row r="153958"/>
    <row r="153959"/>
    <row r="153960"/>
    <row r="153961"/>
    <row r="153962"/>
    <row r="153963"/>
    <row r="153964"/>
    <row r="153965"/>
    <row r="153966"/>
    <row r="153967"/>
    <row r="153968"/>
    <row r="153969"/>
    <row r="153970"/>
    <row r="153971"/>
    <row r="153972"/>
    <row r="153973"/>
    <row r="153974"/>
    <row r="153975"/>
    <row r="153976"/>
    <row r="153977"/>
    <row r="153978"/>
    <row r="153979"/>
    <row r="153980"/>
    <row r="153981"/>
    <row r="153982"/>
    <row r="153983"/>
    <row r="153984"/>
    <row r="153985"/>
    <row r="153986"/>
    <row r="153987"/>
    <row r="153988"/>
    <row r="153989"/>
    <row r="153990"/>
    <row r="153991"/>
    <row r="153992"/>
    <row r="153993"/>
    <row r="153994"/>
    <row r="153995"/>
    <row r="153996"/>
    <row r="153997"/>
    <row r="153998"/>
    <row r="153999"/>
    <row r="154000"/>
    <row r="154001"/>
    <row r="154002"/>
    <row r="154003"/>
    <row r="154004"/>
    <row r="154005"/>
    <row r="154006"/>
    <row r="154007"/>
    <row r="154008"/>
    <row r="154009"/>
    <row r="154010"/>
    <row r="154011"/>
    <row r="154012"/>
    <row r="154013"/>
    <row r="154014"/>
    <row r="154015"/>
    <row r="154016"/>
    <row r="154017"/>
    <row r="154018"/>
    <row r="154019"/>
    <row r="154020"/>
    <row r="154021"/>
    <row r="154022"/>
    <row r="154023"/>
    <row r="154024"/>
    <row r="154025"/>
    <row r="154026"/>
    <row r="154027"/>
    <row r="154028"/>
    <row r="154029"/>
    <row r="154030"/>
    <row r="154031"/>
    <row r="154032"/>
    <row r="154033"/>
    <row r="154034"/>
    <row r="154035"/>
    <row r="154036"/>
    <row r="154037"/>
    <row r="154038"/>
    <row r="154039"/>
    <row r="154040"/>
    <row r="154041"/>
    <row r="154042"/>
    <row r="154043"/>
    <row r="154044"/>
    <row r="154045"/>
    <row r="154046"/>
    <row r="154047"/>
    <row r="154048"/>
    <row r="154049"/>
    <row r="154050"/>
    <row r="154051"/>
    <row r="154052"/>
    <row r="154053"/>
    <row r="154054"/>
    <row r="154055"/>
    <row r="154056"/>
    <row r="154057"/>
    <row r="154058"/>
    <row r="154059"/>
    <row r="154060"/>
    <row r="154061"/>
    <row r="154062"/>
    <row r="154063"/>
    <row r="154064"/>
    <row r="154065"/>
    <row r="154066"/>
    <row r="154067"/>
    <row r="154068"/>
    <row r="154069"/>
    <row r="154070"/>
    <row r="154071"/>
    <row r="154072"/>
    <row r="154073"/>
    <row r="154074"/>
    <row r="154075"/>
    <row r="154076"/>
    <row r="154077"/>
    <row r="154078"/>
    <row r="154079"/>
    <row r="154080"/>
    <row r="154081"/>
    <row r="154082"/>
    <row r="154083"/>
    <row r="154084"/>
    <row r="154085"/>
    <row r="154086"/>
    <row r="154087"/>
    <row r="154088"/>
    <row r="154089"/>
    <row r="154090"/>
    <row r="154091"/>
    <row r="154092"/>
    <row r="154093"/>
    <row r="154094"/>
    <row r="154095"/>
    <row r="154096"/>
    <row r="154097"/>
    <row r="154098"/>
    <row r="154099"/>
    <row r="154100"/>
    <row r="154101"/>
    <row r="154102"/>
    <row r="154103"/>
    <row r="154104"/>
    <row r="154105"/>
    <row r="154106"/>
    <row r="154107"/>
    <row r="154108"/>
    <row r="154109"/>
    <row r="154110"/>
    <row r="154111"/>
    <row r="154112"/>
    <row r="154113"/>
    <row r="154114"/>
    <row r="154115"/>
    <row r="154116"/>
    <row r="154117"/>
    <row r="154118"/>
    <row r="154119"/>
    <row r="154120"/>
    <row r="154121"/>
    <row r="154122"/>
    <row r="154123"/>
    <row r="154124"/>
    <row r="154125"/>
    <row r="154126"/>
    <row r="154127"/>
    <row r="154128"/>
    <row r="154129"/>
    <row r="154130"/>
    <row r="154131"/>
    <row r="154132"/>
    <row r="154133"/>
    <row r="154134"/>
    <row r="154135"/>
    <row r="154136"/>
    <row r="154137"/>
    <row r="154138"/>
    <row r="154139"/>
    <row r="154140"/>
    <row r="154141"/>
    <row r="154142"/>
    <row r="154143"/>
    <row r="154144"/>
    <row r="154145"/>
    <row r="154146"/>
    <row r="154147"/>
    <row r="154148"/>
    <row r="154149"/>
    <row r="154150"/>
    <row r="154151"/>
    <row r="154152"/>
    <row r="154153"/>
    <row r="154154"/>
    <row r="154155"/>
    <row r="154156"/>
    <row r="154157"/>
    <row r="154158"/>
    <row r="154159"/>
    <row r="154160"/>
    <row r="154161"/>
    <row r="154162"/>
    <row r="154163"/>
    <row r="154164"/>
    <row r="154165"/>
    <row r="154166"/>
    <row r="154167"/>
    <row r="154168"/>
    <row r="154169"/>
    <row r="154170"/>
    <row r="154171"/>
    <row r="154172"/>
    <row r="154173"/>
    <row r="154174"/>
    <row r="154175"/>
    <row r="154176"/>
    <row r="154177"/>
    <row r="154178"/>
    <row r="154179"/>
    <row r="154180"/>
    <row r="154181"/>
    <row r="154182"/>
    <row r="154183"/>
    <row r="154184"/>
    <row r="154185"/>
    <row r="154186"/>
    <row r="154187"/>
    <row r="154188"/>
    <row r="154189"/>
    <row r="154190"/>
    <row r="154191"/>
    <row r="154192"/>
    <row r="154193"/>
    <row r="154194"/>
    <row r="154195"/>
    <row r="154196"/>
    <row r="154197"/>
    <row r="154198"/>
    <row r="154199"/>
    <row r="154200"/>
    <row r="154201"/>
    <row r="154202"/>
    <row r="154203"/>
    <row r="154204"/>
    <row r="154205"/>
    <row r="154206"/>
    <row r="154207"/>
    <row r="154208"/>
    <row r="154209"/>
    <row r="154210"/>
    <row r="154211"/>
    <row r="154212"/>
    <row r="154213"/>
    <row r="154214"/>
    <row r="154215"/>
    <row r="154216"/>
    <row r="154217"/>
    <row r="154218"/>
    <row r="154219"/>
    <row r="154220"/>
    <row r="154221"/>
    <row r="154222"/>
    <row r="154223"/>
    <row r="154224"/>
    <row r="154225"/>
    <row r="154226"/>
    <row r="154227"/>
    <row r="154228"/>
    <row r="154229"/>
    <row r="154230"/>
    <row r="154231"/>
    <row r="154232"/>
    <row r="154233"/>
    <row r="154234"/>
    <row r="154235"/>
    <row r="154236"/>
    <row r="154237"/>
    <row r="154238"/>
    <row r="154239"/>
    <row r="154240"/>
    <row r="154241"/>
    <row r="154242"/>
    <row r="154243"/>
    <row r="154244"/>
    <row r="154245"/>
    <row r="154246"/>
    <row r="154247"/>
    <row r="154248"/>
    <row r="154249"/>
    <row r="154250"/>
    <row r="154251"/>
    <row r="154252"/>
    <row r="154253"/>
    <row r="154254"/>
    <row r="154255"/>
    <row r="154256"/>
    <row r="154257"/>
    <row r="154258"/>
    <row r="154259"/>
    <row r="154260"/>
    <row r="154261"/>
    <row r="154262"/>
    <row r="154263"/>
    <row r="154264"/>
    <row r="154265"/>
    <row r="154266"/>
    <row r="154267"/>
    <row r="154268"/>
    <row r="154269"/>
    <row r="154270"/>
    <row r="154271"/>
    <row r="154272"/>
    <row r="154273"/>
    <row r="154274"/>
    <row r="154275"/>
    <row r="154276"/>
    <row r="154277"/>
    <row r="154278"/>
    <row r="154279"/>
    <row r="154280"/>
    <row r="154281"/>
    <row r="154282"/>
    <row r="154283"/>
    <row r="154284"/>
    <row r="154285"/>
    <row r="154286"/>
    <row r="154287"/>
    <row r="154288"/>
    <row r="154289"/>
    <row r="154290"/>
    <row r="154291"/>
    <row r="154292"/>
    <row r="154293"/>
    <row r="154294"/>
    <row r="154295"/>
    <row r="154296"/>
    <row r="154297"/>
    <row r="154298"/>
    <row r="154299"/>
    <row r="154300"/>
    <row r="154301"/>
    <row r="154302"/>
    <row r="154303"/>
    <row r="154304"/>
    <row r="154305"/>
    <row r="154306"/>
    <row r="154307"/>
    <row r="154308"/>
    <row r="154309"/>
    <row r="154310"/>
    <row r="154311"/>
    <row r="154312"/>
    <row r="154313"/>
    <row r="154314"/>
    <row r="154315"/>
    <row r="154316"/>
    <row r="154317"/>
    <row r="154318"/>
    <row r="154319"/>
    <row r="154320"/>
    <row r="154321"/>
    <row r="154322"/>
    <row r="154323"/>
    <row r="154324"/>
    <row r="154325"/>
    <row r="154326"/>
    <row r="154327"/>
    <row r="154328"/>
    <row r="154329"/>
    <row r="154330"/>
    <row r="154331"/>
    <row r="154332"/>
    <row r="154333"/>
    <row r="154334"/>
    <row r="154335"/>
    <row r="154336"/>
    <row r="154337"/>
    <row r="154338"/>
    <row r="154339"/>
    <row r="154340"/>
    <row r="154341"/>
    <row r="154342"/>
    <row r="154343"/>
    <row r="154344"/>
    <row r="154345"/>
    <row r="154346"/>
    <row r="154347"/>
    <row r="154348"/>
    <row r="154349"/>
    <row r="154350"/>
    <row r="154351"/>
    <row r="154352"/>
    <row r="154353"/>
    <row r="154354"/>
    <row r="154355"/>
    <row r="154356"/>
    <row r="154357"/>
    <row r="154358"/>
    <row r="154359"/>
    <row r="154360"/>
    <row r="154361"/>
    <row r="154362"/>
    <row r="154363"/>
    <row r="154364"/>
    <row r="154365"/>
    <row r="154366"/>
    <row r="154367"/>
    <row r="154368"/>
    <row r="154369"/>
    <row r="154370"/>
    <row r="154371"/>
    <row r="154372"/>
    <row r="154373"/>
    <row r="154374"/>
    <row r="154375"/>
    <row r="154376"/>
    <row r="154377"/>
    <row r="154378"/>
    <row r="154379"/>
    <row r="154380"/>
    <row r="154381"/>
    <row r="154382"/>
    <row r="154383"/>
    <row r="154384"/>
    <row r="154385"/>
    <row r="154386"/>
    <row r="154387"/>
    <row r="154388"/>
    <row r="154389"/>
    <row r="154390"/>
    <row r="154391"/>
    <row r="154392"/>
    <row r="154393"/>
    <row r="154394"/>
    <row r="154395"/>
    <row r="154396"/>
    <row r="154397"/>
    <row r="154398"/>
    <row r="154399"/>
    <row r="154400"/>
    <row r="154401"/>
    <row r="154402"/>
    <row r="154403"/>
    <row r="154404"/>
    <row r="154405"/>
    <row r="154406"/>
    <row r="154407"/>
    <row r="154408"/>
    <row r="154409"/>
    <row r="154410"/>
    <row r="154411"/>
    <row r="154412"/>
    <row r="154413"/>
    <row r="154414"/>
    <row r="154415"/>
    <row r="154416"/>
    <row r="154417"/>
    <row r="154418"/>
    <row r="154419"/>
    <row r="154420"/>
    <row r="154421"/>
    <row r="154422"/>
    <row r="154423"/>
    <row r="154424"/>
    <row r="154425"/>
    <row r="154426"/>
    <row r="154427"/>
    <row r="154428"/>
    <row r="154429"/>
    <row r="154430"/>
    <row r="154431"/>
    <row r="154432"/>
    <row r="154433"/>
    <row r="154434"/>
    <row r="154435"/>
    <row r="154436"/>
    <row r="154437"/>
    <row r="154438"/>
    <row r="154439"/>
    <row r="154440"/>
    <row r="154441"/>
    <row r="154442"/>
    <row r="154443"/>
    <row r="154444"/>
    <row r="154445"/>
    <row r="154446"/>
    <row r="154447"/>
    <row r="154448"/>
    <row r="154449"/>
    <row r="154450"/>
    <row r="154451"/>
    <row r="154452"/>
    <row r="154453"/>
    <row r="154454"/>
    <row r="154455"/>
    <row r="154456"/>
    <row r="154457"/>
    <row r="154458"/>
    <row r="154459"/>
    <row r="154460"/>
    <row r="154461"/>
    <row r="154462"/>
    <row r="154463"/>
    <row r="154464"/>
    <row r="154465"/>
    <row r="154466"/>
    <row r="154467"/>
    <row r="154468"/>
    <row r="154469"/>
    <row r="154470"/>
    <row r="154471"/>
    <row r="154472"/>
    <row r="154473"/>
    <row r="154474"/>
    <row r="154475"/>
    <row r="154476"/>
    <row r="154477"/>
    <row r="154478"/>
    <row r="154479"/>
    <row r="154480"/>
    <row r="154481"/>
    <row r="154482"/>
    <row r="154483"/>
    <row r="154484"/>
    <row r="154485"/>
    <row r="154486"/>
    <row r="154487"/>
    <row r="154488"/>
    <row r="154489"/>
    <row r="154490"/>
    <row r="154491"/>
    <row r="154492"/>
    <row r="154493"/>
    <row r="154494"/>
    <row r="154495"/>
    <row r="154496"/>
    <row r="154497"/>
    <row r="154498"/>
    <row r="154499"/>
    <row r="154500"/>
    <row r="154501"/>
    <row r="154502"/>
    <row r="154503"/>
    <row r="154504"/>
    <row r="154505"/>
    <row r="154506"/>
    <row r="154507"/>
    <row r="154508"/>
    <row r="154509"/>
    <row r="154510"/>
    <row r="154511"/>
    <row r="154512"/>
    <row r="154513"/>
    <row r="154514"/>
    <row r="154515"/>
    <row r="154516"/>
    <row r="154517"/>
    <row r="154518"/>
    <row r="154519"/>
    <row r="154520"/>
    <row r="154521"/>
    <row r="154522"/>
    <row r="154523"/>
    <row r="154524"/>
    <row r="154525"/>
    <row r="154526"/>
    <row r="154527"/>
    <row r="154528"/>
    <row r="154529"/>
    <row r="154530"/>
    <row r="154531"/>
    <row r="154532"/>
    <row r="154533"/>
    <row r="154534"/>
    <row r="154535"/>
    <row r="154536"/>
    <row r="154537"/>
    <row r="154538"/>
    <row r="154539"/>
    <row r="154540"/>
    <row r="154541"/>
    <row r="154542"/>
    <row r="154543"/>
    <row r="154544"/>
    <row r="154545"/>
    <row r="154546"/>
    <row r="154547"/>
    <row r="154548"/>
    <row r="154549"/>
    <row r="154550"/>
    <row r="154551"/>
    <row r="154552"/>
    <row r="154553"/>
    <row r="154554"/>
    <row r="154555"/>
    <row r="154556"/>
    <row r="154557"/>
    <row r="154558"/>
    <row r="154559"/>
    <row r="154560"/>
    <row r="154561"/>
    <row r="154562"/>
    <row r="154563"/>
    <row r="154564"/>
    <row r="154565"/>
    <row r="154566"/>
    <row r="154567"/>
    <row r="154568"/>
    <row r="154569"/>
    <row r="154570"/>
    <row r="154571"/>
    <row r="154572"/>
    <row r="154573"/>
    <row r="154574"/>
    <row r="154575"/>
    <row r="154576"/>
    <row r="154577"/>
    <row r="154578"/>
    <row r="154579"/>
    <row r="154580"/>
    <row r="154581"/>
    <row r="154582"/>
    <row r="154583"/>
    <row r="154584"/>
    <row r="154585"/>
    <row r="154586"/>
    <row r="154587"/>
    <row r="154588"/>
    <row r="154589"/>
    <row r="154590"/>
    <row r="154591"/>
    <row r="154592"/>
    <row r="154593"/>
    <row r="154594"/>
    <row r="154595"/>
    <row r="154596"/>
    <row r="154597"/>
    <row r="154598"/>
    <row r="154599"/>
    <row r="154600"/>
    <row r="154601"/>
    <row r="154602"/>
    <row r="154603"/>
    <row r="154604"/>
    <row r="154605"/>
    <row r="154606"/>
    <row r="154607"/>
    <row r="154608"/>
    <row r="154609"/>
    <row r="154610"/>
    <row r="154611"/>
    <row r="154612"/>
    <row r="154613"/>
    <row r="154614"/>
    <row r="154615"/>
    <row r="154616"/>
    <row r="154617"/>
    <row r="154618"/>
    <row r="154619"/>
    <row r="154620"/>
    <row r="154621"/>
    <row r="154622"/>
    <row r="154623"/>
    <row r="154624"/>
    <row r="154625"/>
    <row r="154626"/>
    <row r="154627"/>
    <row r="154628"/>
    <row r="154629"/>
    <row r="154630"/>
    <row r="154631"/>
    <row r="154632"/>
    <row r="154633"/>
    <row r="154634"/>
    <row r="154635"/>
    <row r="154636"/>
    <row r="154637"/>
    <row r="154638"/>
    <row r="154639"/>
    <row r="154640"/>
    <row r="154641"/>
    <row r="154642"/>
    <row r="154643"/>
    <row r="154644"/>
    <row r="154645"/>
    <row r="154646"/>
    <row r="154647"/>
    <row r="154648"/>
    <row r="154649"/>
    <row r="154650"/>
    <row r="154651"/>
    <row r="154652"/>
    <row r="154653"/>
    <row r="154654"/>
    <row r="154655"/>
    <row r="154656"/>
    <row r="154657"/>
    <row r="154658"/>
    <row r="154659"/>
    <row r="154660"/>
    <row r="154661"/>
    <row r="154662"/>
    <row r="154663"/>
    <row r="154664"/>
    <row r="154665"/>
    <row r="154666"/>
    <row r="154667"/>
    <row r="154668"/>
    <row r="154669"/>
    <row r="154670"/>
    <row r="154671"/>
    <row r="154672"/>
    <row r="154673"/>
    <row r="154674"/>
    <row r="154675"/>
    <row r="154676"/>
    <row r="154677"/>
    <row r="154678"/>
    <row r="154679"/>
    <row r="154680"/>
    <row r="154681"/>
    <row r="154682"/>
    <row r="154683"/>
    <row r="154684"/>
    <row r="154685"/>
    <row r="154686"/>
    <row r="154687"/>
    <row r="154688"/>
    <row r="154689"/>
    <row r="154690"/>
    <row r="154691"/>
    <row r="154692"/>
    <row r="154693"/>
    <row r="154694"/>
    <row r="154695"/>
    <row r="154696"/>
    <row r="154697"/>
    <row r="154698"/>
    <row r="154699"/>
    <row r="154700"/>
    <row r="154701"/>
    <row r="154702"/>
    <row r="154703"/>
    <row r="154704"/>
    <row r="154705"/>
    <row r="154706"/>
    <row r="154707"/>
    <row r="154708"/>
    <row r="154709"/>
    <row r="154710"/>
    <row r="154711"/>
    <row r="154712"/>
    <row r="154713"/>
    <row r="154714"/>
    <row r="154715"/>
    <row r="154716"/>
    <row r="154717"/>
    <row r="154718"/>
    <row r="154719"/>
    <row r="154720"/>
    <row r="154721"/>
    <row r="154722"/>
    <row r="154723"/>
    <row r="154724"/>
    <row r="154725"/>
    <row r="154726"/>
    <row r="154727"/>
    <row r="154728"/>
    <row r="154729"/>
    <row r="154730"/>
    <row r="154731"/>
    <row r="154732"/>
    <row r="154733"/>
    <row r="154734"/>
    <row r="154735"/>
    <row r="154736"/>
    <row r="154737"/>
    <row r="154738"/>
    <row r="154739"/>
    <row r="154740"/>
    <row r="154741"/>
    <row r="154742"/>
    <row r="154743"/>
    <row r="154744"/>
    <row r="154745"/>
    <row r="154746"/>
    <row r="154747"/>
    <row r="154748"/>
    <row r="154749"/>
    <row r="154750"/>
    <row r="154751"/>
    <row r="154752"/>
    <row r="154753"/>
    <row r="154754"/>
    <row r="154755"/>
    <row r="154756"/>
    <row r="154757"/>
    <row r="154758"/>
    <row r="154759"/>
    <row r="154760"/>
    <row r="154761"/>
    <row r="154762"/>
    <row r="154763"/>
    <row r="154764"/>
    <row r="154765"/>
    <row r="154766"/>
    <row r="154767"/>
    <row r="154768"/>
    <row r="154769"/>
    <row r="154770"/>
    <row r="154771"/>
    <row r="154772"/>
    <row r="154773"/>
    <row r="154774"/>
    <row r="154775"/>
    <row r="154776"/>
    <row r="154777"/>
    <row r="154778"/>
    <row r="154779"/>
    <row r="154780"/>
    <row r="154781"/>
    <row r="154782"/>
    <row r="154783"/>
    <row r="154784"/>
    <row r="154785"/>
    <row r="154786"/>
    <row r="154787"/>
    <row r="154788"/>
    <row r="154789"/>
    <row r="154790"/>
    <row r="154791"/>
    <row r="154792"/>
    <row r="154793"/>
    <row r="154794"/>
    <row r="154795"/>
    <row r="154796"/>
    <row r="154797"/>
    <row r="154798"/>
    <row r="154799"/>
    <row r="154800"/>
    <row r="154801"/>
    <row r="154802"/>
    <row r="154803"/>
    <row r="154804"/>
    <row r="154805"/>
    <row r="154806"/>
    <row r="154807"/>
    <row r="154808"/>
    <row r="154809"/>
    <row r="154810"/>
    <row r="154811"/>
    <row r="154812"/>
    <row r="154813"/>
    <row r="154814"/>
    <row r="154815"/>
    <row r="154816"/>
    <row r="154817"/>
    <row r="154818"/>
    <row r="154819"/>
    <row r="154820"/>
    <row r="154821"/>
    <row r="154822"/>
    <row r="154823"/>
    <row r="154824"/>
    <row r="154825"/>
    <row r="154826"/>
    <row r="154827"/>
    <row r="154828"/>
    <row r="154829"/>
    <row r="154830"/>
    <row r="154831"/>
    <row r="154832"/>
    <row r="154833"/>
    <row r="154834"/>
    <row r="154835"/>
    <row r="154836"/>
    <row r="154837"/>
    <row r="154838"/>
    <row r="154839"/>
    <row r="154840"/>
    <row r="154841"/>
    <row r="154842"/>
    <row r="154843"/>
    <row r="154844"/>
    <row r="154845"/>
    <row r="154846"/>
    <row r="154847"/>
    <row r="154848"/>
    <row r="154849"/>
    <row r="154850"/>
    <row r="154851"/>
    <row r="154852"/>
    <row r="154853"/>
    <row r="154854"/>
    <row r="154855"/>
    <row r="154856"/>
    <row r="154857"/>
    <row r="154858"/>
    <row r="154859"/>
    <row r="154860"/>
    <row r="154861"/>
    <row r="154862"/>
    <row r="154863"/>
    <row r="154864"/>
    <row r="154865"/>
    <row r="154866"/>
    <row r="154867"/>
    <row r="154868"/>
    <row r="154869"/>
    <row r="154870"/>
    <row r="154871"/>
    <row r="154872"/>
    <row r="154873"/>
    <row r="154874"/>
    <row r="154875"/>
    <row r="154876"/>
    <row r="154877"/>
    <row r="154878"/>
    <row r="154879"/>
    <row r="154880"/>
    <row r="154881"/>
    <row r="154882"/>
    <row r="154883"/>
    <row r="154884"/>
    <row r="154885"/>
    <row r="154886"/>
    <row r="154887"/>
    <row r="154888"/>
    <row r="154889"/>
    <row r="154890"/>
    <row r="154891"/>
    <row r="154892"/>
    <row r="154893"/>
    <row r="154894"/>
    <row r="154895"/>
    <row r="154896"/>
    <row r="154897"/>
    <row r="154898"/>
    <row r="154899"/>
    <row r="154900"/>
    <row r="154901"/>
    <row r="154902"/>
    <row r="154903"/>
    <row r="154904"/>
    <row r="154905"/>
    <row r="154906"/>
    <row r="154907"/>
    <row r="154908"/>
    <row r="154909"/>
    <row r="154910"/>
    <row r="154911"/>
    <row r="154912"/>
    <row r="154913"/>
    <row r="154914"/>
    <row r="154915"/>
    <row r="154916"/>
    <row r="154917"/>
    <row r="154918"/>
    <row r="154919"/>
    <row r="154920"/>
    <row r="154921"/>
    <row r="154922"/>
    <row r="154923"/>
    <row r="154924"/>
    <row r="154925"/>
    <row r="154926"/>
    <row r="154927"/>
    <row r="154928"/>
    <row r="154929"/>
    <row r="154930"/>
    <row r="154931"/>
    <row r="154932"/>
    <row r="154933"/>
    <row r="154934"/>
    <row r="154935"/>
    <row r="154936"/>
    <row r="154937"/>
    <row r="154938"/>
    <row r="154939"/>
    <row r="154940"/>
    <row r="154941"/>
    <row r="154942"/>
    <row r="154943"/>
    <row r="154944"/>
    <row r="154945"/>
    <row r="154946"/>
    <row r="154947"/>
    <row r="154948"/>
    <row r="154949"/>
    <row r="154950"/>
    <row r="154951"/>
    <row r="154952"/>
    <row r="154953"/>
    <row r="154954"/>
    <row r="154955"/>
    <row r="154956"/>
    <row r="154957"/>
    <row r="154958"/>
    <row r="154959"/>
    <row r="154960"/>
    <row r="154961"/>
    <row r="154962"/>
    <row r="154963"/>
    <row r="154964"/>
    <row r="154965"/>
    <row r="154966"/>
    <row r="154967"/>
    <row r="154968"/>
    <row r="154969"/>
    <row r="154970"/>
    <row r="154971"/>
    <row r="154972"/>
    <row r="154973"/>
    <row r="154974"/>
    <row r="154975"/>
    <row r="154976"/>
    <row r="154977"/>
    <row r="154978"/>
    <row r="154979"/>
    <row r="154980"/>
    <row r="154981"/>
    <row r="154982"/>
    <row r="154983"/>
    <row r="154984"/>
    <row r="154985"/>
    <row r="154986"/>
    <row r="154987"/>
    <row r="154988"/>
    <row r="154989"/>
    <row r="154990"/>
    <row r="154991"/>
    <row r="154992"/>
    <row r="154993"/>
    <row r="154994"/>
    <row r="154995"/>
    <row r="154996"/>
    <row r="154997"/>
    <row r="154998"/>
    <row r="154999"/>
    <row r="155000"/>
    <row r="155001"/>
    <row r="155002"/>
    <row r="155003"/>
    <row r="155004"/>
    <row r="155005"/>
    <row r="155006"/>
    <row r="155007"/>
    <row r="155008"/>
    <row r="155009"/>
    <row r="155010"/>
    <row r="155011"/>
    <row r="155012"/>
    <row r="155013"/>
    <row r="155014"/>
    <row r="155015"/>
    <row r="155016"/>
    <row r="155017"/>
    <row r="155018"/>
    <row r="155019"/>
    <row r="155020"/>
    <row r="155021"/>
    <row r="155022"/>
    <row r="155023"/>
    <row r="155024"/>
    <row r="155025"/>
    <row r="155026"/>
    <row r="155027"/>
    <row r="155028"/>
    <row r="155029"/>
    <row r="155030"/>
    <row r="155031"/>
    <row r="155032"/>
    <row r="155033"/>
    <row r="155034"/>
    <row r="155035"/>
    <row r="155036"/>
    <row r="155037"/>
    <row r="155038"/>
    <row r="155039"/>
    <row r="155040"/>
    <row r="155041"/>
    <row r="155042"/>
    <row r="155043"/>
    <row r="155044"/>
    <row r="155045"/>
    <row r="155046"/>
    <row r="155047"/>
    <row r="155048"/>
    <row r="155049"/>
    <row r="155050"/>
    <row r="155051"/>
    <row r="155052"/>
    <row r="155053"/>
    <row r="155054"/>
    <row r="155055"/>
    <row r="155056"/>
    <row r="155057"/>
    <row r="155058"/>
    <row r="155059"/>
    <row r="155060"/>
    <row r="155061"/>
    <row r="155062"/>
    <row r="155063"/>
    <row r="155064"/>
    <row r="155065"/>
    <row r="155066"/>
    <row r="155067"/>
    <row r="155068"/>
    <row r="155069"/>
    <row r="155070"/>
    <row r="155071"/>
    <row r="155072"/>
    <row r="155073"/>
    <row r="155074"/>
    <row r="155075"/>
    <row r="155076"/>
    <row r="155077"/>
    <row r="155078"/>
    <row r="155079"/>
    <row r="155080"/>
    <row r="155081"/>
    <row r="155082"/>
    <row r="155083"/>
    <row r="155084"/>
    <row r="155085"/>
    <row r="155086"/>
    <row r="155087"/>
    <row r="155088"/>
    <row r="155089"/>
    <row r="155090"/>
    <row r="155091"/>
    <row r="155092"/>
    <row r="155093"/>
    <row r="155094"/>
    <row r="155095"/>
    <row r="155096"/>
    <row r="155097"/>
    <row r="155098"/>
    <row r="155099"/>
    <row r="155100"/>
    <row r="155101"/>
    <row r="155102"/>
    <row r="155103"/>
    <row r="155104"/>
    <row r="155105"/>
    <row r="155106"/>
    <row r="155107"/>
    <row r="155108"/>
    <row r="155109"/>
    <row r="155110"/>
    <row r="155111"/>
    <row r="155112"/>
    <row r="155113"/>
    <row r="155114"/>
    <row r="155115"/>
    <row r="155116"/>
    <row r="155117"/>
    <row r="155118"/>
    <row r="155119"/>
    <row r="155120"/>
    <row r="155121"/>
    <row r="155122"/>
    <row r="155123"/>
    <row r="155124"/>
    <row r="155125"/>
    <row r="155126"/>
    <row r="155127"/>
    <row r="155128"/>
    <row r="155129"/>
    <row r="155130"/>
    <row r="155131"/>
    <row r="155132"/>
    <row r="155133"/>
    <row r="155134"/>
    <row r="155135"/>
    <row r="155136"/>
    <row r="155137"/>
    <row r="155138"/>
    <row r="155139"/>
    <row r="155140"/>
    <row r="155141"/>
    <row r="155142"/>
    <row r="155143"/>
    <row r="155144"/>
    <row r="155145"/>
    <row r="155146"/>
    <row r="155147"/>
    <row r="155148"/>
    <row r="155149"/>
    <row r="155150"/>
    <row r="155151"/>
    <row r="155152"/>
    <row r="155153"/>
    <row r="155154"/>
    <row r="155155"/>
    <row r="155156"/>
    <row r="155157"/>
    <row r="155158"/>
    <row r="155159"/>
    <row r="155160"/>
    <row r="155161"/>
    <row r="155162"/>
    <row r="155163"/>
    <row r="155164"/>
    <row r="155165"/>
    <row r="155166"/>
    <row r="155167"/>
    <row r="155168"/>
    <row r="155169"/>
    <row r="155170"/>
    <row r="155171"/>
    <row r="155172"/>
    <row r="155173"/>
    <row r="155174"/>
    <row r="155175"/>
    <row r="155176"/>
    <row r="155177"/>
    <row r="155178"/>
    <row r="155179"/>
    <row r="155180"/>
    <row r="155181"/>
    <row r="155182"/>
    <row r="155183"/>
    <row r="155184"/>
    <row r="155185"/>
    <row r="155186"/>
    <row r="155187"/>
    <row r="155188"/>
    <row r="155189"/>
    <row r="155190"/>
    <row r="155191"/>
    <row r="155192"/>
    <row r="155193"/>
    <row r="155194"/>
    <row r="155195"/>
    <row r="155196"/>
    <row r="155197"/>
    <row r="155198"/>
    <row r="155199"/>
    <row r="155200"/>
    <row r="155201"/>
    <row r="155202"/>
    <row r="155203"/>
    <row r="155204"/>
    <row r="155205"/>
    <row r="155206"/>
    <row r="155207"/>
    <row r="155208"/>
    <row r="155209"/>
    <row r="155210"/>
    <row r="155211"/>
    <row r="155212"/>
    <row r="155213"/>
    <row r="155214"/>
    <row r="155215"/>
    <row r="155216"/>
    <row r="155217"/>
    <row r="155218"/>
    <row r="155219"/>
    <row r="155220"/>
    <row r="155221"/>
    <row r="155222"/>
    <row r="155223"/>
    <row r="155224"/>
    <row r="155225"/>
    <row r="155226"/>
    <row r="155227"/>
    <row r="155228"/>
    <row r="155229"/>
    <row r="155230"/>
    <row r="155231"/>
    <row r="155232"/>
    <row r="155233"/>
    <row r="155234"/>
    <row r="155235"/>
    <row r="155236"/>
    <row r="155237"/>
    <row r="155238"/>
    <row r="155239"/>
    <row r="155240"/>
    <row r="155241"/>
    <row r="155242"/>
    <row r="155243"/>
    <row r="155244"/>
    <row r="155245"/>
    <row r="155246"/>
    <row r="155247"/>
    <row r="155248"/>
    <row r="155249"/>
    <row r="155250"/>
    <row r="155251"/>
    <row r="155252"/>
    <row r="155253"/>
    <row r="155254"/>
    <row r="155255"/>
    <row r="155256"/>
    <row r="155257"/>
    <row r="155258"/>
    <row r="155259"/>
    <row r="155260"/>
    <row r="155261"/>
    <row r="155262"/>
    <row r="155263"/>
    <row r="155264"/>
    <row r="155265"/>
    <row r="155266"/>
    <row r="155267"/>
    <row r="155268"/>
    <row r="155269"/>
    <row r="155270"/>
    <row r="155271"/>
    <row r="155272"/>
    <row r="155273"/>
    <row r="155274"/>
    <row r="155275"/>
    <row r="155276"/>
    <row r="155277"/>
    <row r="155278"/>
    <row r="155279"/>
    <row r="155280"/>
    <row r="155281"/>
    <row r="155282"/>
    <row r="155283"/>
    <row r="155284"/>
    <row r="155285"/>
    <row r="155286"/>
    <row r="155287"/>
    <row r="155288"/>
    <row r="155289"/>
    <row r="155290"/>
    <row r="155291"/>
    <row r="155292"/>
    <row r="155293"/>
    <row r="155294"/>
    <row r="155295"/>
    <row r="155296"/>
    <row r="155297"/>
    <row r="155298"/>
    <row r="155299"/>
    <row r="155300"/>
    <row r="155301"/>
    <row r="155302"/>
    <row r="155303"/>
    <row r="155304"/>
    <row r="155305"/>
    <row r="155306"/>
    <row r="155307"/>
    <row r="155308"/>
    <row r="155309"/>
    <row r="155310"/>
    <row r="155311"/>
    <row r="155312"/>
    <row r="155313"/>
    <row r="155314"/>
    <row r="155315"/>
    <row r="155316"/>
    <row r="155317"/>
    <row r="155318"/>
    <row r="155319"/>
    <row r="155320"/>
    <row r="155321"/>
    <row r="155322"/>
    <row r="155323"/>
    <row r="155324"/>
    <row r="155325"/>
    <row r="155326"/>
    <row r="155327"/>
    <row r="155328"/>
    <row r="155329"/>
    <row r="155330"/>
    <row r="155331"/>
    <row r="155332"/>
    <row r="155333"/>
    <row r="155334"/>
    <row r="155335"/>
    <row r="155336"/>
    <row r="155337"/>
    <row r="155338"/>
    <row r="155339"/>
    <row r="155340"/>
    <row r="155341"/>
    <row r="155342"/>
    <row r="155343"/>
    <row r="155344"/>
    <row r="155345"/>
    <row r="155346"/>
    <row r="155347"/>
    <row r="155348"/>
    <row r="155349"/>
    <row r="155350"/>
    <row r="155351"/>
    <row r="155352"/>
    <row r="155353"/>
    <row r="155354"/>
    <row r="155355"/>
    <row r="155356"/>
    <row r="155357"/>
    <row r="155358"/>
    <row r="155359"/>
    <row r="155360"/>
    <row r="155361"/>
    <row r="155362"/>
    <row r="155363"/>
    <row r="155364"/>
    <row r="155365"/>
    <row r="155366"/>
    <row r="155367"/>
    <row r="155368"/>
    <row r="155369"/>
    <row r="155370"/>
    <row r="155371"/>
    <row r="155372"/>
    <row r="155373"/>
    <row r="155374"/>
    <row r="155375"/>
    <row r="155376"/>
    <row r="155377"/>
    <row r="155378"/>
    <row r="155379"/>
    <row r="155380"/>
    <row r="155381"/>
    <row r="155382"/>
    <row r="155383"/>
    <row r="155384"/>
    <row r="155385"/>
    <row r="155386"/>
    <row r="155387"/>
    <row r="155388"/>
    <row r="155389"/>
    <row r="155390"/>
    <row r="155391"/>
    <row r="155392"/>
    <row r="155393"/>
    <row r="155394"/>
    <row r="155395"/>
    <row r="155396"/>
    <row r="155397"/>
    <row r="155398"/>
    <row r="155399"/>
    <row r="155400"/>
    <row r="155401"/>
    <row r="155402"/>
    <row r="155403"/>
    <row r="155404"/>
    <row r="155405"/>
    <row r="155406"/>
    <row r="155407"/>
    <row r="155408"/>
    <row r="155409"/>
    <row r="155410"/>
    <row r="155411"/>
    <row r="155412"/>
    <row r="155413"/>
    <row r="155414"/>
    <row r="155415"/>
    <row r="155416"/>
    <row r="155417"/>
    <row r="155418"/>
    <row r="155419"/>
    <row r="155420"/>
    <row r="155421"/>
    <row r="155422"/>
    <row r="155423"/>
    <row r="155424"/>
    <row r="155425"/>
    <row r="155426"/>
    <row r="155427"/>
    <row r="155428"/>
    <row r="155429"/>
    <row r="155430"/>
    <row r="155431"/>
    <row r="155432"/>
    <row r="155433"/>
    <row r="155434"/>
    <row r="155435"/>
    <row r="155436"/>
    <row r="155437"/>
    <row r="155438"/>
    <row r="155439"/>
    <row r="155440"/>
    <row r="155441"/>
    <row r="155442"/>
    <row r="155443"/>
    <row r="155444"/>
    <row r="155445"/>
    <row r="155446"/>
    <row r="155447"/>
    <row r="155448"/>
    <row r="155449"/>
    <row r="155450"/>
    <row r="155451"/>
    <row r="155452"/>
    <row r="155453"/>
    <row r="155454"/>
    <row r="155455"/>
    <row r="155456"/>
    <row r="155457"/>
    <row r="155458"/>
    <row r="155459"/>
    <row r="155460"/>
    <row r="155461"/>
    <row r="155462"/>
    <row r="155463"/>
    <row r="155464"/>
    <row r="155465"/>
    <row r="155466"/>
    <row r="155467"/>
    <row r="155468"/>
    <row r="155469"/>
    <row r="155470"/>
    <row r="155471"/>
    <row r="155472"/>
    <row r="155473"/>
    <row r="155474"/>
    <row r="155475"/>
    <row r="155476"/>
    <row r="155477"/>
    <row r="155478"/>
    <row r="155479"/>
    <row r="155480"/>
    <row r="155481"/>
    <row r="155482"/>
    <row r="155483"/>
    <row r="155484"/>
    <row r="155485"/>
    <row r="155486"/>
    <row r="155487"/>
    <row r="155488"/>
    <row r="155489"/>
    <row r="155490"/>
    <row r="155491"/>
    <row r="155492"/>
    <row r="155493"/>
    <row r="155494"/>
    <row r="155495"/>
    <row r="155496"/>
    <row r="155497"/>
    <row r="155498"/>
    <row r="155499"/>
    <row r="155500"/>
    <row r="155501"/>
    <row r="155502"/>
    <row r="155503"/>
    <row r="155504"/>
    <row r="155505"/>
    <row r="155506"/>
    <row r="155507"/>
    <row r="155508"/>
    <row r="155509"/>
    <row r="155510"/>
    <row r="155511"/>
    <row r="155512"/>
    <row r="155513"/>
    <row r="155514"/>
    <row r="155515"/>
    <row r="155516"/>
    <row r="155517"/>
    <row r="155518"/>
    <row r="155519"/>
    <row r="155520"/>
    <row r="155521"/>
    <row r="155522"/>
    <row r="155523"/>
    <row r="155524"/>
    <row r="155525"/>
    <row r="155526"/>
    <row r="155527"/>
    <row r="155528"/>
    <row r="155529"/>
    <row r="155530"/>
    <row r="155531"/>
    <row r="155532"/>
    <row r="155533"/>
    <row r="155534"/>
    <row r="155535"/>
    <row r="155536"/>
    <row r="155537"/>
    <row r="155538"/>
    <row r="155539"/>
    <row r="155540"/>
    <row r="155541"/>
    <row r="155542"/>
    <row r="155543"/>
    <row r="155544"/>
    <row r="155545"/>
    <row r="155546"/>
    <row r="155547"/>
    <row r="155548"/>
    <row r="155549"/>
    <row r="155550"/>
    <row r="155551"/>
    <row r="155552"/>
    <row r="155553"/>
    <row r="155554"/>
    <row r="155555"/>
    <row r="155556"/>
    <row r="155557"/>
    <row r="155558"/>
    <row r="155559"/>
    <row r="155560"/>
    <row r="155561"/>
    <row r="155562"/>
    <row r="155563"/>
    <row r="155564"/>
    <row r="155565"/>
    <row r="155566"/>
    <row r="155567"/>
    <row r="155568"/>
    <row r="155569"/>
    <row r="155570"/>
    <row r="155571"/>
    <row r="155572"/>
    <row r="155573"/>
    <row r="155574"/>
    <row r="155575"/>
    <row r="155576"/>
    <row r="155577"/>
    <row r="155578"/>
    <row r="155579"/>
    <row r="155580"/>
    <row r="155581"/>
    <row r="155582"/>
    <row r="155583"/>
    <row r="155584"/>
    <row r="155585"/>
    <row r="155586"/>
    <row r="155587"/>
    <row r="155588"/>
    <row r="155589"/>
    <row r="155590"/>
    <row r="155591"/>
    <row r="155592"/>
    <row r="155593"/>
    <row r="155594"/>
    <row r="155595"/>
    <row r="155596"/>
    <row r="155597"/>
    <row r="155598"/>
    <row r="155599"/>
    <row r="155600"/>
    <row r="155601"/>
    <row r="155602"/>
    <row r="155603"/>
    <row r="155604"/>
    <row r="155605"/>
    <row r="155606"/>
    <row r="155607"/>
    <row r="155608"/>
    <row r="155609"/>
    <row r="155610"/>
    <row r="155611"/>
    <row r="155612"/>
    <row r="155613"/>
    <row r="155614"/>
    <row r="155615"/>
    <row r="155616"/>
    <row r="155617"/>
    <row r="155618"/>
    <row r="155619"/>
    <row r="155620"/>
    <row r="155621"/>
    <row r="155622"/>
    <row r="155623"/>
    <row r="155624"/>
    <row r="155625"/>
    <row r="155626"/>
    <row r="155627"/>
    <row r="155628"/>
    <row r="155629"/>
    <row r="155630"/>
    <row r="155631"/>
    <row r="155632"/>
    <row r="155633"/>
    <row r="155634"/>
    <row r="155635"/>
    <row r="155636"/>
    <row r="155637"/>
    <row r="155638"/>
    <row r="155639"/>
    <row r="155640"/>
    <row r="155641"/>
    <row r="155642"/>
    <row r="155643"/>
    <row r="155644"/>
    <row r="155645"/>
    <row r="155646"/>
    <row r="155647"/>
    <row r="155648"/>
    <row r="155649"/>
    <row r="155650"/>
    <row r="155651"/>
    <row r="155652"/>
    <row r="155653"/>
    <row r="155654"/>
    <row r="155655"/>
    <row r="155656"/>
    <row r="155657"/>
    <row r="155658"/>
    <row r="155659"/>
    <row r="155660"/>
    <row r="155661"/>
    <row r="155662"/>
    <row r="155663"/>
    <row r="155664"/>
    <row r="155665"/>
    <row r="155666"/>
    <row r="155667"/>
    <row r="155668"/>
    <row r="155669"/>
    <row r="155670"/>
    <row r="155671"/>
    <row r="155672"/>
    <row r="155673"/>
    <row r="155674"/>
    <row r="155675"/>
    <row r="155676"/>
    <row r="155677"/>
    <row r="155678"/>
    <row r="155679"/>
    <row r="155680"/>
    <row r="155681"/>
    <row r="155682"/>
    <row r="155683"/>
    <row r="155684"/>
    <row r="155685"/>
    <row r="155686"/>
    <row r="155687"/>
    <row r="155688"/>
    <row r="155689"/>
    <row r="155690"/>
    <row r="155691"/>
    <row r="155692"/>
    <row r="155693"/>
    <row r="155694"/>
    <row r="155695"/>
    <row r="155696"/>
    <row r="155697"/>
    <row r="155698"/>
    <row r="155699"/>
    <row r="155700"/>
    <row r="155701"/>
    <row r="155702"/>
    <row r="155703"/>
    <row r="155704"/>
    <row r="155705"/>
    <row r="155706"/>
    <row r="155707"/>
    <row r="155708"/>
    <row r="155709"/>
    <row r="155710"/>
    <row r="155711"/>
    <row r="155712"/>
    <row r="155713"/>
    <row r="155714"/>
    <row r="155715"/>
    <row r="155716"/>
    <row r="155717"/>
    <row r="155718"/>
    <row r="155719"/>
    <row r="155720"/>
    <row r="155721"/>
    <row r="155722"/>
    <row r="155723"/>
    <row r="155724"/>
    <row r="155725"/>
    <row r="155726"/>
    <row r="155727"/>
    <row r="155728"/>
    <row r="155729"/>
    <row r="155730"/>
    <row r="155731"/>
    <row r="155732"/>
    <row r="155733"/>
    <row r="155734"/>
    <row r="155735"/>
    <row r="155736"/>
    <row r="155737"/>
    <row r="155738"/>
    <row r="155739"/>
    <row r="155740"/>
    <row r="155741"/>
    <row r="155742"/>
    <row r="155743"/>
    <row r="155744"/>
    <row r="155745"/>
    <row r="155746"/>
    <row r="155747"/>
    <row r="155748"/>
    <row r="155749"/>
    <row r="155750"/>
    <row r="155751"/>
    <row r="155752"/>
    <row r="155753"/>
    <row r="155754"/>
    <row r="155755"/>
    <row r="155756"/>
    <row r="155757"/>
    <row r="155758"/>
    <row r="155759"/>
    <row r="155760"/>
    <row r="155761"/>
    <row r="155762"/>
    <row r="155763"/>
    <row r="155764"/>
    <row r="155765"/>
    <row r="155766"/>
    <row r="155767"/>
    <row r="155768"/>
    <row r="155769"/>
    <row r="155770"/>
    <row r="155771"/>
    <row r="155772"/>
    <row r="155773"/>
    <row r="155774"/>
    <row r="155775"/>
    <row r="155776"/>
    <row r="155777"/>
    <row r="155778"/>
    <row r="155779"/>
    <row r="155780"/>
    <row r="155781"/>
    <row r="155782"/>
    <row r="155783"/>
    <row r="155784"/>
    <row r="155785"/>
    <row r="155786"/>
    <row r="155787"/>
    <row r="155788"/>
    <row r="155789"/>
    <row r="155790"/>
    <row r="155791"/>
    <row r="155792"/>
    <row r="155793"/>
    <row r="155794"/>
    <row r="155795"/>
    <row r="155796"/>
    <row r="155797"/>
    <row r="155798"/>
    <row r="155799"/>
    <row r="155800"/>
    <row r="155801"/>
    <row r="155802"/>
    <row r="155803"/>
    <row r="155804"/>
    <row r="155805"/>
    <row r="155806"/>
    <row r="155807"/>
    <row r="155808"/>
    <row r="155809"/>
    <row r="155810"/>
    <row r="155811"/>
    <row r="155812"/>
    <row r="155813"/>
    <row r="155814"/>
    <row r="155815"/>
    <row r="155816"/>
    <row r="155817"/>
    <row r="155818"/>
    <row r="155819"/>
    <row r="155820"/>
    <row r="155821"/>
    <row r="155822"/>
    <row r="155823"/>
    <row r="155824"/>
    <row r="155825"/>
    <row r="155826"/>
    <row r="155827"/>
    <row r="155828"/>
    <row r="155829"/>
    <row r="155830"/>
    <row r="155831"/>
    <row r="155832"/>
    <row r="155833"/>
    <row r="155834"/>
    <row r="155835"/>
    <row r="155836"/>
    <row r="155837"/>
    <row r="155838"/>
    <row r="155839"/>
    <row r="155840"/>
    <row r="155841"/>
    <row r="155842"/>
    <row r="155843"/>
    <row r="155844"/>
    <row r="155845"/>
    <row r="155846"/>
    <row r="155847"/>
    <row r="155848"/>
    <row r="155849"/>
    <row r="155850"/>
    <row r="155851"/>
    <row r="155852"/>
    <row r="155853"/>
    <row r="155854"/>
    <row r="155855"/>
    <row r="155856"/>
    <row r="155857"/>
    <row r="155858"/>
    <row r="155859"/>
    <row r="155860"/>
    <row r="155861"/>
    <row r="155862"/>
    <row r="155863"/>
    <row r="155864"/>
    <row r="155865"/>
    <row r="155866"/>
    <row r="155867"/>
    <row r="155868"/>
    <row r="155869"/>
    <row r="155870"/>
    <row r="155871"/>
    <row r="155872"/>
    <row r="155873"/>
    <row r="155874"/>
    <row r="155875"/>
    <row r="155876"/>
    <row r="155877"/>
    <row r="155878"/>
    <row r="155879"/>
    <row r="155880"/>
    <row r="155881"/>
    <row r="155882"/>
    <row r="155883"/>
    <row r="155884"/>
    <row r="155885"/>
    <row r="155886"/>
    <row r="155887"/>
    <row r="155888"/>
    <row r="155889"/>
    <row r="155890"/>
    <row r="155891"/>
    <row r="155892"/>
    <row r="155893"/>
    <row r="155894"/>
    <row r="155895"/>
    <row r="155896"/>
    <row r="155897"/>
    <row r="155898"/>
    <row r="155899"/>
    <row r="155900"/>
    <row r="155901"/>
    <row r="155902"/>
    <row r="155903"/>
    <row r="155904"/>
    <row r="155905"/>
    <row r="155906"/>
    <row r="155907"/>
    <row r="155908"/>
    <row r="155909"/>
    <row r="155910"/>
    <row r="155911"/>
    <row r="155912"/>
    <row r="155913"/>
    <row r="155914"/>
    <row r="155915"/>
    <row r="155916"/>
    <row r="155917"/>
    <row r="155918"/>
    <row r="155919"/>
    <row r="155920"/>
    <row r="155921"/>
    <row r="155922"/>
    <row r="155923"/>
    <row r="155924"/>
    <row r="155925"/>
    <row r="155926"/>
    <row r="155927"/>
    <row r="155928"/>
    <row r="155929"/>
    <row r="155930"/>
    <row r="155931"/>
    <row r="155932"/>
    <row r="155933"/>
    <row r="155934"/>
    <row r="155935"/>
    <row r="155936"/>
    <row r="155937"/>
    <row r="155938"/>
    <row r="155939"/>
    <row r="155940"/>
    <row r="155941"/>
    <row r="155942"/>
    <row r="155943"/>
    <row r="155944"/>
    <row r="155945"/>
    <row r="155946"/>
    <row r="155947"/>
    <row r="155948"/>
    <row r="155949"/>
    <row r="155950"/>
    <row r="155951"/>
    <row r="155952"/>
    <row r="155953"/>
    <row r="155954"/>
    <row r="155955"/>
    <row r="155956"/>
    <row r="155957"/>
    <row r="155958"/>
    <row r="155959"/>
    <row r="155960"/>
    <row r="155961"/>
    <row r="155962"/>
    <row r="155963"/>
    <row r="155964"/>
    <row r="155965"/>
    <row r="155966"/>
    <row r="155967"/>
    <row r="155968"/>
    <row r="155969"/>
    <row r="155970"/>
    <row r="155971"/>
    <row r="155972"/>
    <row r="155973"/>
    <row r="155974"/>
    <row r="155975"/>
    <row r="155976"/>
    <row r="155977"/>
    <row r="155978"/>
    <row r="155979"/>
    <row r="155980"/>
    <row r="155981"/>
    <row r="155982"/>
    <row r="155983"/>
    <row r="155984"/>
    <row r="155985"/>
    <row r="155986"/>
    <row r="155987"/>
    <row r="155988"/>
    <row r="155989"/>
    <row r="155990"/>
    <row r="155991"/>
    <row r="155992"/>
    <row r="155993"/>
    <row r="155994"/>
    <row r="155995"/>
    <row r="155996"/>
    <row r="155997"/>
    <row r="155998"/>
    <row r="155999"/>
    <row r="156000"/>
    <row r="156001"/>
    <row r="156002"/>
    <row r="156003"/>
    <row r="156004"/>
    <row r="156005"/>
    <row r="156006"/>
    <row r="156007"/>
    <row r="156008"/>
    <row r="156009"/>
    <row r="156010"/>
    <row r="156011"/>
    <row r="156012"/>
    <row r="156013"/>
    <row r="156014"/>
    <row r="156015"/>
    <row r="156016"/>
    <row r="156017"/>
    <row r="156018"/>
    <row r="156019"/>
    <row r="156020"/>
    <row r="156021"/>
    <row r="156022"/>
    <row r="156023"/>
    <row r="156024"/>
    <row r="156025"/>
    <row r="156026"/>
    <row r="156027"/>
    <row r="156028"/>
    <row r="156029"/>
    <row r="156030"/>
    <row r="156031"/>
    <row r="156032"/>
    <row r="156033"/>
    <row r="156034"/>
    <row r="156035"/>
    <row r="156036"/>
    <row r="156037"/>
    <row r="156038"/>
    <row r="156039"/>
    <row r="156040"/>
    <row r="156041"/>
    <row r="156042"/>
    <row r="156043"/>
    <row r="156044"/>
    <row r="156045"/>
    <row r="156046"/>
    <row r="156047"/>
    <row r="156048"/>
    <row r="156049"/>
    <row r="156050"/>
    <row r="156051"/>
    <row r="156052"/>
    <row r="156053"/>
    <row r="156054"/>
    <row r="156055"/>
    <row r="156056"/>
    <row r="156057"/>
    <row r="156058"/>
    <row r="156059"/>
    <row r="156060"/>
    <row r="156061"/>
    <row r="156062"/>
    <row r="156063"/>
    <row r="156064"/>
    <row r="156065"/>
    <row r="156066"/>
    <row r="156067"/>
    <row r="156068"/>
    <row r="156069"/>
    <row r="156070"/>
    <row r="156071"/>
    <row r="156072"/>
    <row r="156073"/>
    <row r="156074"/>
    <row r="156075"/>
    <row r="156076"/>
    <row r="156077"/>
    <row r="156078"/>
    <row r="156079"/>
    <row r="156080"/>
    <row r="156081"/>
    <row r="156082"/>
    <row r="156083"/>
    <row r="156084"/>
    <row r="156085"/>
    <row r="156086"/>
    <row r="156087"/>
    <row r="156088"/>
    <row r="156089"/>
    <row r="156090"/>
    <row r="156091"/>
    <row r="156092"/>
    <row r="156093"/>
    <row r="156094"/>
    <row r="156095"/>
    <row r="156096"/>
    <row r="156097"/>
    <row r="156098"/>
    <row r="156099"/>
    <row r="156100"/>
    <row r="156101"/>
    <row r="156102"/>
    <row r="156103"/>
    <row r="156104"/>
    <row r="156105"/>
    <row r="156106"/>
    <row r="156107"/>
    <row r="156108"/>
    <row r="156109"/>
    <row r="156110"/>
    <row r="156111"/>
    <row r="156112"/>
    <row r="156113"/>
    <row r="156114"/>
    <row r="156115"/>
    <row r="156116"/>
    <row r="156117"/>
    <row r="156118"/>
    <row r="156119"/>
    <row r="156120"/>
    <row r="156121"/>
    <row r="156122"/>
    <row r="156123"/>
    <row r="156124"/>
    <row r="156125"/>
    <row r="156126"/>
    <row r="156127"/>
    <row r="156128"/>
    <row r="156129"/>
    <row r="156130"/>
    <row r="156131"/>
    <row r="156132"/>
    <row r="156133"/>
    <row r="156134"/>
    <row r="156135"/>
    <row r="156136"/>
    <row r="156137"/>
    <row r="156138"/>
    <row r="156139"/>
    <row r="156140"/>
    <row r="156141"/>
    <row r="156142"/>
    <row r="156143"/>
    <row r="156144"/>
    <row r="156145"/>
    <row r="156146"/>
    <row r="156147"/>
    <row r="156148"/>
    <row r="156149"/>
    <row r="156150"/>
    <row r="156151"/>
    <row r="156152"/>
    <row r="156153"/>
    <row r="156154"/>
    <row r="156155"/>
    <row r="156156"/>
    <row r="156157"/>
    <row r="156158"/>
    <row r="156159"/>
    <row r="156160"/>
    <row r="156161"/>
    <row r="156162"/>
    <row r="156163"/>
    <row r="156164"/>
    <row r="156165"/>
    <row r="156166"/>
    <row r="156167"/>
    <row r="156168"/>
    <row r="156169"/>
    <row r="156170"/>
    <row r="156171"/>
    <row r="156172"/>
    <row r="156173"/>
    <row r="156174"/>
    <row r="156175"/>
    <row r="156176"/>
    <row r="156177"/>
    <row r="156178"/>
    <row r="156179"/>
    <row r="156180"/>
    <row r="156181"/>
    <row r="156182"/>
    <row r="156183"/>
    <row r="156184"/>
    <row r="156185"/>
    <row r="156186"/>
    <row r="156187"/>
    <row r="156188"/>
    <row r="156189"/>
    <row r="156190"/>
    <row r="156191"/>
    <row r="156192"/>
    <row r="156193"/>
    <row r="156194"/>
    <row r="156195"/>
    <row r="156196"/>
    <row r="156197"/>
    <row r="156198"/>
    <row r="156199"/>
    <row r="156200"/>
    <row r="156201"/>
    <row r="156202"/>
    <row r="156203"/>
    <row r="156204"/>
    <row r="156205"/>
    <row r="156206"/>
    <row r="156207"/>
    <row r="156208"/>
    <row r="156209"/>
    <row r="156210"/>
    <row r="156211"/>
    <row r="156212"/>
    <row r="156213"/>
    <row r="156214"/>
    <row r="156215"/>
    <row r="156216"/>
    <row r="156217"/>
    <row r="156218"/>
    <row r="156219"/>
    <row r="156220"/>
    <row r="156221"/>
    <row r="156222"/>
    <row r="156223"/>
    <row r="156224"/>
    <row r="156225"/>
    <row r="156226"/>
    <row r="156227"/>
    <row r="156228"/>
    <row r="156229"/>
    <row r="156230"/>
    <row r="156231"/>
    <row r="156232"/>
    <row r="156233"/>
    <row r="156234"/>
    <row r="156235"/>
    <row r="156236"/>
    <row r="156237"/>
    <row r="156238"/>
    <row r="156239"/>
    <row r="156240"/>
    <row r="156241"/>
    <row r="156242"/>
    <row r="156243"/>
    <row r="156244"/>
    <row r="156245"/>
    <row r="156246"/>
    <row r="156247"/>
    <row r="156248"/>
    <row r="156249"/>
    <row r="156250"/>
    <row r="156251"/>
    <row r="156252"/>
    <row r="156253"/>
    <row r="156254"/>
    <row r="156255"/>
    <row r="156256"/>
    <row r="156257"/>
    <row r="156258"/>
    <row r="156259"/>
    <row r="156260"/>
    <row r="156261"/>
    <row r="156262"/>
    <row r="156263"/>
    <row r="156264"/>
    <row r="156265"/>
    <row r="156266"/>
    <row r="156267"/>
    <row r="156268"/>
    <row r="156269"/>
    <row r="156270"/>
    <row r="156271"/>
    <row r="156272"/>
    <row r="156273"/>
    <row r="156274"/>
    <row r="156275"/>
    <row r="156276"/>
    <row r="156277"/>
    <row r="156278"/>
    <row r="156279"/>
    <row r="156280"/>
    <row r="156281"/>
    <row r="156282"/>
    <row r="156283"/>
    <row r="156284"/>
    <row r="156285"/>
    <row r="156286"/>
    <row r="156287"/>
    <row r="156288"/>
    <row r="156289"/>
    <row r="156290"/>
    <row r="156291"/>
    <row r="156292"/>
    <row r="156293"/>
    <row r="156294"/>
    <row r="156295"/>
    <row r="156296"/>
    <row r="156297"/>
    <row r="156298"/>
    <row r="156299"/>
    <row r="156300"/>
    <row r="156301"/>
    <row r="156302"/>
    <row r="156303"/>
    <row r="156304"/>
    <row r="156305"/>
    <row r="156306"/>
    <row r="156307"/>
    <row r="156308"/>
    <row r="156309"/>
    <row r="156310"/>
    <row r="156311"/>
    <row r="156312"/>
    <row r="156313"/>
    <row r="156314"/>
    <row r="156315"/>
    <row r="156316"/>
    <row r="156317"/>
    <row r="156318"/>
    <row r="156319"/>
    <row r="156320"/>
    <row r="156321"/>
    <row r="156322"/>
    <row r="156323"/>
    <row r="156324"/>
    <row r="156325"/>
    <row r="156326"/>
    <row r="156327"/>
    <row r="156328"/>
    <row r="156329"/>
    <row r="156330"/>
    <row r="156331"/>
    <row r="156332"/>
    <row r="156333"/>
    <row r="156334"/>
    <row r="156335"/>
    <row r="156336"/>
    <row r="156337"/>
    <row r="156338"/>
    <row r="156339"/>
    <row r="156340"/>
    <row r="156341"/>
    <row r="156342"/>
    <row r="156343"/>
    <row r="156344"/>
    <row r="156345"/>
    <row r="156346"/>
    <row r="156347"/>
    <row r="156348"/>
    <row r="156349"/>
    <row r="156350"/>
    <row r="156351"/>
    <row r="156352"/>
    <row r="156353"/>
    <row r="156354"/>
    <row r="156355"/>
    <row r="156356"/>
    <row r="156357"/>
    <row r="156358"/>
    <row r="156359"/>
    <row r="156360"/>
    <row r="156361"/>
    <row r="156362"/>
    <row r="156363"/>
    <row r="156364"/>
    <row r="156365"/>
    <row r="156366"/>
    <row r="156367"/>
    <row r="156368"/>
    <row r="156369"/>
    <row r="156370"/>
    <row r="156371"/>
    <row r="156372"/>
    <row r="156373"/>
    <row r="156374"/>
    <row r="156375"/>
    <row r="156376"/>
    <row r="156377"/>
    <row r="156378"/>
    <row r="156379"/>
    <row r="156380"/>
    <row r="156381"/>
    <row r="156382"/>
    <row r="156383"/>
    <row r="156384"/>
    <row r="156385"/>
    <row r="156386"/>
    <row r="156387"/>
    <row r="156388"/>
    <row r="156389"/>
    <row r="156390"/>
    <row r="156391"/>
    <row r="156392"/>
    <row r="156393"/>
    <row r="156394"/>
    <row r="156395"/>
    <row r="156396"/>
    <row r="156397"/>
    <row r="156398"/>
    <row r="156399"/>
    <row r="156400"/>
    <row r="156401"/>
    <row r="156402"/>
    <row r="156403"/>
    <row r="156404"/>
    <row r="156405"/>
    <row r="156406"/>
    <row r="156407"/>
    <row r="156408"/>
    <row r="156409"/>
    <row r="156410"/>
    <row r="156411"/>
    <row r="156412"/>
    <row r="156413"/>
    <row r="156414"/>
    <row r="156415"/>
    <row r="156416"/>
    <row r="156417"/>
    <row r="156418"/>
    <row r="156419"/>
    <row r="156420"/>
    <row r="156421"/>
    <row r="156422"/>
    <row r="156423"/>
    <row r="156424"/>
    <row r="156425"/>
    <row r="156426"/>
    <row r="156427"/>
    <row r="156428"/>
    <row r="156429"/>
    <row r="156430"/>
    <row r="156431"/>
    <row r="156432"/>
    <row r="156433"/>
    <row r="156434"/>
    <row r="156435"/>
    <row r="156436"/>
    <row r="156437"/>
    <row r="156438"/>
    <row r="156439"/>
    <row r="156440"/>
    <row r="156441"/>
    <row r="156442"/>
    <row r="156443"/>
    <row r="156444"/>
    <row r="156445"/>
    <row r="156446"/>
    <row r="156447"/>
    <row r="156448"/>
    <row r="156449"/>
    <row r="156450"/>
    <row r="156451"/>
    <row r="156452"/>
    <row r="156453"/>
    <row r="156454"/>
    <row r="156455"/>
    <row r="156456"/>
    <row r="156457"/>
    <row r="156458"/>
    <row r="156459"/>
    <row r="156460"/>
    <row r="156461"/>
    <row r="156462"/>
    <row r="156463"/>
    <row r="156464"/>
    <row r="156465"/>
    <row r="156466"/>
    <row r="156467"/>
    <row r="156468"/>
    <row r="156469"/>
    <row r="156470"/>
    <row r="156471"/>
    <row r="156472"/>
    <row r="156473"/>
    <row r="156474"/>
    <row r="156475"/>
    <row r="156476"/>
    <row r="156477"/>
    <row r="156478"/>
    <row r="156479"/>
    <row r="156480"/>
    <row r="156481"/>
    <row r="156482"/>
    <row r="156483"/>
    <row r="156484"/>
    <row r="156485"/>
    <row r="156486"/>
    <row r="156487"/>
    <row r="156488"/>
    <row r="156489"/>
    <row r="156490"/>
    <row r="156491"/>
    <row r="156492"/>
    <row r="156493"/>
    <row r="156494"/>
    <row r="156495"/>
    <row r="156496"/>
    <row r="156497"/>
    <row r="156498"/>
    <row r="156499"/>
    <row r="156500"/>
    <row r="156501"/>
    <row r="156502"/>
    <row r="156503"/>
    <row r="156504"/>
    <row r="156505"/>
    <row r="156506"/>
    <row r="156507"/>
    <row r="156508"/>
    <row r="156509"/>
    <row r="156510"/>
    <row r="156511"/>
    <row r="156512"/>
    <row r="156513"/>
    <row r="156514"/>
    <row r="156515"/>
    <row r="156516"/>
    <row r="156517"/>
    <row r="156518"/>
    <row r="156519"/>
    <row r="156520"/>
    <row r="156521"/>
    <row r="156522"/>
    <row r="156523"/>
    <row r="156524"/>
    <row r="156525"/>
    <row r="156526"/>
    <row r="156527"/>
    <row r="156528"/>
    <row r="156529"/>
    <row r="156530"/>
    <row r="156531"/>
    <row r="156532"/>
    <row r="156533"/>
    <row r="156534"/>
    <row r="156535"/>
    <row r="156536"/>
    <row r="156537"/>
    <row r="156538"/>
    <row r="156539"/>
    <row r="156540"/>
    <row r="156541"/>
    <row r="156542"/>
    <row r="156543"/>
    <row r="156544"/>
    <row r="156545"/>
    <row r="156546"/>
    <row r="156547"/>
    <row r="156548"/>
    <row r="156549"/>
    <row r="156550"/>
    <row r="156551"/>
    <row r="156552"/>
    <row r="156553"/>
    <row r="156554"/>
    <row r="156555"/>
    <row r="156556"/>
    <row r="156557"/>
    <row r="156558"/>
    <row r="156559"/>
    <row r="156560"/>
    <row r="156561"/>
    <row r="156562"/>
    <row r="156563"/>
    <row r="156564"/>
    <row r="156565"/>
    <row r="156566"/>
    <row r="156567"/>
    <row r="156568"/>
    <row r="156569"/>
    <row r="156570"/>
    <row r="156571"/>
    <row r="156572"/>
    <row r="156573"/>
    <row r="156574"/>
    <row r="156575"/>
    <row r="156576"/>
    <row r="156577"/>
    <row r="156578"/>
    <row r="156579"/>
    <row r="156580"/>
    <row r="156581"/>
    <row r="156582"/>
    <row r="156583"/>
    <row r="156584"/>
    <row r="156585"/>
    <row r="156586"/>
    <row r="156587"/>
    <row r="156588"/>
    <row r="156589"/>
    <row r="156590"/>
    <row r="156591"/>
    <row r="156592"/>
    <row r="156593"/>
    <row r="156594"/>
    <row r="156595"/>
    <row r="156596"/>
    <row r="156597"/>
    <row r="156598"/>
    <row r="156599"/>
    <row r="156600"/>
    <row r="156601"/>
    <row r="156602"/>
    <row r="156603"/>
    <row r="156604"/>
    <row r="156605"/>
    <row r="156606"/>
    <row r="156607"/>
    <row r="156608"/>
    <row r="156609"/>
    <row r="156610"/>
    <row r="156611"/>
    <row r="156612"/>
    <row r="156613"/>
    <row r="156614"/>
    <row r="156615"/>
    <row r="156616"/>
    <row r="156617"/>
    <row r="156618"/>
    <row r="156619"/>
    <row r="156620"/>
    <row r="156621"/>
    <row r="156622"/>
    <row r="156623"/>
    <row r="156624"/>
    <row r="156625"/>
    <row r="156626"/>
    <row r="156627"/>
    <row r="156628"/>
    <row r="156629"/>
    <row r="156630"/>
    <row r="156631"/>
    <row r="156632"/>
    <row r="156633"/>
    <row r="156634"/>
    <row r="156635"/>
    <row r="156636"/>
    <row r="156637"/>
    <row r="156638"/>
    <row r="156639"/>
    <row r="156640"/>
    <row r="156641"/>
    <row r="156642"/>
    <row r="156643"/>
    <row r="156644"/>
    <row r="156645"/>
    <row r="156646"/>
    <row r="156647"/>
    <row r="156648"/>
    <row r="156649"/>
    <row r="156650"/>
    <row r="156651"/>
    <row r="156652"/>
    <row r="156653"/>
    <row r="156654"/>
    <row r="156655"/>
    <row r="156656"/>
    <row r="156657"/>
    <row r="156658"/>
    <row r="156659"/>
    <row r="156660"/>
    <row r="156661"/>
    <row r="156662"/>
    <row r="156663"/>
    <row r="156664"/>
    <row r="156665"/>
    <row r="156666"/>
    <row r="156667"/>
    <row r="156668"/>
    <row r="156669"/>
    <row r="156670"/>
    <row r="156671"/>
    <row r="156672"/>
    <row r="156673"/>
    <row r="156674"/>
    <row r="156675"/>
    <row r="156676"/>
    <row r="156677"/>
    <row r="156678"/>
    <row r="156679"/>
    <row r="156680"/>
    <row r="156681"/>
    <row r="156682"/>
    <row r="156683"/>
    <row r="156684"/>
    <row r="156685"/>
    <row r="156686"/>
    <row r="156687"/>
    <row r="156688"/>
    <row r="156689"/>
    <row r="156690"/>
    <row r="156691"/>
    <row r="156692"/>
    <row r="156693"/>
    <row r="156694"/>
    <row r="156695"/>
    <row r="156696"/>
    <row r="156697"/>
    <row r="156698"/>
    <row r="156699"/>
    <row r="156700"/>
    <row r="156701"/>
    <row r="156702"/>
    <row r="156703"/>
    <row r="156704"/>
    <row r="156705"/>
    <row r="156706"/>
    <row r="156707"/>
    <row r="156708"/>
    <row r="156709"/>
    <row r="156710"/>
    <row r="156711"/>
    <row r="156712"/>
    <row r="156713"/>
    <row r="156714"/>
    <row r="156715"/>
    <row r="156716"/>
    <row r="156717"/>
    <row r="156718"/>
    <row r="156719"/>
    <row r="156720"/>
    <row r="156721"/>
    <row r="156722"/>
    <row r="156723"/>
    <row r="156724"/>
    <row r="156725"/>
    <row r="156726"/>
    <row r="156727"/>
    <row r="156728"/>
    <row r="156729"/>
    <row r="156730"/>
    <row r="156731"/>
    <row r="156732"/>
    <row r="156733"/>
    <row r="156734"/>
    <row r="156735"/>
    <row r="156736"/>
    <row r="156737"/>
    <row r="156738"/>
    <row r="156739"/>
    <row r="156740"/>
    <row r="156741"/>
    <row r="156742"/>
    <row r="156743"/>
    <row r="156744"/>
    <row r="156745"/>
    <row r="156746"/>
    <row r="156747"/>
    <row r="156748"/>
    <row r="156749"/>
    <row r="156750"/>
    <row r="156751"/>
    <row r="156752"/>
    <row r="156753"/>
    <row r="156754"/>
    <row r="156755"/>
    <row r="156756"/>
    <row r="156757"/>
    <row r="156758"/>
    <row r="156759"/>
    <row r="156760"/>
    <row r="156761"/>
    <row r="156762"/>
    <row r="156763"/>
    <row r="156764"/>
    <row r="156765"/>
    <row r="156766"/>
    <row r="156767"/>
    <row r="156768"/>
    <row r="156769"/>
    <row r="156770"/>
    <row r="156771"/>
    <row r="156772"/>
    <row r="156773"/>
    <row r="156774"/>
    <row r="156775"/>
    <row r="156776"/>
    <row r="156777"/>
    <row r="156778"/>
    <row r="156779"/>
    <row r="156780"/>
    <row r="156781"/>
    <row r="156782"/>
    <row r="156783"/>
    <row r="156784"/>
    <row r="156785"/>
    <row r="156786"/>
    <row r="156787"/>
    <row r="156788"/>
    <row r="156789"/>
    <row r="156790"/>
    <row r="156791"/>
    <row r="156792"/>
    <row r="156793"/>
    <row r="156794"/>
    <row r="156795"/>
    <row r="156796"/>
    <row r="156797"/>
    <row r="156798"/>
    <row r="156799"/>
    <row r="156800"/>
    <row r="156801"/>
    <row r="156802"/>
    <row r="156803"/>
    <row r="156804"/>
    <row r="156805"/>
    <row r="156806"/>
    <row r="156807"/>
    <row r="156808"/>
    <row r="156809"/>
    <row r="156810"/>
    <row r="156811"/>
    <row r="156812"/>
    <row r="156813"/>
    <row r="156814"/>
    <row r="156815"/>
    <row r="156816"/>
    <row r="156817"/>
    <row r="156818"/>
    <row r="156819"/>
    <row r="156820"/>
    <row r="156821"/>
    <row r="156822"/>
    <row r="156823"/>
    <row r="156824"/>
    <row r="156825"/>
    <row r="156826"/>
    <row r="156827"/>
    <row r="156828"/>
    <row r="156829"/>
    <row r="156830"/>
    <row r="156831"/>
    <row r="156832"/>
    <row r="156833"/>
    <row r="156834"/>
    <row r="156835"/>
    <row r="156836"/>
    <row r="156837"/>
    <row r="156838"/>
    <row r="156839"/>
    <row r="156840"/>
    <row r="156841"/>
    <row r="156842"/>
    <row r="156843"/>
    <row r="156844"/>
    <row r="156845"/>
    <row r="156846"/>
    <row r="156847"/>
    <row r="156848"/>
    <row r="156849"/>
    <row r="156850"/>
    <row r="156851"/>
    <row r="156852"/>
    <row r="156853"/>
    <row r="156854"/>
    <row r="156855"/>
    <row r="156856"/>
    <row r="156857"/>
    <row r="156858"/>
    <row r="156859"/>
    <row r="156860"/>
    <row r="156861"/>
    <row r="156862"/>
    <row r="156863"/>
    <row r="156864"/>
    <row r="156865"/>
    <row r="156866"/>
    <row r="156867"/>
    <row r="156868"/>
    <row r="156869"/>
    <row r="156870"/>
    <row r="156871"/>
    <row r="156872"/>
    <row r="156873"/>
    <row r="156874"/>
    <row r="156875"/>
    <row r="156876"/>
    <row r="156877"/>
    <row r="156878"/>
    <row r="156879"/>
    <row r="156880"/>
    <row r="156881"/>
    <row r="156882"/>
    <row r="156883"/>
    <row r="156884"/>
    <row r="156885"/>
    <row r="156886"/>
    <row r="156887"/>
    <row r="156888"/>
    <row r="156889"/>
    <row r="156890"/>
    <row r="156891"/>
    <row r="156892"/>
    <row r="156893"/>
    <row r="156894"/>
    <row r="156895"/>
    <row r="156896"/>
    <row r="156897"/>
    <row r="156898"/>
    <row r="156899"/>
    <row r="156900"/>
    <row r="156901"/>
    <row r="156902"/>
    <row r="156903"/>
    <row r="156904"/>
    <row r="156905"/>
    <row r="156906"/>
    <row r="156907"/>
    <row r="156908"/>
    <row r="156909"/>
    <row r="156910"/>
    <row r="156911"/>
    <row r="156912"/>
    <row r="156913"/>
    <row r="156914"/>
    <row r="156915"/>
    <row r="156916"/>
    <row r="156917"/>
    <row r="156918"/>
    <row r="156919"/>
    <row r="156920"/>
    <row r="156921"/>
    <row r="156922"/>
    <row r="156923"/>
    <row r="156924"/>
    <row r="156925"/>
    <row r="156926"/>
    <row r="156927"/>
    <row r="156928"/>
    <row r="156929"/>
    <row r="156930"/>
    <row r="156931"/>
    <row r="156932"/>
    <row r="156933"/>
    <row r="156934"/>
    <row r="156935"/>
    <row r="156936"/>
    <row r="156937"/>
    <row r="156938"/>
    <row r="156939"/>
    <row r="156940"/>
    <row r="156941"/>
    <row r="156942"/>
    <row r="156943"/>
    <row r="156944"/>
    <row r="156945"/>
    <row r="156946"/>
    <row r="156947"/>
    <row r="156948"/>
    <row r="156949"/>
    <row r="156950"/>
    <row r="156951"/>
    <row r="156952"/>
    <row r="156953"/>
    <row r="156954"/>
    <row r="156955"/>
    <row r="156956"/>
    <row r="156957"/>
    <row r="156958"/>
    <row r="156959"/>
    <row r="156960"/>
    <row r="156961"/>
    <row r="156962"/>
    <row r="156963"/>
    <row r="156964"/>
    <row r="156965"/>
    <row r="156966"/>
    <row r="156967"/>
    <row r="156968"/>
    <row r="156969"/>
    <row r="156970"/>
    <row r="156971"/>
    <row r="156972"/>
    <row r="156973"/>
    <row r="156974"/>
    <row r="156975"/>
    <row r="156976"/>
    <row r="156977"/>
    <row r="156978"/>
    <row r="156979"/>
    <row r="156980"/>
    <row r="156981"/>
    <row r="156982"/>
    <row r="156983"/>
    <row r="156984"/>
    <row r="156985"/>
    <row r="156986"/>
    <row r="156987"/>
    <row r="156988"/>
    <row r="156989"/>
    <row r="156990"/>
    <row r="156991"/>
    <row r="156992"/>
    <row r="156993"/>
    <row r="156994"/>
    <row r="156995"/>
    <row r="156996"/>
    <row r="156997"/>
    <row r="156998"/>
    <row r="156999"/>
    <row r="157000"/>
    <row r="157001"/>
    <row r="157002"/>
    <row r="157003"/>
    <row r="157004"/>
    <row r="157005"/>
    <row r="157006"/>
    <row r="157007"/>
    <row r="157008"/>
    <row r="157009"/>
    <row r="157010"/>
    <row r="157011"/>
    <row r="157012"/>
    <row r="157013"/>
    <row r="157014"/>
    <row r="157015"/>
    <row r="157016"/>
    <row r="157017"/>
    <row r="157018"/>
    <row r="157019"/>
    <row r="157020"/>
    <row r="157021"/>
    <row r="157022"/>
    <row r="157023"/>
    <row r="157024"/>
    <row r="157025"/>
    <row r="157026"/>
    <row r="157027"/>
    <row r="157028"/>
    <row r="157029"/>
    <row r="157030"/>
    <row r="157031"/>
    <row r="157032"/>
    <row r="157033"/>
    <row r="157034"/>
    <row r="157035"/>
    <row r="157036"/>
    <row r="157037"/>
    <row r="157038"/>
    <row r="157039"/>
    <row r="157040"/>
    <row r="157041"/>
    <row r="157042"/>
    <row r="157043"/>
    <row r="157044"/>
    <row r="157045"/>
    <row r="157046"/>
    <row r="157047"/>
    <row r="157048"/>
    <row r="157049"/>
    <row r="157050"/>
    <row r="157051"/>
    <row r="157052"/>
    <row r="157053"/>
    <row r="157054"/>
    <row r="157055"/>
    <row r="157056"/>
    <row r="157057"/>
    <row r="157058"/>
    <row r="157059"/>
    <row r="157060"/>
    <row r="157061"/>
    <row r="157062"/>
    <row r="157063"/>
    <row r="157064"/>
    <row r="157065"/>
    <row r="157066"/>
    <row r="157067"/>
    <row r="157068"/>
    <row r="157069"/>
    <row r="157070"/>
    <row r="157071"/>
    <row r="157072"/>
    <row r="157073"/>
    <row r="157074"/>
    <row r="157075"/>
    <row r="157076"/>
    <row r="157077"/>
    <row r="157078"/>
    <row r="157079"/>
    <row r="157080"/>
    <row r="157081"/>
    <row r="157082"/>
    <row r="157083"/>
    <row r="157084"/>
    <row r="157085"/>
    <row r="157086"/>
    <row r="157087"/>
    <row r="157088"/>
    <row r="157089"/>
    <row r="157090"/>
    <row r="157091"/>
    <row r="157092"/>
    <row r="157093"/>
    <row r="157094"/>
    <row r="157095"/>
    <row r="157096"/>
    <row r="157097"/>
    <row r="157098"/>
    <row r="157099"/>
    <row r="157100"/>
    <row r="157101"/>
    <row r="157102"/>
    <row r="157103"/>
    <row r="157104"/>
    <row r="157105"/>
    <row r="157106"/>
    <row r="157107"/>
    <row r="157108"/>
    <row r="157109"/>
    <row r="157110"/>
    <row r="157111"/>
    <row r="157112"/>
    <row r="157113"/>
    <row r="157114"/>
    <row r="157115"/>
    <row r="157116"/>
    <row r="157117"/>
    <row r="157118"/>
    <row r="157119"/>
    <row r="157120"/>
    <row r="157121"/>
    <row r="157122"/>
    <row r="157123"/>
    <row r="157124"/>
    <row r="157125"/>
    <row r="157126"/>
    <row r="157127"/>
    <row r="157128"/>
    <row r="157129"/>
    <row r="157130"/>
    <row r="157131"/>
    <row r="157132"/>
    <row r="157133"/>
    <row r="157134"/>
    <row r="157135"/>
    <row r="157136"/>
    <row r="157137"/>
    <row r="157138"/>
    <row r="157139"/>
    <row r="157140"/>
    <row r="157141"/>
    <row r="157142"/>
    <row r="157143"/>
    <row r="157144"/>
    <row r="157145"/>
    <row r="157146"/>
    <row r="157147"/>
    <row r="157148"/>
    <row r="157149"/>
    <row r="157150"/>
    <row r="157151"/>
    <row r="157152"/>
    <row r="157153"/>
    <row r="157154"/>
    <row r="157155"/>
    <row r="157156"/>
    <row r="157157"/>
    <row r="157158"/>
    <row r="157159"/>
    <row r="157160"/>
    <row r="157161"/>
    <row r="157162"/>
    <row r="157163"/>
    <row r="157164"/>
    <row r="157165"/>
    <row r="157166"/>
    <row r="157167"/>
    <row r="157168"/>
    <row r="157169"/>
    <row r="157170"/>
    <row r="157171"/>
    <row r="157172"/>
    <row r="157173"/>
    <row r="157174"/>
    <row r="157175"/>
    <row r="157176"/>
    <row r="157177"/>
    <row r="157178"/>
    <row r="157179"/>
    <row r="157180"/>
    <row r="157181"/>
    <row r="157182"/>
    <row r="157183"/>
    <row r="157184"/>
    <row r="157185"/>
    <row r="157186"/>
    <row r="157187"/>
    <row r="157188"/>
    <row r="157189"/>
    <row r="157190"/>
    <row r="157191"/>
    <row r="157192"/>
    <row r="157193"/>
    <row r="157194"/>
    <row r="157195"/>
    <row r="157196"/>
    <row r="157197"/>
    <row r="157198"/>
    <row r="157199"/>
    <row r="157200"/>
    <row r="157201"/>
    <row r="157202"/>
    <row r="157203"/>
    <row r="157204"/>
    <row r="157205"/>
    <row r="157206"/>
    <row r="157207"/>
    <row r="157208"/>
    <row r="157209"/>
    <row r="157210"/>
    <row r="157211"/>
    <row r="157212"/>
    <row r="157213"/>
    <row r="157214"/>
    <row r="157215"/>
    <row r="157216"/>
    <row r="157217"/>
    <row r="157218"/>
    <row r="157219"/>
    <row r="157220"/>
    <row r="157221"/>
    <row r="157222"/>
    <row r="157223"/>
    <row r="157224"/>
    <row r="157225"/>
    <row r="157226"/>
    <row r="157227"/>
    <row r="157228"/>
    <row r="157229"/>
    <row r="157230"/>
    <row r="157231"/>
    <row r="157232"/>
    <row r="157233"/>
    <row r="157234"/>
    <row r="157235"/>
    <row r="157236"/>
    <row r="157237"/>
    <row r="157238"/>
    <row r="157239"/>
    <row r="157240"/>
    <row r="157241"/>
    <row r="157242"/>
    <row r="157243"/>
    <row r="157244"/>
    <row r="157245"/>
    <row r="157246"/>
    <row r="157247"/>
    <row r="157248"/>
    <row r="157249"/>
    <row r="157250"/>
    <row r="157251"/>
    <row r="157252"/>
    <row r="157253"/>
    <row r="157254"/>
    <row r="157255"/>
    <row r="157256"/>
    <row r="157257"/>
    <row r="157258"/>
    <row r="157259"/>
    <row r="157260"/>
    <row r="157261"/>
    <row r="157262"/>
    <row r="157263"/>
    <row r="157264"/>
    <row r="157265"/>
    <row r="157266"/>
    <row r="157267"/>
    <row r="157268"/>
    <row r="157269"/>
    <row r="157270"/>
    <row r="157271"/>
    <row r="157272"/>
    <row r="157273"/>
    <row r="157274"/>
    <row r="157275"/>
    <row r="157276"/>
    <row r="157277"/>
    <row r="157278"/>
    <row r="157279"/>
    <row r="157280"/>
    <row r="157281"/>
    <row r="157282"/>
    <row r="157283"/>
    <row r="157284"/>
    <row r="157285"/>
    <row r="157286"/>
    <row r="157287"/>
    <row r="157288"/>
    <row r="157289"/>
    <row r="157290"/>
    <row r="157291"/>
    <row r="157292"/>
    <row r="157293"/>
    <row r="157294"/>
    <row r="157295"/>
    <row r="157296"/>
    <row r="157297"/>
    <row r="157298"/>
    <row r="157299"/>
    <row r="157300"/>
    <row r="157301"/>
    <row r="157302"/>
    <row r="157303"/>
    <row r="157304"/>
    <row r="157305"/>
    <row r="157306"/>
    <row r="157307"/>
    <row r="157308"/>
    <row r="157309"/>
    <row r="157310"/>
    <row r="157311"/>
    <row r="157312"/>
    <row r="157313"/>
    <row r="157314"/>
    <row r="157315"/>
    <row r="157316"/>
    <row r="157317"/>
    <row r="157318"/>
    <row r="157319"/>
    <row r="157320"/>
    <row r="157321"/>
    <row r="157322"/>
    <row r="157323"/>
    <row r="157324"/>
    <row r="157325"/>
    <row r="157326"/>
    <row r="157327"/>
    <row r="157328"/>
    <row r="157329"/>
    <row r="157330"/>
    <row r="157331"/>
    <row r="157332"/>
    <row r="157333"/>
    <row r="157334"/>
    <row r="157335"/>
    <row r="157336"/>
    <row r="157337"/>
    <row r="157338"/>
    <row r="157339"/>
    <row r="157340"/>
    <row r="157341"/>
    <row r="157342"/>
    <row r="157343"/>
    <row r="157344"/>
    <row r="157345"/>
    <row r="157346"/>
    <row r="157347"/>
    <row r="157348"/>
    <row r="157349"/>
    <row r="157350"/>
    <row r="157351"/>
    <row r="157352"/>
    <row r="157353"/>
    <row r="157354"/>
    <row r="157355"/>
    <row r="157356"/>
    <row r="157357"/>
    <row r="157358"/>
    <row r="157359"/>
    <row r="157360"/>
    <row r="157361"/>
    <row r="157362"/>
    <row r="157363"/>
    <row r="157364"/>
    <row r="157365"/>
    <row r="157366"/>
    <row r="157367"/>
    <row r="157368"/>
    <row r="157369"/>
    <row r="157370"/>
    <row r="157371"/>
    <row r="157372"/>
    <row r="157373"/>
    <row r="157374"/>
    <row r="157375"/>
    <row r="157376"/>
    <row r="157377"/>
    <row r="157378"/>
    <row r="157379"/>
    <row r="157380"/>
    <row r="157381"/>
    <row r="157382"/>
    <row r="157383"/>
    <row r="157384"/>
    <row r="157385"/>
    <row r="157386"/>
    <row r="157387"/>
    <row r="157388"/>
    <row r="157389"/>
    <row r="157390"/>
    <row r="157391"/>
    <row r="157392"/>
    <row r="157393"/>
    <row r="157394"/>
    <row r="157395"/>
    <row r="157396"/>
    <row r="157397"/>
    <row r="157398"/>
    <row r="157399"/>
    <row r="157400"/>
    <row r="157401"/>
    <row r="157402"/>
    <row r="157403"/>
    <row r="157404"/>
    <row r="157405"/>
    <row r="157406"/>
    <row r="157407"/>
    <row r="157408"/>
    <row r="157409"/>
    <row r="157410"/>
    <row r="157411"/>
    <row r="157412"/>
    <row r="157413"/>
    <row r="157414"/>
    <row r="157415"/>
    <row r="157416"/>
    <row r="157417"/>
    <row r="157418"/>
    <row r="157419"/>
    <row r="157420"/>
    <row r="157421"/>
    <row r="157422"/>
    <row r="157423"/>
    <row r="157424"/>
    <row r="157425"/>
    <row r="157426"/>
    <row r="157427"/>
    <row r="157428"/>
    <row r="157429"/>
    <row r="157430"/>
    <row r="157431"/>
    <row r="157432"/>
    <row r="157433"/>
    <row r="157434"/>
    <row r="157435"/>
    <row r="157436"/>
    <row r="157437"/>
    <row r="157438"/>
    <row r="157439"/>
    <row r="157440"/>
    <row r="157441"/>
    <row r="157442"/>
    <row r="157443"/>
    <row r="157444"/>
    <row r="157445"/>
    <row r="157446"/>
    <row r="157447"/>
    <row r="157448"/>
    <row r="157449"/>
    <row r="157450"/>
    <row r="157451"/>
    <row r="157452"/>
    <row r="157453"/>
    <row r="157454"/>
    <row r="157455"/>
    <row r="157456"/>
    <row r="157457"/>
    <row r="157458"/>
    <row r="157459"/>
    <row r="157460"/>
    <row r="157461"/>
    <row r="157462"/>
    <row r="157463"/>
    <row r="157464"/>
    <row r="157465"/>
    <row r="157466"/>
    <row r="157467"/>
    <row r="157468"/>
    <row r="157469"/>
    <row r="157470"/>
    <row r="157471"/>
    <row r="157472"/>
    <row r="157473"/>
    <row r="157474"/>
    <row r="157475"/>
    <row r="157476"/>
    <row r="157477"/>
    <row r="157478"/>
    <row r="157479"/>
    <row r="157480"/>
    <row r="157481"/>
    <row r="157482"/>
    <row r="157483"/>
    <row r="157484"/>
    <row r="157485"/>
    <row r="157486"/>
    <row r="157487"/>
    <row r="157488"/>
    <row r="157489"/>
    <row r="157490"/>
    <row r="157491"/>
    <row r="157492"/>
    <row r="157493"/>
    <row r="157494"/>
    <row r="157495"/>
    <row r="157496"/>
    <row r="157497"/>
    <row r="157498"/>
    <row r="157499"/>
    <row r="157500"/>
    <row r="157501"/>
    <row r="157502"/>
    <row r="157503"/>
    <row r="157504"/>
    <row r="157505"/>
    <row r="157506"/>
    <row r="157507"/>
    <row r="157508"/>
    <row r="157509"/>
    <row r="157510"/>
    <row r="157511"/>
    <row r="157512"/>
    <row r="157513"/>
    <row r="157514"/>
    <row r="157515"/>
    <row r="157516"/>
    <row r="157517"/>
    <row r="157518"/>
    <row r="157519"/>
    <row r="157520"/>
    <row r="157521"/>
    <row r="157522"/>
    <row r="157523"/>
    <row r="157524"/>
    <row r="157525"/>
    <row r="157526"/>
    <row r="157527"/>
    <row r="157528"/>
    <row r="157529"/>
    <row r="157530"/>
    <row r="157531"/>
    <row r="157532"/>
    <row r="157533"/>
    <row r="157534"/>
    <row r="157535"/>
    <row r="157536"/>
    <row r="157537"/>
    <row r="157538"/>
    <row r="157539"/>
    <row r="157540"/>
    <row r="157541"/>
    <row r="157542"/>
    <row r="157543"/>
    <row r="157544"/>
    <row r="157545"/>
    <row r="157546"/>
    <row r="157547"/>
    <row r="157548"/>
    <row r="157549"/>
    <row r="157550"/>
    <row r="157551"/>
    <row r="157552"/>
    <row r="157553"/>
    <row r="157554"/>
    <row r="157555"/>
    <row r="157556"/>
    <row r="157557"/>
    <row r="157558"/>
    <row r="157559"/>
    <row r="157560"/>
    <row r="157561"/>
    <row r="157562"/>
    <row r="157563"/>
    <row r="157564"/>
    <row r="157565"/>
    <row r="157566"/>
    <row r="157567"/>
    <row r="157568"/>
    <row r="157569"/>
    <row r="157570"/>
    <row r="157571"/>
    <row r="157572"/>
    <row r="157573"/>
    <row r="157574"/>
    <row r="157575"/>
    <row r="157576"/>
    <row r="157577"/>
    <row r="157578"/>
    <row r="157579"/>
    <row r="157580"/>
    <row r="157581"/>
    <row r="157582"/>
    <row r="157583"/>
    <row r="157584"/>
    <row r="157585"/>
    <row r="157586"/>
    <row r="157587"/>
    <row r="157588"/>
    <row r="157589"/>
    <row r="157590"/>
    <row r="157591"/>
    <row r="157592"/>
    <row r="157593"/>
    <row r="157594"/>
    <row r="157595"/>
    <row r="157596"/>
    <row r="157597"/>
    <row r="157598"/>
    <row r="157599"/>
    <row r="157600"/>
    <row r="157601"/>
    <row r="157602"/>
    <row r="157603"/>
    <row r="157604"/>
    <row r="157605"/>
    <row r="157606"/>
    <row r="157607"/>
    <row r="157608"/>
    <row r="157609"/>
    <row r="157610"/>
    <row r="157611"/>
    <row r="157612"/>
    <row r="157613"/>
    <row r="157614"/>
    <row r="157615"/>
    <row r="157616"/>
    <row r="157617"/>
    <row r="157618"/>
    <row r="157619"/>
    <row r="157620"/>
    <row r="157621"/>
    <row r="157622"/>
    <row r="157623"/>
    <row r="157624"/>
    <row r="157625"/>
    <row r="157626"/>
    <row r="157627"/>
    <row r="157628"/>
    <row r="157629"/>
    <row r="157630"/>
    <row r="157631"/>
    <row r="157632"/>
    <row r="157633"/>
    <row r="157634"/>
    <row r="157635"/>
    <row r="157636"/>
    <row r="157637"/>
    <row r="157638"/>
    <row r="157639"/>
    <row r="157640"/>
    <row r="157641"/>
    <row r="157642"/>
    <row r="157643"/>
    <row r="157644"/>
    <row r="157645"/>
    <row r="157646"/>
    <row r="157647"/>
    <row r="157648"/>
    <row r="157649"/>
    <row r="157650"/>
    <row r="157651"/>
    <row r="157652"/>
    <row r="157653"/>
    <row r="157654"/>
    <row r="157655"/>
    <row r="157656"/>
    <row r="157657"/>
    <row r="157658"/>
    <row r="157659"/>
    <row r="157660"/>
    <row r="157661"/>
    <row r="157662"/>
    <row r="157663"/>
    <row r="157664"/>
    <row r="157665"/>
    <row r="157666"/>
    <row r="157667"/>
    <row r="157668"/>
    <row r="157669"/>
    <row r="157670"/>
    <row r="157671"/>
    <row r="157672"/>
    <row r="157673"/>
    <row r="157674"/>
    <row r="157675"/>
    <row r="157676"/>
    <row r="157677"/>
    <row r="157678"/>
    <row r="157679"/>
    <row r="157680"/>
    <row r="157681"/>
    <row r="157682"/>
    <row r="157683"/>
    <row r="157684"/>
    <row r="157685"/>
    <row r="157686"/>
    <row r="157687"/>
    <row r="157688"/>
    <row r="157689"/>
    <row r="157690"/>
    <row r="157691"/>
    <row r="157692"/>
    <row r="157693"/>
    <row r="157694"/>
    <row r="157695"/>
    <row r="157696"/>
    <row r="157697"/>
    <row r="157698"/>
    <row r="157699"/>
    <row r="157700"/>
    <row r="157701"/>
    <row r="157702"/>
    <row r="157703"/>
    <row r="157704"/>
    <row r="157705"/>
    <row r="157706"/>
    <row r="157707"/>
    <row r="157708"/>
    <row r="157709"/>
    <row r="157710"/>
    <row r="157711"/>
    <row r="157712"/>
    <row r="157713"/>
    <row r="157714"/>
    <row r="157715"/>
    <row r="157716"/>
    <row r="157717"/>
    <row r="157718"/>
    <row r="157719"/>
    <row r="157720"/>
    <row r="157721"/>
    <row r="157722"/>
    <row r="157723"/>
    <row r="157724"/>
    <row r="157725"/>
    <row r="157726"/>
    <row r="157727"/>
    <row r="157728"/>
    <row r="157729"/>
    <row r="157730"/>
    <row r="157731"/>
    <row r="157732"/>
    <row r="157733"/>
    <row r="157734"/>
    <row r="157735"/>
    <row r="157736"/>
    <row r="157737"/>
    <row r="157738"/>
    <row r="157739"/>
    <row r="157740"/>
    <row r="157741"/>
    <row r="157742"/>
    <row r="157743"/>
    <row r="157744"/>
    <row r="157745"/>
    <row r="157746"/>
    <row r="157747"/>
    <row r="157748"/>
    <row r="157749"/>
    <row r="157750"/>
    <row r="157751"/>
    <row r="157752"/>
    <row r="157753"/>
    <row r="157754"/>
    <row r="157755"/>
    <row r="157756"/>
    <row r="157757"/>
    <row r="157758"/>
    <row r="157759"/>
    <row r="157760"/>
    <row r="157761"/>
    <row r="157762"/>
    <row r="157763"/>
    <row r="157764"/>
    <row r="157765"/>
    <row r="157766"/>
    <row r="157767"/>
    <row r="157768"/>
    <row r="157769"/>
    <row r="157770"/>
    <row r="157771"/>
    <row r="157772"/>
    <row r="157773"/>
    <row r="157774"/>
    <row r="157775"/>
    <row r="157776"/>
    <row r="157777"/>
    <row r="157778"/>
    <row r="157779"/>
    <row r="157780"/>
    <row r="157781"/>
    <row r="157782"/>
    <row r="157783"/>
    <row r="157784"/>
    <row r="157785"/>
    <row r="157786"/>
    <row r="157787"/>
    <row r="157788"/>
    <row r="157789"/>
    <row r="157790"/>
    <row r="157791"/>
    <row r="157792"/>
    <row r="157793"/>
    <row r="157794"/>
    <row r="157795"/>
    <row r="157796"/>
    <row r="157797"/>
    <row r="157798"/>
    <row r="157799"/>
    <row r="157800"/>
    <row r="157801"/>
    <row r="157802"/>
    <row r="157803"/>
    <row r="157804"/>
    <row r="157805"/>
    <row r="157806"/>
    <row r="157807"/>
    <row r="157808"/>
    <row r="157809"/>
    <row r="157810"/>
    <row r="157811"/>
    <row r="157812"/>
    <row r="157813"/>
    <row r="157814"/>
    <row r="157815"/>
    <row r="157816"/>
    <row r="157817"/>
    <row r="157818"/>
    <row r="157819"/>
    <row r="157820"/>
    <row r="157821"/>
    <row r="157822"/>
    <row r="157823"/>
    <row r="157824"/>
    <row r="157825"/>
    <row r="157826"/>
    <row r="157827"/>
    <row r="157828"/>
    <row r="157829"/>
    <row r="157830"/>
    <row r="157831"/>
    <row r="157832"/>
    <row r="157833"/>
    <row r="157834"/>
    <row r="157835"/>
    <row r="157836"/>
    <row r="157837"/>
    <row r="157838"/>
    <row r="157839"/>
    <row r="157840"/>
    <row r="157841"/>
    <row r="157842"/>
    <row r="157843"/>
    <row r="157844"/>
    <row r="157845"/>
    <row r="157846"/>
    <row r="157847"/>
    <row r="157848"/>
    <row r="157849"/>
    <row r="157850"/>
    <row r="157851"/>
    <row r="157852"/>
    <row r="157853"/>
    <row r="157854"/>
    <row r="157855"/>
    <row r="157856"/>
    <row r="157857"/>
    <row r="157858"/>
    <row r="157859"/>
    <row r="157860"/>
    <row r="157861"/>
    <row r="157862"/>
    <row r="157863"/>
    <row r="157864"/>
    <row r="157865"/>
    <row r="157866"/>
    <row r="157867"/>
    <row r="157868"/>
    <row r="157869"/>
    <row r="157870"/>
    <row r="157871"/>
    <row r="157872"/>
    <row r="157873"/>
    <row r="157874"/>
    <row r="157875"/>
    <row r="157876"/>
    <row r="157877"/>
    <row r="157878"/>
    <row r="157879"/>
    <row r="157880"/>
    <row r="157881"/>
    <row r="157882"/>
    <row r="157883"/>
    <row r="157884"/>
    <row r="157885"/>
    <row r="157886"/>
    <row r="157887"/>
    <row r="157888"/>
    <row r="157889"/>
    <row r="157890"/>
    <row r="157891"/>
    <row r="157892"/>
    <row r="157893"/>
    <row r="157894"/>
    <row r="157895"/>
    <row r="157896"/>
    <row r="157897"/>
    <row r="157898"/>
    <row r="157899"/>
    <row r="157900"/>
    <row r="157901"/>
    <row r="157902"/>
    <row r="157903"/>
    <row r="157904"/>
    <row r="157905"/>
    <row r="157906"/>
    <row r="157907"/>
    <row r="157908"/>
    <row r="157909"/>
    <row r="157910"/>
    <row r="157911"/>
    <row r="157912"/>
    <row r="157913"/>
    <row r="157914"/>
    <row r="157915"/>
    <row r="157916"/>
    <row r="157917"/>
    <row r="157918"/>
    <row r="157919"/>
    <row r="157920"/>
    <row r="157921"/>
    <row r="157922"/>
    <row r="157923"/>
    <row r="157924"/>
    <row r="157925"/>
    <row r="157926"/>
    <row r="157927"/>
    <row r="157928"/>
    <row r="157929"/>
    <row r="157930"/>
    <row r="157931"/>
    <row r="157932"/>
    <row r="157933"/>
    <row r="157934"/>
    <row r="157935"/>
    <row r="157936"/>
    <row r="157937"/>
    <row r="157938"/>
    <row r="157939"/>
    <row r="157940"/>
    <row r="157941"/>
    <row r="157942"/>
    <row r="157943"/>
    <row r="157944"/>
    <row r="157945"/>
    <row r="157946"/>
    <row r="157947"/>
    <row r="157948"/>
    <row r="157949"/>
    <row r="157950"/>
    <row r="157951"/>
    <row r="157952"/>
    <row r="157953"/>
    <row r="157954"/>
    <row r="157955"/>
    <row r="157956"/>
    <row r="157957"/>
    <row r="157958"/>
    <row r="157959"/>
    <row r="157960"/>
    <row r="157961"/>
    <row r="157962"/>
    <row r="157963"/>
    <row r="157964"/>
    <row r="157965"/>
    <row r="157966"/>
    <row r="157967"/>
    <row r="157968"/>
    <row r="157969"/>
    <row r="157970"/>
    <row r="157971"/>
    <row r="157972"/>
    <row r="157973"/>
    <row r="157974"/>
    <row r="157975"/>
    <row r="157976"/>
    <row r="157977"/>
    <row r="157978"/>
    <row r="157979"/>
    <row r="157980"/>
    <row r="157981"/>
    <row r="157982"/>
    <row r="157983"/>
    <row r="157984"/>
    <row r="157985"/>
    <row r="157986"/>
    <row r="157987"/>
    <row r="157988"/>
    <row r="157989"/>
    <row r="157990"/>
    <row r="157991"/>
    <row r="157992"/>
    <row r="157993"/>
    <row r="157994"/>
    <row r="157995"/>
    <row r="157996"/>
    <row r="157997"/>
    <row r="157998"/>
    <row r="157999"/>
    <row r="158000"/>
    <row r="158001"/>
    <row r="158002"/>
    <row r="158003"/>
    <row r="158004"/>
    <row r="158005"/>
    <row r="158006"/>
    <row r="158007"/>
    <row r="158008"/>
    <row r="158009"/>
    <row r="158010"/>
    <row r="158011"/>
    <row r="158012"/>
    <row r="158013"/>
    <row r="158014"/>
    <row r="158015"/>
    <row r="158016"/>
    <row r="158017"/>
    <row r="158018"/>
    <row r="158019"/>
    <row r="158020"/>
    <row r="158021"/>
    <row r="158022"/>
    <row r="158023"/>
    <row r="158024"/>
    <row r="158025"/>
    <row r="158026"/>
    <row r="158027"/>
    <row r="158028"/>
    <row r="158029"/>
    <row r="158030"/>
    <row r="158031"/>
    <row r="158032"/>
    <row r="158033"/>
    <row r="158034"/>
    <row r="158035"/>
    <row r="158036"/>
    <row r="158037"/>
    <row r="158038"/>
    <row r="158039"/>
    <row r="158040"/>
    <row r="158041"/>
    <row r="158042"/>
    <row r="158043"/>
    <row r="158044"/>
    <row r="158045"/>
    <row r="158046"/>
    <row r="158047"/>
    <row r="158048"/>
    <row r="158049"/>
    <row r="158050"/>
    <row r="158051"/>
    <row r="158052"/>
    <row r="158053"/>
    <row r="158054"/>
    <row r="158055"/>
    <row r="158056"/>
    <row r="158057"/>
    <row r="158058"/>
    <row r="158059"/>
    <row r="158060"/>
    <row r="158061"/>
    <row r="158062"/>
    <row r="158063"/>
    <row r="158064"/>
    <row r="158065"/>
    <row r="158066"/>
    <row r="158067"/>
    <row r="158068"/>
    <row r="158069"/>
    <row r="158070"/>
    <row r="158071"/>
    <row r="158072"/>
    <row r="158073"/>
    <row r="158074"/>
    <row r="158075"/>
    <row r="158076"/>
    <row r="158077"/>
    <row r="158078"/>
    <row r="158079"/>
    <row r="158080"/>
    <row r="158081"/>
    <row r="158082"/>
    <row r="158083"/>
    <row r="158084"/>
    <row r="158085"/>
    <row r="158086"/>
    <row r="158087"/>
    <row r="158088"/>
    <row r="158089"/>
    <row r="158090"/>
    <row r="158091"/>
    <row r="158092"/>
    <row r="158093"/>
    <row r="158094"/>
    <row r="158095"/>
    <row r="158096"/>
    <row r="158097"/>
    <row r="158098"/>
    <row r="158099"/>
    <row r="158100"/>
    <row r="158101"/>
    <row r="158102"/>
    <row r="158103"/>
    <row r="158104"/>
    <row r="158105"/>
    <row r="158106"/>
    <row r="158107"/>
    <row r="158108"/>
    <row r="158109"/>
    <row r="158110"/>
    <row r="158111"/>
    <row r="158112"/>
    <row r="158113"/>
    <row r="158114"/>
    <row r="158115"/>
    <row r="158116"/>
    <row r="158117"/>
    <row r="158118"/>
    <row r="158119"/>
    <row r="158120"/>
    <row r="158121"/>
    <row r="158122"/>
    <row r="158123"/>
    <row r="158124"/>
    <row r="158125"/>
    <row r="158126"/>
    <row r="158127"/>
    <row r="158128"/>
    <row r="158129"/>
    <row r="158130"/>
    <row r="158131"/>
    <row r="158132"/>
    <row r="158133"/>
    <row r="158134"/>
    <row r="158135"/>
    <row r="158136"/>
    <row r="158137"/>
    <row r="158138"/>
    <row r="158139"/>
    <row r="158140"/>
    <row r="158141"/>
    <row r="158142"/>
    <row r="158143"/>
    <row r="158144"/>
    <row r="158145"/>
    <row r="158146"/>
    <row r="158147"/>
    <row r="158148"/>
    <row r="158149"/>
    <row r="158150"/>
    <row r="158151"/>
    <row r="158152"/>
    <row r="158153"/>
    <row r="158154"/>
    <row r="158155"/>
    <row r="158156"/>
    <row r="158157"/>
    <row r="158158"/>
    <row r="158159"/>
    <row r="158160"/>
    <row r="158161"/>
    <row r="158162"/>
    <row r="158163"/>
    <row r="158164"/>
    <row r="158165"/>
    <row r="158166"/>
    <row r="158167"/>
    <row r="158168"/>
    <row r="158169"/>
    <row r="158170"/>
    <row r="158171"/>
    <row r="158172"/>
    <row r="158173"/>
    <row r="158174"/>
    <row r="158175"/>
    <row r="158176"/>
    <row r="158177"/>
    <row r="158178"/>
    <row r="158179"/>
    <row r="158180"/>
    <row r="158181"/>
    <row r="158182"/>
    <row r="158183"/>
    <row r="158184"/>
    <row r="158185"/>
    <row r="158186"/>
    <row r="158187"/>
    <row r="158188"/>
    <row r="158189"/>
    <row r="158190"/>
    <row r="158191"/>
    <row r="158192"/>
    <row r="158193"/>
    <row r="158194"/>
    <row r="158195"/>
    <row r="158196"/>
    <row r="158197"/>
    <row r="158198"/>
    <row r="158199"/>
    <row r="158200"/>
    <row r="158201"/>
    <row r="158202"/>
    <row r="158203"/>
    <row r="158204"/>
    <row r="158205"/>
    <row r="158206"/>
    <row r="158207"/>
    <row r="158208"/>
    <row r="158209"/>
    <row r="158210"/>
    <row r="158211"/>
    <row r="158212"/>
    <row r="158213"/>
    <row r="158214"/>
    <row r="158215"/>
    <row r="158216"/>
    <row r="158217"/>
    <row r="158218"/>
    <row r="158219"/>
    <row r="158220"/>
    <row r="158221"/>
    <row r="158222"/>
    <row r="158223"/>
    <row r="158224"/>
    <row r="158225"/>
    <row r="158226"/>
    <row r="158227"/>
    <row r="158228"/>
    <row r="158229"/>
    <row r="158230"/>
    <row r="158231"/>
    <row r="158232"/>
    <row r="158233"/>
    <row r="158234"/>
    <row r="158235"/>
    <row r="158236"/>
    <row r="158237"/>
    <row r="158238"/>
    <row r="158239"/>
    <row r="158240"/>
    <row r="158241"/>
    <row r="158242"/>
    <row r="158243"/>
    <row r="158244"/>
    <row r="158245"/>
    <row r="158246"/>
    <row r="158247"/>
    <row r="158248"/>
    <row r="158249"/>
    <row r="158250"/>
    <row r="158251"/>
    <row r="158252"/>
    <row r="158253"/>
    <row r="158254"/>
    <row r="158255"/>
    <row r="158256"/>
    <row r="158257"/>
    <row r="158258"/>
    <row r="158259"/>
    <row r="158260"/>
    <row r="158261"/>
    <row r="158262"/>
    <row r="158263"/>
    <row r="158264"/>
    <row r="158265"/>
    <row r="158266"/>
    <row r="158267"/>
    <row r="158268"/>
    <row r="158269"/>
    <row r="158270"/>
    <row r="158271"/>
    <row r="158272"/>
    <row r="158273"/>
    <row r="158274"/>
    <row r="158275"/>
    <row r="158276"/>
    <row r="158277"/>
    <row r="158278"/>
    <row r="158279"/>
    <row r="158280"/>
    <row r="158281"/>
    <row r="158282"/>
    <row r="158283"/>
    <row r="158284"/>
    <row r="158285"/>
    <row r="158286"/>
    <row r="158287"/>
    <row r="158288"/>
    <row r="158289"/>
    <row r="158290"/>
    <row r="158291"/>
    <row r="158292"/>
    <row r="158293"/>
    <row r="158294"/>
    <row r="158295"/>
    <row r="158296"/>
    <row r="158297"/>
    <row r="158298"/>
    <row r="158299"/>
    <row r="158300"/>
    <row r="158301"/>
    <row r="158302"/>
    <row r="158303"/>
    <row r="158304"/>
    <row r="158305"/>
    <row r="158306"/>
    <row r="158307"/>
    <row r="158308"/>
    <row r="158309"/>
    <row r="158310"/>
    <row r="158311"/>
    <row r="158312"/>
    <row r="158313"/>
    <row r="158314"/>
    <row r="158315"/>
    <row r="158316"/>
    <row r="158317"/>
    <row r="158318"/>
    <row r="158319"/>
    <row r="158320"/>
    <row r="158321"/>
    <row r="158322"/>
    <row r="158323"/>
    <row r="158324"/>
    <row r="158325"/>
    <row r="158326"/>
    <row r="158327"/>
    <row r="158328"/>
    <row r="158329"/>
    <row r="158330"/>
    <row r="158331"/>
    <row r="158332"/>
    <row r="158333"/>
    <row r="158334"/>
    <row r="158335"/>
    <row r="158336"/>
    <row r="158337"/>
    <row r="158338"/>
    <row r="158339"/>
    <row r="158340"/>
    <row r="158341"/>
    <row r="158342"/>
    <row r="158343"/>
    <row r="158344"/>
    <row r="158345"/>
    <row r="158346"/>
    <row r="158347"/>
    <row r="158348"/>
    <row r="158349"/>
    <row r="158350"/>
    <row r="158351"/>
    <row r="158352"/>
    <row r="158353"/>
    <row r="158354"/>
    <row r="158355"/>
    <row r="158356"/>
    <row r="158357"/>
    <row r="158358"/>
    <row r="158359"/>
    <row r="158360"/>
    <row r="158361"/>
    <row r="158362"/>
    <row r="158363"/>
    <row r="158364"/>
    <row r="158365"/>
    <row r="158366"/>
    <row r="158367"/>
    <row r="158368"/>
    <row r="158369"/>
    <row r="158370"/>
    <row r="158371"/>
    <row r="158372"/>
    <row r="158373"/>
    <row r="158374"/>
    <row r="158375"/>
    <row r="158376"/>
    <row r="158377"/>
    <row r="158378"/>
    <row r="158379"/>
    <row r="158380"/>
    <row r="158381"/>
    <row r="158382"/>
    <row r="158383"/>
    <row r="158384"/>
    <row r="158385"/>
    <row r="158386"/>
    <row r="158387"/>
    <row r="158388"/>
    <row r="158389"/>
    <row r="158390"/>
    <row r="158391"/>
    <row r="158392"/>
    <row r="158393"/>
    <row r="158394"/>
    <row r="158395"/>
    <row r="158396"/>
    <row r="158397"/>
    <row r="158398"/>
    <row r="158399"/>
    <row r="158400"/>
    <row r="158401"/>
    <row r="158402"/>
    <row r="158403"/>
    <row r="158404"/>
    <row r="158405"/>
    <row r="158406"/>
    <row r="158407"/>
    <row r="158408"/>
    <row r="158409"/>
    <row r="158410"/>
    <row r="158411"/>
    <row r="158412"/>
    <row r="158413"/>
    <row r="158414"/>
    <row r="158415"/>
    <row r="158416"/>
    <row r="158417"/>
    <row r="158418"/>
    <row r="158419"/>
    <row r="158420"/>
    <row r="158421"/>
    <row r="158422"/>
    <row r="158423"/>
    <row r="158424"/>
    <row r="158425"/>
    <row r="158426"/>
    <row r="158427"/>
    <row r="158428"/>
    <row r="158429"/>
    <row r="158430"/>
    <row r="158431"/>
    <row r="158432"/>
    <row r="158433"/>
    <row r="158434"/>
    <row r="158435"/>
    <row r="158436"/>
    <row r="158437"/>
    <row r="158438"/>
    <row r="158439"/>
    <row r="158440"/>
    <row r="158441"/>
    <row r="158442"/>
    <row r="158443"/>
    <row r="158444"/>
    <row r="158445"/>
    <row r="158446"/>
    <row r="158447"/>
    <row r="158448"/>
    <row r="158449"/>
    <row r="158450"/>
    <row r="158451"/>
    <row r="158452"/>
    <row r="158453"/>
    <row r="158454"/>
    <row r="158455"/>
    <row r="158456"/>
    <row r="158457"/>
    <row r="158458"/>
    <row r="158459"/>
    <row r="158460"/>
    <row r="158461"/>
    <row r="158462"/>
    <row r="158463"/>
    <row r="158464"/>
    <row r="158465"/>
    <row r="158466"/>
    <row r="158467"/>
    <row r="158468"/>
    <row r="158469"/>
    <row r="158470"/>
    <row r="158471"/>
    <row r="158472"/>
    <row r="158473"/>
    <row r="158474"/>
    <row r="158475"/>
    <row r="158476"/>
    <row r="158477"/>
    <row r="158478"/>
    <row r="158479"/>
    <row r="158480"/>
    <row r="158481"/>
    <row r="158482"/>
    <row r="158483"/>
    <row r="158484"/>
    <row r="158485"/>
    <row r="158486"/>
    <row r="158487"/>
    <row r="158488"/>
    <row r="158489"/>
    <row r="158490"/>
    <row r="158491"/>
    <row r="158492"/>
    <row r="158493"/>
    <row r="158494"/>
    <row r="158495"/>
    <row r="158496"/>
    <row r="158497"/>
    <row r="158498"/>
    <row r="158499"/>
    <row r="158500"/>
    <row r="158501"/>
    <row r="158502"/>
    <row r="158503"/>
    <row r="158504"/>
    <row r="158505"/>
    <row r="158506"/>
    <row r="158507"/>
    <row r="158508"/>
    <row r="158509"/>
    <row r="158510"/>
    <row r="158511"/>
    <row r="158512"/>
    <row r="158513"/>
    <row r="158514"/>
    <row r="158515"/>
    <row r="158516"/>
    <row r="158517"/>
    <row r="158518"/>
    <row r="158519"/>
    <row r="158520"/>
    <row r="158521"/>
    <row r="158522"/>
    <row r="158523"/>
    <row r="158524"/>
    <row r="158525"/>
    <row r="158526"/>
    <row r="158527"/>
    <row r="158528"/>
    <row r="158529"/>
    <row r="158530"/>
    <row r="158531"/>
    <row r="158532"/>
    <row r="158533"/>
    <row r="158534"/>
    <row r="158535"/>
    <row r="158536"/>
    <row r="158537"/>
    <row r="158538"/>
    <row r="158539"/>
    <row r="158540"/>
    <row r="158541"/>
    <row r="158542"/>
    <row r="158543"/>
    <row r="158544"/>
    <row r="158545"/>
    <row r="158546"/>
    <row r="158547"/>
    <row r="158548"/>
    <row r="158549"/>
    <row r="158550"/>
    <row r="158551"/>
    <row r="158552"/>
    <row r="158553"/>
    <row r="158554"/>
    <row r="158555"/>
    <row r="158556"/>
    <row r="158557"/>
    <row r="158558"/>
    <row r="158559"/>
    <row r="158560"/>
    <row r="158561"/>
    <row r="158562"/>
    <row r="158563"/>
    <row r="158564"/>
    <row r="158565"/>
    <row r="158566"/>
    <row r="158567"/>
    <row r="158568"/>
    <row r="158569"/>
    <row r="158570"/>
    <row r="158571"/>
    <row r="158572"/>
    <row r="158573"/>
    <row r="158574"/>
    <row r="158575"/>
    <row r="158576"/>
    <row r="158577"/>
    <row r="158578"/>
    <row r="158579"/>
    <row r="158580"/>
    <row r="158581"/>
    <row r="158582"/>
    <row r="158583"/>
    <row r="158584"/>
    <row r="158585"/>
    <row r="158586"/>
    <row r="158587"/>
    <row r="158588"/>
    <row r="158589"/>
    <row r="158590"/>
    <row r="158591"/>
    <row r="158592"/>
    <row r="158593"/>
    <row r="158594"/>
    <row r="158595"/>
    <row r="158596"/>
    <row r="158597"/>
    <row r="158598"/>
    <row r="158599"/>
    <row r="158600"/>
    <row r="158601"/>
    <row r="158602"/>
    <row r="158603"/>
    <row r="158604"/>
    <row r="158605"/>
    <row r="158606"/>
    <row r="158607"/>
    <row r="158608"/>
    <row r="158609"/>
    <row r="158610"/>
    <row r="158611"/>
    <row r="158612"/>
    <row r="158613"/>
    <row r="158614"/>
    <row r="158615"/>
    <row r="158616"/>
    <row r="158617"/>
    <row r="158618"/>
    <row r="158619"/>
    <row r="158620"/>
    <row r="158621"/>
    <row r="158622"/>
    <row r="158623"/>
    <row r="158624"/>
    <row r="158625"/>
    <row r="158626"/>
    <row r="158627"/>
    <row r="158628"/>
    <row r="158629"/>
    <row r="158630"/>
    <row r="158631"/>
    <row r="158632"/>
    <row r="158633"/>
    <row r="158634"/>
    <row r="158635"/>
    <row r="158636"/>
    <row r="158637"/>
    <row r="158638"/>
    <row r="158639"/>
    <row r="158640"/>
    <row r="158641"/>
    <row r="158642"/>
    <row r="158643"/>
    <row r="158644"/>
    <row r="158645"/>
    <row r="158646"/>
    <row r="158647"/>
    <row r="158648"/>
    <row r="158649"/>
    <row r="158650"/>
    <row r="158651"/>
    <row r="158652"/>
    <row r="158653"/>
    <row r="158654"/>
    <row r="158655"/>
    <row r="158656"/>
    <row r="158657"/>
    <row r="158658"/>
    <row r="158659"/>
    <row r="158660"/>
    <row r="158661"/>
    <row r="158662"/>
    <row r="158663"/>
    <row r="158664"/>
    <row r="158665"/>
    <row r="158666"/>
    <row r="158667"/>
    <row r="158668"/>
    <row r="158669"/>
    <row r="158670"/>
    <row r="158671"/>
    <row r="158672"/>
    <row r="158673"/>
    <row r="158674"/>
    <row r="158675"/>
    <row r="158676"/>
    <row r="158677"/>
    <row r="158678"/>
    <row r="158679"/>
    <row r="158680"/>
    <row r="158681"/>
    <row r="158682"/>
    <row r="158683"/>
    <row r="158684"/>
    <row r="158685"/>
    <row r="158686"/>
    <row r="158687"/>
    <row r="158688"/>
    <row r="158689"/>
    <row r="158690"/>
    <row r="158691"/>
    <row r="158692"/>
    <row r="158693"/>
    <row r="158694"/>
    <row r="158695"/>
    <row r="158696"/>
    <row r="158697"/>
    <row r="158698"/>
    <row r="158699"/>
    <row r="158700"/>
    <row r="158701"/>
    <row r="158702"/>
    <row r="158703"/>
    <row r="158704"/>
    <row r="158705"/>
    <row r="158706"/>
    <row r="158707"/>
    <row r="158708"/>
    <row r="158709"/>
    <row r="158710"/>
    <row r="158711"/>
    <row r="158712"/>
    <row r="158713"/>
    <row r="158714"/>
    <row r="158715"/>
    <row r="158716"/>
    <row r="158717"/>
    <row r="158718"/>
    <row r="158719"/>
    <row r="158720"/>
    <row r="158721"/>
    <row r="158722"/>
    <row r="158723"/>
    <row r="158724"/>
    <row r="158725"/>
    <row r="158726"/>
    <row r="158727"/>
    <row r="158728"/>
    <row r="158729"/>
    <row r="158730"/>
    <row r="158731"/>
    <row r="158732"/>
    <row r="158733"/>
    <row r="158734"/>
    <row r="158735"/>
    <row r="158736"/>
    <row r="158737"/>
    <row r="158738"/>
    <row r="158739"/>
    <row r="158740"/>
    <row r="158741"/>
    <row r="158742"/>
    <row r="158743"/>
    <row r="158744"/>
    <row r="158745"/>
    <row r="158746"/>
    <row r="158747"/>
    <row r="158748"/>
    <row r="158749"/>
    <row r="158750"/>
    <row r="158751"/>
    <row r="158752"/>
    <row r="158753"/>
    <row r="158754"/>
    <row r="158755"/>
    <row r="158756"/>
    <row r="158757"/>
    <row r="158758"/>
    <row r="158759"/>
    <row r="158760"/>
    <row r="158761"/>
    <row r="158762"/>
    <row r="158763"/>
    <row r="158764"/>
    <row r="158765"/>
    <row r="158766"/>
    <row r="158767"/>
    <row r="158768"/>
    <row r="158769"/>
    <row r="158770"/>
    <row r="158771"/>
    <row r="158772"/>
    <row r="158773"/>
    <row r="158774"/>
    <row r="158775"/>
    <row r="158776"/>
    <row r="158777"/>
    <row r="158778"/>
    <row r="158779"/>
    <row r="158780"/>
    <row r="158781"/>
    <row r="158782"/>
    <row r="158783"/>
    <row r="158784"/>
    <row r="158785"/>
    <row r="158786"/>
    <row r="158787"/>
    <row r="158788"/>
    <row r="158789"/>
    <row r="158790"/>
    <row r="158791"/>
    <row r="158792"/>
    <row r="158793"/>
    <row r="158794"/>
    <row r="158795"/>
    <row r="158796"/>
    <row r="158797"/>
    <row r="158798"/>
    <row r="158799"/>
    <row r="158800"/>
    <row r="158801"/>
    <row r="158802"/>
    <row r="158803"/>
    <row r="158804"/>
    <row r="158805"/>
    <row r="158806"/>
    <row r="158807"/>
    <row r="158808"/>
    <row r="158809"/>
    <row r="158810"/>
    <row r="158811"/>
    <row r="158812"/>
    <row r="158813"/>
    <row r="158814"/>
    <row r="158815"/>
    <row r="158816"/>
    <row r="158817"/>
    <row r="158818"/>
    <row r="158819"/>
    <row r="158820"/>
    <row r="158821"/>
    <row r="158822"/>
    <row r="158823"/>
    <row r="158824"/>
    <row r="158825"/>
    <row r="158826"/>
    <row r="158827"/>
    <row r="158828"/>
    <row r="158829"/>
    <row r="158830"/>
    <row r="158831"/>
    <row r="158832"/>
    <row r="158833"/>
    <row r="158834"/>
    <row r="158835"/>
    <row r="158836"/>
    <row r="158837"/>
    <row r="158838"/>
    <row r="158839"/>
    <row r="158840"/>
    <row r="158841"/>
    <row r="158842"/>
    <row r="158843"/>
    <row r="158844"/>
    <row r="158845"/>
    <row r="158846"/>
    <row r="158847"/>
    <row r="158848"/>
    <row r="158849"/>
    <row r="158850"/>
    <row r="158851"/>
    <row r="158852"/>
    <row r="158853"/>
    <row r="158854"/>
    <row r="158855"/>
    <row r="158856"/>
    <row r="158857"/>
    <row r="158858"/>
    <row r="158859"/>
    <row r="158860"/>
    <row r="158861"/>
    <row r="158862"/>
    <row r="158863"/>
    <row r="158864"/>
    <row r="158865"/>
    <row r="158866"/>
    <row r="158867"/>
    <row r="158868"/>
    <row r="158869"/>
    <row r="158870"/>
    <row r="158871"/>
    <row r="158872"/>
    <row r="158873"/>
    <row r="158874"/>
    <row r="158875"/>
    <row r="158876"/>
    <row r="158877"/>
    <row r="158878"/>
    <row r="158879"/>
    <row r="158880"/>
    <row r="158881"/>
    <row r="158882"/>
    <row r="158883"/>
    <row r="158884"/>
    <row r="158885"/>
    <row r="158886"/>
    <row r="158887"/>
    <row r="158888"/>
    <row r="158889"/>
    <row r="158890"/>
    <row r="158891"/>
    <row r="158892"/>
    <row r="158893"/>
    <row r="158894"/>
    <row r="158895"/>
    <row r="158896"/>
    <row r="158897"/>
    <row r="158898"/>
    <row r="158899"/>
    <row r="158900"/>
    <row r="158901"/>
    <row r="158902"/>
    <row r="158903"/>
    <row r="158904"/>
    <row r="158905"/>
    <row r="158906"/>
    <row r="158907"/>
    <row r="158908"/>
    <row r="158909"/>
    <row r="158910"/>
    <row r="158911"/>
    <row r="158912"/>
    <row r="158913"/>
    <row r="158914"/>
    <row r="158915"/>
    <row r="158916"/>
    <row r="158917"/>
    <row r="158918"/>
    <row r="158919"/>
    <row r="158920"/>
    <row r="158921"/>
    <row r="158922"/>
    <row r="158923"/>
    <row r="158924"/>
    <row r="158925"/>
    <row r="158926"/>
    <row r="158927"/>
    <row r="158928"/>
    <row r="158929"/>
    <row r="158930"/>
    <row r="158931"/>
    <row r="158932"/>
    <row r="158933"/>
    <row r="158934"/>
    <row r="158935"/>
    <row r="158936"/>
    <row r="158937"/>
    <row r="158938"/>
    <row r="158939"/>
    <row r="158940"/>
    <row r="158941"/>
    <row r="158942"/>
    <row r="158943"/>
    <row r="158944"/>
    <row r="158945"/>
    <row r="158946"/>
    <row r="158947"/>
    <row r="158948"/>
    <row r="158949"/>
    <row r="158950"/>
    <row r="158951"/>
    <row r="158952"/>
    <row r="158953"/>
    <row r="158954"/>
    <row r="158955"/>
    <row r="158956"/>
    <row r="158957"/>
    <row r="158958"/>
    <row r="158959"/>
    <row r="158960"/>
    <row r="158961"/>
    <row r="158962"/>
    <row r="158963"/>
    <row r="158964"/>
    <row r="158965"/>
    <row r="158966"/>
    <row r="158967"/>
    <row r="158968"/>
    <row r="158969"/>
    <row r="158970"/>
    <row r="158971"/>
    <row r="158972"/>
    <row r="158973"/>
    <row r="158974"/>
    <row r="158975"/>
    <row r="158976"/>
    <row r="158977"/>
    <row r="158978"/>
    <row r="158979"/>
    <row r="158980"/>
    <row r="158981"/>
    <row r="158982"/>
    <row r="158983"/>
    <row r="158984"/>
    <row r="158985"/>
    <row r="158986"/>
    <row r="158987"/>
    <row r="158988"/>
    <row r="158989"/>
    <row r="158990"/>
    <row r="158991"/>
    <row r="158992"/>
    <row r="158993"/>
    <row r="158994"/>
    <row r="158995"/>
    <row r="158996"/>
    <row r="158997"/>
    <row r="158998"/>
    <row r="158999"/>
    <row r="159000"/>
    <row r="159001"/>
    <row r="159002"/>
    <row r="159003"/>
    <row r="159004"/>
    <row r="159005"/>
    <row r="159006"/>
    <row r="159007"/>
    <row r="159008"/>
    <row r="159009"/>
    <row r="159010"/>
    <row r="159011"/>
    <row r="159012"/>
    <row r="159013"/>
    <row r="159014"/>
    <row r="159015"/>
    <row r="159016"/>
    <row r="159017"/>
    <row r="159018"/>
    <row r="159019"/>
    <row r="159020"/>
    <row r="159021"/>
    <row r="159022"/>
    <row r="159023"/>
    <row r="159024"/>
    <row r="159025"/>
    <row r="159026"/>
    <row r="159027"/>
    <row r="159028"/>
    <row r="159029"/>
    <row r="159030"/>
    <row r="159031"/>
    <row r="159032"/>
    <row r="159033"/>
    <row r="159034"/>
    <row r="159035"/>
    <row r="159036"/>
    <row r="159037"/>
    <row r="159038"/>
    <row r="159039"/>
    <row r="159040"/>
    <row r="159041"/>
    <row r="159042"/>
    <row r="159043"/>
    <row r="159044"/>
    <row r="159045"/>
    <row r="159046"/>
    <row r="159047"/>
    <row r="159048"/>
    <row r="159049"/>
    <row r="159050"/>
    <row r="159051"/>
    <row r="159052"/>
    <row r="159053"/>
    <row r="159054"/>
    <row r="159055"/>
    <row r="159056"/>
    <row r="159057"/>
    <row r="159058"/>
    <row r="159059"/>
    <row r="159060"/>
    <row r="159061"/>
    <row r="159062"/>
    <row r="159063"/>
    <row r="159064"/>
    <row r="159065"/>
    <row r="159066"/>
    <row r="159067"/>
    <row r="159068"/>
    <row r="159069"/>
    <row r="159070"/>
    <row r="159071"/>
    <row r="159072"/>
    <row r="159073"/>
    <row r="159074"/>
    <row r="159075"/>
    <row r="159076"/>
    <row r="159077"/>
    <row r="159078"/>
    <row r="159079"/>
    <row r="159080"/>
    <row r="159081"/>
    <row r="159082"/>
    <row r="159083"/>
    <row r="159084"/>
    <row r="159085"/>
    <row r="159086"/>
    <row r="159087"/>
    <row r="159088"/>
    <row r="159089"/>
    <row r="159090"/>
    <row r="159091"/>
    <row r="159092"/>
    <row r="159093"/>
    <row r="159094"/>
    <row r="159095"/>
    <row r="159096"/>
    <row r="159097"/>
    <row r="159098"/>
    <row r="159099"/>
    <row r="159100"/>
    <row r="159101"/>
    <row r="159102"/>
    <row r="159103"/>
    <row r="159104"/>
    <row r="159105"/>
    <row r="159106"/>
    <row r="159107"/>
    <row r="159108"/>
    <row r="159109"/>
    <row r="159110"/>
    <row r="159111"/>
    <row r="159112"/>
    <row r="159113"/>
    <row r="159114"/>
    <row r="159115"/>
    <row r="159116"/>
    <row r="159117"/>
    <row r="159118"/>
    <row r="159119"/>
    <row r="159120"/>
    <row r="159121"/>
    <row r="159122"/>
    <row r="159123"/>
    <row r="159124"/>
    <row r="159125"/>
    <row r="159126"/>
    <row r="159127"/>
    <row r="159128"/>
    <row r="159129"/>
    <row r="159130"/>
    <row r="159131"/>
    <row r="159132"/>
    <row r="159133"/>
    <row r="159134"/>
    <row r="159135"/>
    <row r="159136"/>
    <row r="159137"/>
    <row r="159138"/>
    <row r="159139"/>
    <row r="159140"/>
    <row r="159141"/>
    <row r="159142"/>
    <row r="159143"/>
    <row r="159144"/>
    <row r="159145"/>
    <row r="159146"/>
    <row r="159147"/>
    <row r="159148"/>
    <row r="159149"/>
    <row r="159150"/>
    <row r="159151"/>
    <row r="159152"/>
    <row r="159153"/>
    <row r="159154"/>
    <row r="159155"/>
    <row r="159156"/>
    <row r="159157"/>
    <row r="159158"/>
    <row r="159159"/>
    <row r="159160"/>
    <row r="159161"/>
    <row r="159162"/>
    <row r="159163"/>
    <row r="159164"/>
    <row r="159165"/>
    <row r="159166"/>
    <row r="159167"/>
    <row r="159168"/>
    <row r="159169"/>
    <row r="159170"/>
    <row r="159171"/>
    <row r="159172"/>
    <row r="159173"/>
    <row r="159174"/>
    <row r="159175"/>
    <row r="159176"/>
    <row r="159177"/>
    <row r="159178"/>
    <row r="159179"/>
    <row r="159180"/>
    <row r="159181"/>
    <row r="159182"/>
    <row r="159183"/>
    <row r="159184"/>
    <row r="159185"/>
    <row r="159186"/>
    <row r="159187"/>
    <row r="159188"/>
    <row r="159189"/>
    <row r="159190"/>
    <row r="159191"/>
    <row r="159192"/>
    <row r="159193"/>
    <row r="159194"/>
    <row r="159195"/>
    <row r="159196"/>
    <row r="159197"/>
    <row r="159198"/>
    <row r="159199"/>
    <row r="159200"/>
    <row r="159201"/>
    <row r="159202"/>
    <row r="159203"/>
    <row r="159204"/>
    <row r="159205"/>
    <row r="159206"/>
    <row r="159207"/>
    <row r="159208"/>
    <row r="159209"/>
    <row r="159210"/>
    <row r="159211"/>
    <row r="159212"/>
    <row r="159213"/>
    <row r="159214"/>
    <row r="159215"/>
    <row r="159216"/>
    <row r="159217"/>
    <row r="159218"/>
    <row r="159219"/>
    <row r="159220"/>
    <row r="159221"/>
    <row r="159222"/>
    <row r="159223"/>
    <row r="159224"/>
    <row r="159225"/>
    <row r="159226"/>
    <row r="159227"/>
    <row r="159228"/>
    <row r="159229"/>
    <row r="159230"/>
    <row r="159231"/>
    <row r="159232"/>
    <row r="159233"/>
    <row r="159234"/>
    <row r="159235"/>
    <row r="159236"/>
    <row r="159237"/>
    <row r="159238"/>
    <row r="159239"/>
    <row r="159240"/>
    <row r="159241"/>
    <row r="159242"/>
    <row r="159243"/>
    <row r="159244"/>
    <row r="159245"/>
    <row r="159246"/>
    <row r="159247"/>
    <row r="159248"/>
    <row r="159249"/>
    <row r="159250"/>
    <row r="159251"/>
    <row r="159252"/>
    <row r="159253"/>
    <row r="159254"/>
    <row r="159255"/>
    <row r="159256"/>
    <row r="159257"/>
    <row r="159258"/>
    <row r="159259"/>
    <row r="159260"/>
    <row r="159261"/>
    <row r="159262"/>
    <row r="159263"/>
    <row r="159264"/>
    <row r="159265"/>
    <row r="159266"/>
    <row r="159267"/>
    <row r="159268"/>
    <row r="159269"/>
    <row r="159270"/>
    <row r="159271"/>
    <row r="159272"/>
    <row r="159273"/>
    <row r="159274"/>
    <row r="159275"/>
    <row r="159276"/>
    <row r="159277"/>
    <row r="159278"/>
    <row r="159279"/>
    <row r="159280"/>
    <row r="159281"/>
    <row r="159282"/>
    <row r="159283"/>
    <row r="159284"/>
    <row r="159285"/>
    <row r="159286"/>
    <row r="159287"/>
    <row r="159288"/>
    <row r="159289"/>
    <row r="159290"/>
    <row r="159291"/>
    <row r="159292"/>
    <row r="159293"/>
    <row r="159294"/>
    <row r="159295"/>
    <row r="159296"/>
    <row r="159297"/>
    <row r="159298"/>
    <row r="159299"/>
    <row r="159300"/>
    <row r="159301"/>
    <row r="159302"/>
    <row r="159303"/>
    <row r="159304"/>
    <row r="159305"/>
    <row r="159306"/>
    <row r="159307"/>
    <row r="159308"/>
    <row r="159309"/>
    <row r="159310"/>
    <row r="159311"/>
    <row r="159312"/>
    <row r="159313"/>
    <row r="159314"/>
    <row r="159315"/>
    <row r="159316"/>
    <row r="159317"/>
    <row r="159318"/>
    <row r="159319"/>
    <row r="159320"/>
    <row r="159321"/>
    <row r="159322"/>
    <row r="159323"/>
    <row r="159324"/>
    <row r="159325"/>
    <row r="159326"/>
    <row r="159327"/>
    <row r="159328"/>
    <row r="159329"/>
    <row r="159330"/>
    <row r="159331"/>
    <row r="159332"/>
    <row r="159333"/>
    <row r="159334"/>
    <row r="159335"/>
    <row r="159336"/>
    <row r="159337"/>
    <row r="159338"/>
    <row r="159339"/>
    <row r="159340"/>
    <row r="159341"/>
    <row r="159342"/>
    <row r="159343"/>
    <row r="159344"/>
    <row r="159345"/>
    <row r="159346"/>
    <row r="159347"/>
    <row r="159348"/>
    <row r="159349"/>
    <row r="159350"/>
    <row r="159351"/>
    <row r="159352"/>
    <row r="159353"/>
    <row r="159354"/>
    <row r="159355"/>
    <row r="159356"/>
    <row r="159357"/>
    <row r="159358"/>
    <row r="159359"/>
    <row r="159360"/>
    <row r="159361"/>
    <row r="159362"/>
    <row r="159363"/>
    <row r="159364"/>
    <row r="159365"/>
    <row r="159366"/>
    <row r="159367"/>
    <row r="159368"/>
    <row r="159369"/>
    <row r="159370"/>
    <row r="159371"/>
    <row r="159372"/>
    <row r="159373"/>
    <row r="159374"/>
    <row r="159375"/>
    <row r="159376"/>
    <row r="159377"/>
    <row r="159378"/>
    <row r="159379"/>
    <row r="159380"/>
    <row r="159381"/>
    <row r="159382"/>
    <row r="159383"/>
    <row r="159384"/>
    <row r="159385"/>
    <row r="159386"/>
    <row r="159387"/>
    <row r="159388"/>
    <row r="159389"/>
    <row r="159390"/>
    <row r="159391"/>
    <row r="159392"/>
    <row r="159393"/>
    <row r="159394"/>
    <row r="159395"/>
    <row r="159396"/>
    <row r="159397"/>
    <row r="159398"/>
    <row r="159399"/>
    <row r="159400"/>
    <row r="159401"/>
    <row r="159402"/>
    <row r="159403"/>
    <row r="159404"/>
    <row r="159405"/>
    <row r="159406"/>
    <row r="159407"/>
    <row r="159408"/>
    <row r="159409"/>
    <row r="159410"/>
    <row r="159411"/>
    <row r="159412"/>
    <row r="159413"/>
    <row r="159414"/>
    <row r="159415"/>
    <row r="159416"/>
    <row r="159417"/>
    <row r="159418"/>
    <row r="159419"/>
    <row r="159420"/>
    <row r="159421"/>
    <row r="159422"/>
    <row r="159423"/>
    <row r="159424"/>
    <row r="159425"/>
    <row r="159426"/>
    <row r="159427"/>
    <row r="159428"/>
    <row r="159429"/>
    <row r="159430"/>
    <row r="159431"/>
    <row r="159432"/>
    <row r="159433"/>
    <row r="159434"/>
    <row r="159435"/>
    <row r="159436"/>
    <row r="159437"/>
    <row r="159438"/>
    <row r="159439"/>
    <row r="159440"/>
    <row r="159441"/>
    <row r="159442"/>
    <row r="159443"/>
    <row r="159444"/>
    <row r="159445"/>
    <row r="159446"/>
    <row r="159447"/>
    <row r="159448"/>
    <row r="159449"/>
    <row r="159450"/>
    <row r="159451"/>
    <row r="159452"/>
    <row r="159453"/>
    <row r="159454"/>
    <row r="159455"/>
    <row r="159456"/>
    <row r="159457"/>
    <row r="159458"/>
    <row r="159459"/>
    <row r="159460"/>
    <row r="159461"/>
    <row r="159462"/>
    <row r="159463"/>
    <row r="159464"/>
    <row r="159465"/>
    <row r="159466"/>
    <row r="159467"/>
    <row r="159468"/>
    <row r="159469"/>
    <row r="159470"/>
    <row r="159471"/>
    <row r="159472"/>
    <row r="159473"/>
    <row r="159474"/>
    <row r="159475"/>
    <row r="159476"/>
    <row r="159477"/>
    <row r="159478"/>
    <row r="159479"/>
    <row r="159480"/>
    <row r="159481"/>
    <row r="159482"/>
    <row r="159483"/>
    <row r="159484"/>
    <row r="159485"/>
    <row r="159486"/>
    <row r="159487"/>
    <row r="159488"/>
    <row r="159489"/>
    <row r="159490"/>
    <row r="159491"/>
    <row r="159492"/>
    <row r="159493"/>
    <row r="159494"/>
    <row r="159495"/>
    <row r="159496"/>
    <row r="159497"/>
    <row r="159498"/>
    <row r="159499"/>
    <row r="159500"/>
    <row r="159501"/>
    <row r="159502"/>
    <row r="159503"/>
    <row r="159504"/>
    <row r="159505"/>
    <row r="159506"/>
    <row r="159507"/>
    <row r="159508"/>
    <row r="159509"/>
    <row r="159510"/>
    <row r="159511"/>
    <row r="159512"/>
    <row r="159513"/>
    <row r="159514"/>
    <row r="159515"/>
    <row r="159516"/>
    <row r="159517"/>
    <row r="159518"/>
    <row r="159519"/>
    <row r="159520"/>
    <row r="159521"/>
    <row r="159522"/>
    <row r="159523"/>
    <row r="159524"/>
    <row r="159525"/>
    <row r="159526"/>
    <row r="159527"/>
    <row r="159528"/>
    <row r="159529"/>
    <row r="159530"/>
    <row r="159531"/>
    <row r="159532"/>
    <row r="159533"/>
    <row r="159534"/>
    <row r="159535"/>
    <row r="159536"/>
    <row r="159537"/>
    <row r="159538"/>
    <row r="159539"/>
    <row r="159540"/>
    <row r="159541"/>
    <row r="159542"/>
    <row r="159543"/>
    <row r="159544"/>
    <row r="159545"/>
    <row r="159546"/>
    <row r="159547"/>
    <row r="159548"/>
    <row r="159549"/>
    <row r="159550"/>
    <row r="159551"/>
    <row r="159552"/>
    <row r="159553"/>
    <row r="159554"/>
    <row r="159555"/>
    <row r="159556"/>
    <row r="159557"/>
    <row r="159558"/>
    <row r="159559"/>
    <row r="159560"/>
    <row r="159561"/>
    <row r="159562"/>
    <row r="159563"/>
    <row r="159564"/>
    <row r="159565"/>
    <row r="159566"/>
    <row r="159567"/>
    <row r="159568"/>
    <row r="159569"/>
    <row r="159570"/>
    <row r="159571"/>
    <row r="159572"/>
    <row r="159573"/>
    <row r="159574"/>
    <row r="159575"/>
    <row r="159576"/>
    <row r="159577"/>
    <row r="159578"/>
    <row r="159579"/>
    <row r="159580"/>
    <row r="159581"/>
    <row r="159582"/>
    <row r="159583"/>
    <row r="159584"/>
    <row r="159585"/>
    <row r="159586"/>
    <row r="159587"/>
    <row r="159588"/>
    <row r="159589"/>
    <row r="159590"/>
    <row r="159591"/>
    <row r="159592"/>
    <row r="159593"/>
    <row r="159594"/>
    <row r="159595"/>
    <row r="159596"/>
    <row r="159597"/>
    <row r="159598"/>
    <row r="159599"/>
    <row r="159600"/>
    <row r="159601"/>
    <row r="159602"/>
    <row r="159603"/>
    <row r="159604"/>
    <row r="159605"/>
    <row r="159606"/>
    <row r="159607"/>
    <row r="159608"/>
    <row r="159609"/>
    <row r="159610"/>
    <row r="159611"/>
    <row r="159612"/>
    <row r="159613"/>
    <row r="159614"/>
    <row r="159615"/>
    <row r="159616"/>
    <row r="159617"/>
    <row r="159618"/>
    <row r="159619"/>
    <row r="159620"/>
    <row r="159621"/>
    <row r="159622"/>
    <row r="159623"/>
    <row r="159624"/>
    <row r="159625"/>
    <row r="159626"/>
    <row r="159627"/>
    <row r="159628"/>
    <row r="159629"/>
    <row r="159630"/>
    <row r="159631"/>
    <row r="159632"/>
    <row r="159633"/>
    <row r="159634"/>
    <row r="159635"/>
    <row r="159636"/>
    <row r="159637"/>
    <row r="159638"/>
    <row r="159639"/>
    <row r="159640"/>
    <row r="159641"/>
    <row r="159642"/>
    <row r="159643"/>
    <row r="159644"/>
    <row r="159645"/>
    <row r="159646"/>
    <row r="159647"/>
    <row r="159648"/>
    <row r="159649"/>
    <row r="159650"/>
    <row r="159651"/>
    <row r="159652"/>
    <row r="159653"/>
    <row r="159654"/>
    <row r="159655"/>
    <row r="159656"/>
    <row r="159657"/>
    <row r="159658"/>
    <row r="159659"/>
    <row r="159660"/>
    <row r="159661"/>
    <row r="159662"/>
    <row r="159663"/>
    <row r="159664"/>
    <row r="159665"/>
    <row r="159666"/>
    <row r="159667"/>
    <row r="159668"/>
    <row r="159669"/>
    <row r="159670"/>
    <row r="159671"/>
    <row r="159672"/>
    <row r="159673"/>
    <row r="159674"/>
    <row r="159675"/>
    <row r="159676"/>
    <row r="159677"/>
    <row r="159678"/>
    <row r="159679"/>
    <row r="159680"/>
    <row r="159681"/>
    <row r="159682"/>
    <row r="159683"/>
    <row r="159684"/>
    <row r="159685"/>
    <row r="159686"/>
    <row r="159687"/>
    <row r="159688"/>
    <row r="159689"/>
    <row r="159690"/>
    <row r="159691"/>
    <row r="159692"/>
    <row r="159693"/>
    <row r="159694"/>
    <row r="159695"/>
    <row r="159696"/>
    <row r="159697"/>
    <row r="159698"/>
    <row r="159699"/>
    <row r="159700"/>
    <row r="159701"/>
    <row r="159702"/>
    <row r="159703"/>
    <row r="159704"/>
    <row r="159705"/>
    <row r="159706"/>
    <row r="159707"/>
    <row r="159708"/>
    <row r="159709"/>
    <row r="159710"/>
    <row r="159711"/>
    <row r="159712"/>
    <row r="159713"/>
    <row r="159714"/>
    <row r="159715"/>
    <row r="159716"/>
    <row r="159717"/>
    <row r="159718"/>
    <row r="159719"/>
    <row r="159720"/>
    <row r="159721"/>
    <row r="159722"/>
    <row r="159723"/>
    <row r="159724"/>
    <row r="159725"/>
    <row r="159726"/>
    <row r="159727"/>
    <row r="159728"/>
    <row r="159729"/>
    <row r="159730"/>
    <row r="159731"/>
    <row r="159732"/>
    <row r="159733"/>
    <row r="159734"/>
    <row r="159735"/>
    <row r="159736"/>
    <row r="159737"/>
    <row r="159738"/>
    <row r="159739"/>
    <row r="159740"/>
    <row r="159741"/>
    <row r="159742"/>
    <row r="159743"/>
    <row r="159744"/>
    <row r="159745"/>
    <row r="159746"/>
    <row r="159747"/>
    <row r="159748"/>
    <row r="159749"/>
    <row r="159750"/>
    <row r="159751"/>
    <row r="159752"/>
    <row r="159753"/>
    <row r="159754"/>
    <row r="159755"/>
    <row r="159756"/>
    <row r="159757"/>
    <row r="159758"/>
    <row r="159759"/>
    <row r="159760"/>
    <row r="159761"/>
    <row r="159762"/>
    <row r="159763"/>
    <row r="159764"/>
    <row r="159765"/>
    <row r="159766"/>
    <row r="159767"/>
    <row r="159768"/>
    <row r="159769"/>
    <row r="159770"/>
    <row r="159771"/>
    <row r="159772"/>
    <row r="159773"/>
    <row r="159774"/>
    <row r="159775"/>
    <row r="159776"/>
    <row r="159777"/>
    <row r="159778"/>
    <row r="159779"/>
    <row r="159780"/>
    <row r="159781"/>
    <row r="159782"/>
    <row r="159783"/>
    <row r="159784"/>
    <row r="159785"/>
    <row r="159786"/>
    <row r="159787"/>
    <row r="159788"/>
    <row r="159789"/>
    <row r="159790"/>
    <row r="159791"/>
    <row r="159792"/>
    <row r="159793"/>
    <row r="159794"/>
    <row r="159795"/>
    <row r="159796"/>
    <row r="159797"/>
    <row r="159798"/>
    <row r="159799"/>
    <row r="159800"/>
    <row r="159801"/>
    <row r="159802"/>
    <row r="159803"/>
    <row r="159804"/>
    <row r="159805"/>
    <row r="159806"/>
    <row r="159807"/>
    <row r="159808"/>
    <row r="159809"/>
    <row r="159810"/>
    <row r="159811"/>
    <row r="159812"/>
    <row r="159813"/>
    <row r="159814"/>
    <row r="159815"/>
    <row r="159816"/>
    <row r="159817"/>
    <row r="159818"/>
    <row r="159819"/>
    <row r="159820"/>
    <row r="159821"/>
    <row r="159822"/>
    <row r="159823"/>
    <row r="159824"/>
    <row r="159825"/>
    <row r="159826"/>
    <row r="159827"/>
    <row r="159828"/>
    <row r="159829"/>
    <row r="159830"/>
    <row r="159831"/>
    <row r="159832"/>
    <row r="159833"/>
    <row r="159834"/>
    <row r="159835"/>
    <row r="159836"/>
    <row r="159837"/>
    <row r="159838"/>
    <row r="159839"/>
    <row r="159840"/>
    <row r="159841"/>
    <row r="159842"/>
    <row r="159843"/>
    <row r="159844"/>
    <row r="159845"/>
    <row r="159846"/>
    <row r="159847"/>
    <row r="159848"/>
    <row r="159849"/>
    <row r="159850"/>
    <row r="159851"/>
    <row r="159852"/>
    <row r="159853"/>
    <row r="159854"/>
    <row r="159855"/>
    <row r="159856"/>
    <row r="159857"/>
    <row r="159858"/>
    <row r="159859"/>
    <row r="159860"/>
    <row r="159861"/>
    <row r="159862"/>
    <row r="159863"/>
    <row r="159864"/>
    <row r="159865"/>
    <row r="159866"/>
    <row r="159867"/>
    <row r="159868"/>
    <row r="159869"/>
    <row r="159870"/>
    <row r="159871"/>
    <row r="159872"/>
    <row r="159873"/>
    <row r="159874"/>
    <row r="159875"/>
    <row r="159876"/>
    <row r="159877"/>
    <row r="159878"/>
    <row r="159879"/>
    <row r="159880"/>
    <row r="159881"/>
    <row r="159882"/>
    <row r="159883"/>
    <row r="159884"/>
    <row r="159885"/>
    <row r="159886"/>
    <row r="159887"/>
    <row r="159888"/>
    <row r="159889"/>
    <row r="159890"/>
    <row r="159891"/>
    <row r="159892"/>
    <row r="159893"/>
    <row r="159894"/>
    <row r="159895"/>
    <row r="159896"/>
    <row r="159897"/>
    <row r="159898"/>
    <row r="159899"/>
    <row r="159900"/>
    <row r="159901"/>
    <row r="159902"/>
    <row r="159903"/>
    <row r="159904"/>
    <row r="159905"/>
    <row r="159906"/>
    <row r="159907"/>
    <row r="159908"/>
    <row r="159909"/>
    <row r="159910"/>
    <row r="159911"/>
    <row r="159912"/>
    <row r="159913"/>
    <row r="159914"/>
    <row r="159915"/>
    <row r="159916"/>
    <row r="159917"/>
    <row r="159918"/>
    <row r="159919"/>
    <row r="159920"/>
    <row r="159921"/>
    <row r="159922"/>
    <row r="159923"/>
    <row r="159924"/>
    <row r="159925"/>
    <row r="159926"/>
    <row r="159927"/>
    <row r="159928"/>
    <row r="159929"/>
    <row r="159930"/>
    <row r="159931"/>
    <row r="159932"/>
    <row r="159933"/>
    <row r="159934"/>
    <row r="159935"/>
    <row r="159936"/>
    <row r="159937"/>
    <row r="159938"/>
    <row r="159939"/>
    <row r="159940"/>
    <row r="159941"/>
    <row r="159942"/>
    <row r="159943"/>
    <row r="159944"/>
    <row r="159945"/>
    <row r="159946"/>
    <row r="159947"/>
    <row r="159948"/>
    <row r="159949"/>
    <row r="159950"/>
    <row r="159951"/>
    <row r="159952"/>
    <row r="159953"/>
    <row r="159954"/>
    <row r="159955"/>
    <row r="159956"/>
    <row r="159957"/>
    <row r="159958"/>
    <row r="159959"/>
    <row r="159960"/>
    <row r="159961"/>
    <row r="159962"/>
    <row r="159963"/>
    <row r="159964"/>
    <row r="159965"/>
    <row r="159966"/>
    <row r="159967"/>
    <row r="159968"/>
    <row r="159969"/>
    <row r="159970"/>
    <row r="159971"/>
    <row r="159972"/>
    <row r="159973"/>
    <row r="159974"/>
    <row r="159975"/>
    <row r="159976"/>
    <row r="159977"/>
    <row r="159978"/>
    <row r="159979"/>
    <row r="159980"/>
    <row r="159981"/>
    <row r="159982"/>
    <row r="159983"/>
    <row r="159984"/>
    <row r="159985"/>
    <row r="159986"/>
    <row r="159987"/>
    <row r="159988"/>
    <row r="159989"/>
    <row r="159990"/>
    <row r="159991"/>
    <row r="159992"/>
    <row r="159993"/>
    <row r="159994"/>
    <row r="159995"/>
    <row r="159996"/>
    <row r="159997"/>
    <row r="159998"/>
    <row r="159999"/>
    <row r="160000"/>
    <row r="160001"/>
    <row r="160002"/>
    <row r="160003"/>
    <row r="160004"/>
    <row r="160005"/>
    <row r="160006"/>
    <row r="160007"/>
    <row r="160008"/>
    <row r="160009"/>
    <row r="160010"/>
    <row r="160011"/>
    <row r="160012"/>
    <row r="160013"/>
    <row r="160014"/>
    <row r="160015"/>
    <row r="160016"/>
    <row r="160017"/>
    <row r="160018"/>
    <row r="160019"/>
    <row r="160020"/>
    <row r="160021"/>
    <row r="160022"/>
    <row r="160023"/>
    <row r="160024"/>
    <row r="160025"/>
    <row r="160026"/>
    <row r="160027"/>
    <row r="160028"/>
    <row r="160029"/>
    <row r="160030"/>
    <row r="160031"/>
    <row r="160032"/>
    <row r="160033"/>
    <row r="160034"/>
    <row r="160035"/>
    <row r="160036"/>
    <row r="160037"/>
    <row r="160038"/>
    <row r="160039"/>
    <row r="160040"/>
    <row r="160041"/>
    <row r="160042"/>
    <row r="160043"/>
    <row r="160044"/>
    <row r="160045"/>
    <row r="160046"/>
    <row r="160047"/>
    <row r="160048"/>
    <row r="160049"/>
    <row r="160050"/>
    <row r="160051"/>
    <row r="160052"/>
    <row r="160053"/>
    <row r="160054"/>
    <row r="160055"/>
    <row r="160056"/>
    <row r="160057"/>
    <row r="160058"/>
    <row r="160059"/>
    <row r="160060"/>
    <row r="160061"/>
    <row r="160062"/>
    <row r="160063"/>
    <row r="160064"/>
    <row r="160065"/>
    <row r="160066"/>
    <row r="160067"/>
    <row r="160068"/>
    <row r="160069"/>
    <row r="160070"/>
    <row r="160071"/>
    <row r="160072"/>
    <row r="160073"/>
    <row r="160074"/>
    <row r="160075"/>
    <row r="160076"/>
    <row r="160077"/>
    <row r="160078"/>
    <row r="160079"/>
    <row r="160080"/>
    <row r="160081"/>
    <row r="160082"/>
    <row r="160083"/>
    <row r="160084"/>
    <row r="160085"/>
    <row r="160086"/>
    <row r="160087"/>
    <row r="160088"/>
    <row r="160089"/>
    <row r="160090"/>
    <row r="160091"/>
    <row r="160092"/>
    <row r="160093"/>
    <row r="160094"/>
    <row r="160095"/>
    <row r="160096"/>
    <row r="160097"/>
    <row r="160098"/>
    <row r="160099"/>
    <row r="160100"/>
    <row r="160101"/>
    <row r="160102"/>
    <row r="160103"/>
    <row r="160104"/>
    <row r="160105"/>
    <row r="160106"/>
    <row r="160107"/>
    <row r="160108"/>
    <row r="160109"/>
    <row r="160110"/>
    <row r="160111"/>
    <row r="160112"/>
    <row r="160113"/>
    <row r="160114"/>
    <row r="160115"/>
    <row r="160116"/>
    <row r="160117"/>
    <row r="160118"/>
    <row r="160119"/>
    <row r="160120"/>
    <row r="160121"/>
    <row r="160122"/>
    <row r="160123"/>
    <row r="160124"/>
    <row r="160125"/>
    <row r="160126"/>
    <row r="160127"/>
    <row r="160128"/>
    <row r="160129"/>
    <row r="160130"/>
    <row r="160131"/>
    <row r="160132"/>
    <row r="160133"/>
    <row r="160134"/>
    <row r="160135"/>
    <row r="160136"/>
    <row r="160137"/>
    <row r="160138"/>
    <row r="160139"/>
    <row r="160140"/>
    <row r="160141"/>
    <row r="160142"/>
    <row r="160143"/>
    <row r="160144"/>
    <row r="160145"/>
    <row r="160146"/>
    <row r="160147"/>
    <row r="160148"/>
    <row r="160149"/>
    <row r="160150"/>
    <row r="160151"/>
    <row r="160152"/>
    <row r="160153"/>
    <row r="160154"/>
    <row r="160155"/>
    <row r="160156"/>
    <row r="160157"/>
    <row r="160158"/>
    <row r="160159"/>
    <row r="160160"/>
    <row r="160161"/>
    <row r="160162"/>
    <row r="160163"/>
    <row r="160164"/>
    <row r="160165"/>
    <row r="160166"/>
    <row r="160167"/>
    <row r="160168"/>
    <row r="160169"/>
    <row r="160170"/>
    <row r="160171"/>
    <row r="160172"/>
    <row r="160173"/>
    <row r="160174"/>
    <row r="160175"/>
    <row r="160176"/>
    <row r="160177"/>
    <row r="160178"/>
    <row r="160179"/>
    <row r="160180"/>
    <row r="160181"/>
    <row r="160182"/>
    <row r="160183"/>
    <row r="160184"/>
    <row r="160185"/>
    <row r="160186"/>
    <row r="160187"/>
    <row r="160188"/>
    <row r="160189"/>
    <row r="160190"/>
    <row r="160191"/>
    <row r="160192"/>
    <row r="160193"/>
    <row r="160194"/>
    <row r="160195"/>
    <row r="160196"/>
    <row r="160197"/>
    <row r="160198"/>
    <row r="160199"/>
    <row r="160200"/>
    <row r="160201"/>
    <row r="160202"/>
    <row r="160203"/>
    <row r="160204"/>
    <row r="160205"/>
    <row r="160206"/>
    <row r="160207"/>
    <row r="160208"/>
    <row r="160209"/>
    <row r="160210"/>
    <row r="160211"/>
    <row r="160212"/>
    <row r="160213"/>
    <row r="160214"/>
    <row r="160215"/>
    <row r="160216"/>
    <row r="160217"/>
    <row r="160218"/>
    <row r="160219"/>
    <row r="160220"/>
    <row r="160221"/>
    <row r="160222"/>
    <row r="160223"/>
    <row r="160224"/>
    <row r="160225"/>
    <row r="160226"/>
    <row r="160227"/>
    <row r="160228"/>
    <row r="160229"/>
    <row r="160230"/>
    <row r="160231"/>
    <row r="160232"/>
    <row r="160233"/>
    <row r="160234"/>
    <row r="160235"/>
    <row r="160236"/>
    <row r="160237"/>
    <row r="160238"/>
    <row r="160239"/>
    <row r="160240"/>
    <row r="160241"/>
    <row r="160242"/>
    <row r="160243"/>
    <row r="160244"/>
    <row r="160245"/>
    <row r="160246"/>
    <row r="160247"/>
    <row r="160248"/>
    <row r="160249"/>
    <row r="160250"/>
    <row r="160251"/>
    <row r="160252"/>
    <row r="160253"/>
    <row r="160254"/>
    <row r="160255"/>
    <row r="160256"/>
    <row r="160257"/>
    <row r="160258"/>
    <row r="160259"/>
    <row r="160260"/>
    <row r="160261"/>
    <row r="160262"/>
    <row r="160263"/>
    <row r="160264"/>
    <row r="160265"/>
    <row r="160266"/>
    <row r="160267"/>
    <row r="160268"/>
    <row r="160269"/>
    <row r="160270"/>
    <row r="160271"/>
    <row r="160272"/>
    <row r="160273"/>
    <row r="160274"/>
    <row r="160275"/>
    <row r="160276"/>
    <row r="160277"/>
    <row r="160278"/>
    <row r="160279"/>
    <row r="160280"/>
    <row r="160281"/>
    <row r="160282"/>
    <row r="160283"/>
    <row r="160284"/>
    <row r="160285"/>
    <row r="160286"/>
    <row r="160287"/>
    <row r="160288"/>
    <row r="160289"/>
    <row r="160290"/>
    <row r="160291"/>
    <row r="160292"/>
    <row r="160293"/>
    <row r="160294"/>
    <row r="160295"/>
    <row r="160296"/>
    <row r="160297"/>
    <row r="160298"/>
    <row r="160299"/>
    <row r="160300"/>
    <row r="160301"/>
    <row r="160302"/>
    <row r="160303"/>
    <row r="160304"/>
    <row r="160305"/>
    <row r="160306"/>
    <row r="160307"/>
    <row r="160308"/>
    <row r="160309"/>
    <row r="160310"/>
    <row r="160311"/>
    <row r="160312"/>
    <row r="160313"/>
    <row r="160314"/>
    <row r="160315"/>
    <row r="160316"/>
    <row r="160317"/>
    <row r="160318"/>
    <row r="160319"/>
    <row r="160320"/>
    <row r="160321"/>
    <row r="160322"/>
    <row r="160323"/>
    <row r="160324"/>
    <row r="160325"/>
    <row r="160326"/>
    <row r="160327"/>
    <row r="160328"/>
    <row r="160329"/>
    <row r="160330"/>
    <row r="160331"/>
    <row r="160332"/>
    <row r="160333"/>
    <row r="160334"/>
    <row r="160335"/>
    <row r="160336"/>
    <row r="160337"/>
    <row r="160338"/>
    <row r="160339"/>
    <row r="160340"/>
    <row r="160341"/>
    <row r="160342"/>
    <row r="160343"/>
    <row r="160344"/>
    <row r="160345"/>
    <row r="160346"/>
    <row r="160347"/>
    <row r="160348"/>
    <row r="160349"/>
    <row r="160350"/>
    <row r="160351"/>
    <row r="160352"/>
    <row r="160353"/>
    <row r="160354"/>
    <row r="160355"/>
    <row r="160356"/>
    <row r="160357"/>
    <row r="160358"/>
    <row r="160359"/>
    <row r="160360"/>
    <row r="160361"/>
    <row r="160362"/>
    <row r="160363"/>
    <row r="160364"/>
    <row r="160365"/>
    <row r="160366"/>
    <row r="160367"/>
    <row r="160368"/>
    <row r="160369"/>
    <row r="160370"/>
    <row r="160371"/>
    <row r="160372"/>
    <row r="160373"/>
    <row r="160374"/>
    <row r="160375"/>
    <row r="160376"/>
    <row r="160377"/>
    <row r="160378"/>
    <row r="160379"/>
    <row r="160380"/>
    <row r="160381"/>
    <row r="160382"/>
    <row r="160383"/>
    <row r="160384"/>
    <row r="160385"/>
    <row r="160386"/>
    <row r="160387"/>
    <row r="160388"/>
    <row r="160389"/>
    <row r="160390"/>
    <row r="160391"/>
    <row r="160392"/>
    <row r="160393"/>
    <row r="160394"/>
    <row r="160395"/>
    <row r="160396"/>
    <row r="160397"/>
    <row r="160398"/>
    <row r="160399"/>
    <row r="160400"/>
    <row r="160401"/>
    <row r="160402"/>
    <row r="160403"/>
    <row r="160404"/>
    <row r="160405"/>
    <row r="160406"/>
    <row r="160407"/>
    <row r="160408"/>
    <row r="160409"/>
    <row r="160410"/>
    <row r="160411"/>
    <row r="160412"/>
    <row r="160413"/>
    <row r="160414"/>
    <row r="160415"/>
    <row r="160416"/>
    <row r="160417"/>
    <row r="160418"/>
    <row r="160419"/>
    <row r="160420"/>
    <row r="160421"/>
    <row r="160422"/>
    <row r="160423"/>
    <row r="160424"/>
    <row r="160425"/>
    <row r="160426"/>
    <row r="160427"/>
    <row r="160428"/>
    <row r="160429"/>
    <row r="160430"/>
    <row r="160431"/>
    <row r="160432"/>
    <row r="160433"/>
    <row r="160434"/>
    <row r="160435"/>
    <row r="160436"/>
    <row r="160437"/>
    <row r="160438"/>
    <row r="160439"/>
    <row r="160440"/>
    <row r="160441"/>
    <row r="160442"/>
    <row r="160443"/>
    <row r="160444"/>
    <row r="160445"/>
    <row r="160446"/>
    <row r="160447"/>
    <row r="160448"/>
    <row r="160449"/>
    <row r="160450"/>
    <row r="160451"/>
    <row r="160452"/>
    <row r="160453"/>
    <row r="160454"/>
    <row r="160455"/>
    <row r="160456"/>
    <row r="160457"/>
    <row r="160458"/>
    <row r="160459"/>
    <row r="160460"/>
    <row r="160461"/>
    <row r="160462"/>
    <row r="160463"/>
    <row r="160464"/>
    <row r="160465"/>
    <row r="160466"/>
    <row r="160467"/>
    <row r="160468"/>
    <row r="160469"/>
    <row r="160470"/>
    <row r="160471"/>
    <row r="160472"/>
    <row r="160473"/>
    <row r="160474"/>
    <row r="160475"/>
    <row r="160476"/>
    <row r="160477"/>
    <row r="160478"/>
    <row r="160479"/>
    <row r="160480"/>
    <row r="160481"/>
    <row r="160482"/>
    <row r="160483"/>
    <row r="160484"/>
    <row r="160485"/>
    <row r="160486"/>
    <row r="160487"/>
    <row r="160488"/>
    <row r="160489"/>
    <row r="160490"/>
    <row r="160491"/>
    <row r="160492"/>
    <row r="160493"/>
    <row r="160494"/>
    <row r="160495"/>
    <row r="160496"/>
    <row r="160497"/>
    <row r="160498"/>
    <row r="160499"/>
    <row r="160500"/>
    <row r="160501"/>
    <row r="160502"/>
    <row r="160503"/>
    <row r="160504"/>
    <row r="160505"/>
    <row r="160506"/>
    <row r="160507"/>
    <row r="160508"/>
    <row r="160509"/>
    <row r="160510"/>
    <row r="160511"/>
    <row r="160512"/>
    <row r="160513"/>
    <row r="160514"/>
    <row r="160515"/>
    <row r="160516"/>
    <row r="160517"/>
    <row r="160518"/>
    <row r="160519"/>
    <row r="160520"/>
    <row r="160521"/>
    <row r="160522"/>
    <row r="160523"/>
    <row r="160524"/>
    <row r="160525"/>
    <row r="160526"/>
    <row r="160527"/>
    <row r="160528"/>
    <row r="160529"/>
    <row r="160530"/>
    <row r="160531"/>
    <row r="160532"/>
    <row r="160533"/>
    <row r="160534"/>
    <row r="160535"/>
    <row r="160536"/>
    <row r="160537"/>
    <row r="160538"/>
    <row r="160539"/>
    <row r="160540"/>
    <row r="160541"/>
    <row r="160542"/>
    <row r="160543"/>
    <row r="160544"/>
    <row r="160545"/>
    <row r="160546"/>
    <row r="160547"/>
    <row r="160548"/>
    <row r="160549"/>
    <row r="160550"/>
    <row r="160551"/>
    <row r="160552"/>
    <row r="160553"/>
    <row r="160554"/>
    <row r="160555"/>
    <row r="160556"/>
    <row r="160557"/>
    <row r="160558"/>
    <row r="160559"/>
    <row r="160560"/>
    <row r="160561"/>
    <row r="160562"/>
    <row r="160563"/>
    <row r="160564"/>
    <row r="160565"/>
    <row r="160566"/>
    <row r="160567"/>
    <row r="160568"/>
    <row r="160569"/>
    <row r="160570"/>
    <row r="160571"/>
    <row r="160572"/>
    <row r="160573"/>
    <row r="160574"/>
    <row r="160575"/>
    <row r="160576"/>
    <row r="160577"/>
    <row r="160578"/>
    <row r="160579"/>
    <row r="160580"/>
    <row r="160581"/>
    <row r="160582"/>
    <row r="160583"/>
    <row r="160584"/>
    <row r="160585"/>
    <row r="160586"/>
    <row r="160587"/>
    <row r="160588"/>
    <row r="160589"/>
    <row r="160590"/>
    <row r="160591"/>
    <row r="160592"/>
    <row r="160593"/>
    <row r="160594"/>
    <row r="160595"/>
    <row r="160596"/>
    <row r="160597"/>
    <row r="160598"/>
    <row r="160599"/>
    <row r="160600"/>
    <row r="160601"/>
    <row r="160602"/>
    <row r="160603"/>
    <row r="160604"/>
    <row r="160605"/>
    <row r="160606"/>
    <row r="160607"/>
    <row r="160608"/>
    <row r="160609"/>
    <row r="160610"/>
    <row r="160611"/>
    <row r="160612"/>
    <row r="160613"/>
    <row r="160614"/>
    <row r="160615"/>
    <row r="160616"/>
    <row r="160617"/>
    <row r="160618"/>
    <row r="160619"/>
    <row r="160620"/>
    <row r="160621"/>
    <row r="160622"/>
    <row r="160623"/>
    <row r="160624"/>
    <row r="160625"/>
    <row r="160626"/>
    <row r="160627"/>
    <row r="160628"/>
    <row r="160629"/>
    <row r="160630"/>
    <row r="160631"/>
    <row r="160632"/>
    <row r="160633"/>
    <row r="160634"/>
    <row r="160635"/>
    <row r="160636"/>
    <row r="160637"/>
    <row r="160638"/>
    <row r="160639"/>
    <row r="160640"/>
    <row r="160641"/>
    <row r="160642"/>
    <row r="160643"/>
    <row r="160644"/>
    <row r="160645"/>
    <row r="160646"/>
    <row r="160647"/>
    <row r="160648"/>
    <row r="160649"/>
    <row r="160650"/>
    <row r="160651"/>
    <row r="160652"/>
    <row r="160653"/>
    <row r="160654"/>
    <row r="160655"/>
    <row r="160656"/>
    <row r="160657"/>
    <row r="160658"/>
    <row r="160659"/>
    <row r="160660"/>
    <row r="160661"/>
    <row r="160662"/>
    <row r="160663"/>
    <row r="160664"/>
    <row r="160665"/>
    <row r="160666"/>
    <row r="160667"/>
    <row r="160668"/>
    <row r="160669"/>
    <row r="160670"/>
    <row r="160671"/>
    <row r="160672"/>
    <row r="160673"/>
    <row r="160674"/>
    <row r="160675"/>
    <row r="160676"/>
    <row r="160677"/>
    <row r="160678"/>
    <row r="160679"/>
    <row r="160680"/>
    <row r="160681"/>
    <row r="160682"/>
    <row r="160683"/>
    <row r="160684"/>
    <row r="160685"/>
    <row r="160686"/>
    <row r="160687"/>
    <row r="160688"/>
    <row r="160689"/>
    <row r="160690"/>
    <row r="160691"/>
    <row r="160692"/>
    <row r="160693"/>
    <row r="160694"/>
    <row r="160695"/>
    <row r="160696"/>
    <row r="160697"/>
    <row r="160698"/>
    <row r="160699"/>
    <row r="160700"/>
    <row r="160701"/>
    <row r="160702"/>
    <row r="160703"/>
    <row r="160704"/>
    <row r="160705"/>
    <row r="160706"/>
    <row r="160707"/>
    <row r="160708"/>
    <row r="160709"/>
    <row r="160710"/>
    <row r="160711"/>
    <row r="160712"/>
    <row r="160713"/>
    <row r="160714"/>
    <row r="160715"/>
    <row r="160716"/>
    <row r="160717"/>
    <row r="160718"/>
    <row r="160719"/>
    <row r="160720"/>
    <row r="160721"/>
    <row r="160722"/>
    <row r="160723"/>
    <row r="160724"/>
    <row r="160725"/>
    <row r="160726"/>
    <row r="160727"/>
    <row r="160728"/>
    <row r="160729"/>
    <row r="160730"/>
    <row r="160731"/>
    <row r="160732"/>
    <row r="160733"/>
    <row r="160734"/>
    <row r="160735"/>
    <row r="160736"/>
    <row r="160737"/>
    <row r="160738"/>
    <row r="160739"/>
    <row r="160740"/>
    <row r="160741"/>
    <row r="160742"/>
    <row r="160743"/>
    <row r="160744"/>
    <row r="160745"/>
    <row r="160746"/>
    <row r="160747"/>
    <row r="160748"/>
    <row r="160749"/>
    <row r="160750"/>
    <row r="160751"/>
    <row r="160752"/>
    <row r="160753"/>
    <row r="160754"/>
    <row r="160755"/>
    <row r="160756"/>
    <row r="160757"/>
    <row r="160758"/>
    <row r="160759"/>
    <row r="160760"/>
    <row r="160761"/>
    <row r="160762"/>
    <row r="160763"/>
    <row r="160764"/>
    <row r="160765"/>
    <row r="160766"/>
    <row r="160767"/>
    <row r="160768"/>
    <row r="160769"/>
    <row r="160770"/>
    <row r="160771"/>
    <row r="160772"/>
    <row r="160773"/>
    <row r="160774"/>
    <row r="160775"/>
    <row r="160776"/>
    <row r="160777"/>
    <row r="160778"/>
    <row r="160779"/>
    <row r="160780"/>
    <row r="160781"/>
    <row r="160782"/>
    <row r="160783"/>
    <row r="160784"/>
    <row r="160785"/>
    <row r="160786"/>
    <row r="160787"/>
    <row r="160788"/>
    <row r="160789"/>
    <row r="160790"/>
    <row r="160791"/>
    <row r="160792"/>
    <row r="160793"/>
    <row r="160794"/>
    <row r="160795"/>
    <row r="160796"/>
    <row r="160797"/>
    <row r="160798"/>
    <row r="160799"/>
    <row r="160800"/>
    <row r="160801"/>
    <row r="160802"/>
    <row r="160803"/>
    <row r="160804"/>
    <row r="160805"/>
    <row r="160806"/>
    <row r="160807"/>
    <row r="160808"/>
    <row r="160809"/>
    <row r="160810"/>
    <row r="160811"/>
    <row r="160812"/>
    <row r="160813"/>
    <row r="160814"/>
    <row r="160815"/>
    <row r="160816"/>
    <row r="160817"/>
    <row r="160818"/>
    <row r="160819"/>
    <row r="160820"/>
    <row r="160821"/>
    <row r="160822"/>
    <row r="160823"/>
    <row r="160824"/>
    <row r="160825"/>
    <row r="160826"/>
    <row r="160827"/>
    <row r="160828"/>
    <row r="160829"/>
    <row r="160830"/>
    <row r="160831"/>
    <row r="160832"/>
    <row r="160833"/>
    <row r="160834"/>
    <row r="160835"/>
    <row r="160836"/>
    <row r="160837"/>
    <row r="160838"/>
    <row r="160839"/>
    <row r="160840"/>
    <row r="160841"/>
    <row r="160842"/>
    <row r="160843"/>
    <row r="160844"/>
    <row r="160845"/>
    <row r="160846"/>
    <row r="160847"/>
    <row r="160848"/>
    <row r="160849"/>
    <row r="160850"/>
    <row r="160851"/>
    <row r="160852"/>
    <row r="160853"/>
    <row r="160854"/>
    <row r="160855"/>
    <row r="160856"/>
    <row r="160857"/>
    <row r="160858"/>
    <row r="160859"/>
    <row r="160860"/>
    <row r="160861"/>
    <row r="160862"/>
    <row r="160863"/>
    <row r="160864"/>
    <row r="160865"/>
    <row r="160866"/>
    <row r="160867"/>
    <row r="160868"/>
    <row r="160869"/>
    <row r="160870"/>
    <row r="160871"/>
    <row r="160872"/>
    <row r="160873"/>
    <row r="160874"/>
    <row r="160875"/>
    <row r="160876"/>
    <row r="160877"/>
    <row r="160878"/>
    <row r="160879"/>
    <row r="160880"/>
    <row r="160881"/>
    <row r="160882"/>
    <row r="160883"/>
    <row r="160884"/>
    <row r="160885"/>
    <row r="160886"/>
    <row r="160887"/>
    <row r="160888"/>
    <row r="160889"/>
    <row r="160890"/>
    <row r="160891"/>
    <row r="160892"/>
    <row r="160893"/>
    <row r="160894"/>
    <row r="160895"/>
    <row r="160896"/>
    <row r="160897"/>
    <row r="160898"/>
    <row r="160899"/>
    <row r="160900"/>
    <row r="160901"/>
    <row r="160902"/>
    <row r="160903"/>
    <row r="160904"/>
    <row r="160905"/>
    <row r="160906"/>
    <row r="160907"/>
    <row r="160908"/>
    <row r="160909"/>
    <row r="160910"/>
    <row r="160911"/>
    <row r="160912"/>
    <row r="160913"/>
    <row r="160914"/>
    <row r="160915"/>
    <row r="160916"/>
    <row r="160917"/>
    <row r="160918"/>
    <row r="160919"/>
    <row r="160920"/>
    <row r="160921"/>
    <row r="160922"/>
    <row r="160923"/>
    <row r="160924"/>
    <row r="160925"/>
    <row r="160926"/>
    <row r="160927"/>
    <row r="160928"/>
    <row r="160929"/>
    <row r="160930"/>
    <row r="160931"/>
    <row r="160932"/>
    <row r="160933"/>
    <row r="160934"/>
    <row r="160935"/>
    <row r="160936"/>
    <row r="160937"/>
    <row r="160938"/>
    <row r="160939"/>
    <row r="160940"/>
    <row r="160941"/>
    <row r="160942"/>
    <row r="160943"/>
    <row r="160944"/>
    <row r="160945"/>
    <row r="160946"/>
    <row r="160947"/>
    <row r="160948"/>
    <row r="160949"/>
    <row r="160950"/>
    <row r="160951"/>
    <row r="160952"/>
    <row r="160953"/>
    <row r="160954"/>
    <row r="160955"/>
    <row r="160956"/>
    <row r="160957"/>
    <row r="160958"/>
    <row r="160959"/>
    <row r="160960"/>
    <row r="160961"/>
    <row r="160962"/>
    <row r="160963"/>
    <row r="160964"/>
    <row r="160965"/>
    <row r="160966"/>
    <row r="160967"/>
    <row r="160968"/>
    <row r="160969"/>
    <row r="160970"/>
    <row r="160971"/>
    <row r="160972"/>
    <row r="160973"/>
    <row r="160974"/>
    <row r="160975"/>
    <row r="160976"/>
    <row r="160977"/>
    <row r="160978"/>
    <row r="160979"/>
    <row r="160980"/>
    <row r="160981"/>
    <row r="160982"/>
    <row r="160983"/>
    <row r="160984"/>
    <row r="160985"/>
    <row r="160986"/>
    <row r="160987"/>
    <row r="160988"/>
    <row r="160989"/>
    <row r="160990"/>
    <row r="160991"/>
    <row r="160992"/>
    <row r="160993"/>
    <row r="160994"/>
    <row r="160995"/>
    <row r="160996"/>
    <row r="160997"/>
    <row r="160998"/>
    <row r="160999"/>
    <row r="161000"/>
    <row r="161001"/>
    <row r="161002"/>
    <row r="161003"/>
    <row r="161004"/>
    <row r="161005"/>
    <row r="161006"/>
    <row r="161007"/>
    <row r="161008"/>
    <row r="161009"/>
    <row r="161010"/>
    <row r="161011"/>
    <row r="161012"/>
    <row r="161013"/>
    <row r="161014"/>
    <row r="161015"/>
    <row r="161016"/>
    <row r="161017"/>
    <row r="161018"/>
    <row r="161019"/>
    <row r="161020"/>
    <row r="161021"/>
    <row r="161022"/>
    <row r="161023"/>
    <row r="161024"/>
    <row r="161025"/>
    <row r="161026"/>
    <row r="161027"/>
    <row r="161028"/>
    <row r="161029"/>
    <row r="161030"/>
    <row r="161031"/>
    <row r="161032"/>
    <row r="161033"/>
    <row r="161034"/>
    <row r="161035"/>
    <row r="161036"/>
    <row r="161037"/>
    <row r="161038"/>
    <row r="161039"/>
    <row r="161040"/>
    <row r="161041"/>
    <row r="161042"/>
    <row r="161043"/>
    <row r="161044"/>
    <row r="161045"/>
    <row r="161046"/>
    <row r="161047"/>
    <row r="161048"/>
    <row r="161049"/>
    <row r="161050"/>
    <row r="161051"/>
    <row r="161052"/>
    <row r="161053"/>
    <row r="161054"/>
    <row r="161055"/>
    <row r="161056"/>
    <row r="161057"/>
    <row r="161058"/>
    <row r="161059"/>
    <row r="161060"/>
    <row r="161061"/>
    <row r="161062"/>
    <row r="161063"/>
    <row r="161064"/>
    <row r="161065"/>
    <row r="161066"/>
    <row r="161067"/>
    <row r="161068"/>
    <row r="161069"/>
    <row r="161070"/>
    <row r="161071"/>
    <row r="161072"/>
    <row r="161073"/>
    <row r="161074"/>
    <row r="161075"/>
    <row r="161076"/>
    <row r="161077"/>
    <row r="161078"/>
    <row r="161079"/>
    <row r="161080"/>
    <row r="161081"/>
    <row r="161082"/>
    <row r="161083"/>
    <row r="161084"/>
    <row r="161085"/>
    <row r="161086"/>
    <row r="161087"/>
    <row r="161088"/>
    <row r="161089"/>
    <row r="161090"/>
    <row r="161091"/>
    <row r="161092"/>
    <row r="161093"/>
    <row r="161094"/>
    <row r="161095"/>
    <row r="161096"/>
    <row r="161097"/>
    <row r="161098"/>
    <row r="161099"/>
    <row r="161100"/>
    <row r="161101"/>
    <row r="161102"/>
    <row r="161103"/>
    <row r="161104"/>
    <row r="161105"/>
    <row r="161106"/>
    <row r="161107"/>
    <row r="161108"/>
    <row r="161109"/>
    <row r="161110"/>
    <row r="161111"/>
    <row r="161112"/>
    <row r="161113"/>
    <row r="161114"/>
    <row r="161115"/>
    <row r="161116"/>
    <row r="161117"/>
    <row r="161118"/>
    <row r="161119"/>
    <row r="161120"/>
    <row r="161121"/>
    <row r="161122"/>
    <row r="161123"/>
    <row r="161124"/>
    <row r="161125"/>
    <row r="161126"/>
    <row r="161127"/>
    <row r="161128"/>
    <row r="161129"/>
    <row r="161130"/>
    <row r="161131"/>
    <row r="161132"/>
    <row r="161133"/>
    <row r="161134"/>
    <row r="161135"/>
    <row r="161136"/>
    <row r="161137"/>
    <row r="161138"/>
    <row r="161139"/>
    <row r="161140"/>
    <row r="161141"/>
    <row r="161142"/>
    <row r="161143"/>
    <row r="161144"/>
    <row r="161145"/>
    <row r="161146"/>
    <row r="161147"/>
    <row r="161148"/>
    <row r="161149"/>
    <row r="161150"/>
    <row r="161151"/>
    <row r="161152"/>
    <row r="161153"/>
    <row r="161154"/>
    <row r="161155"/>
    <row r="161156"/>
    <row r="161157"/>
    <row r="161158"/>
    <row r="161159"/>
    <row r="161160"/>
    <row r="161161"/>
    <row r="161162"/>
    <row r="161163"/>
    <row r="161164"/>
    <row r="161165"/>
    <row r="161166"/>
    <row r="161167"/>
    <row r="161168"/>
    <row r="161169"/>
    <row r="161170"/>
    <row r="161171"/>
    <row r="161172"/>
    <row r="161173"/>
    <row r="161174"/>
    <row r="161175"/>
    <row r="161176"/>
    <row r="161177"/>
    <row r="161178"/>
    <row r="161179"/>
    <row r="161180"/>
    <row r="161181"/>
    <row r="161182"/>
    <row r="161183"/>
    <row r="161184"/>
    <row r="161185"/>
    <row r="161186"/>
    <row r="161187"/>
    <row r="161188"/>
    <row r="161189"/>
    <row r="161190"/>
    <row r="161191"/>
    <row r="161192"/>
    <row r="161193"/>
    <row r="161194"/>
    <row r="161195"/>
    <row r="161196"/>
    <row r="161197"/>
    <row r="161198"/>
    <row r="161199"/>
    <row r="161200"/>
    <row r="161201"/>
    <row r="161202"/>
    <row r="161203"/>
    <row r="161204"/>
    <row r="161205"/>
    <row r="161206"/>
    <row r="161207"/>
    <row r="161208"/>
    <row r="161209"/>
    <row r="161210"/>
    <row r="161211"/>
    <row r="161212"/>
    <row r="161213"/>
    <row r="161214"/>
    <row r="161215"/>
    <row r="161216"/>
    <row r="161217"/>
    <row r="161218"/>
    <row r="161219"/>
    <row r="161220"/>
    <row r="161221"/>
    <row r="161222"/>
    <row r="161223"/>
    <row r="161224"/>
    <row r="161225"/>
    <row r="161226"/>
    <row r="161227"/>
    <row r="161228"/>
    <row r="161229"/>
    <row r="161230"/>
    <row r="161231"/>
    <row r="161232"/>
    <row r="161233"/>
    <row r="161234"/>
    <row r="161235"/>
    <row r="161236"/>
    <row r="161237"/>
    <row r="161238"/>
    <row r="161239"/>
    <row r="161240"/>
    <row r="161241"/>
    <row r="161242"/>
    <row r="161243"/>
    <row r="161244"/>
    <row r="161245"/>
    <row r="161246"/>
    <row r="161247"/>
    <row r="161248"/>
    <row r="161249"/>
    <row r="161250"/>
    <row r="161251"/>
    <row r="161252"/>
    <row r="161253"/>
    <row r="161254"/>
    <row r="161255"/>
    <row r="161256"/>
    <row r="161257"/>
    <row r="161258"/>
    <row r="161259"/>
    <row r="161260"/>
    <row r="161261"/>
    <row r="161262"/>
    <row r="161263"/>
    <row r="161264"/>
    <row r="161265"/>
    <row r="161266"/>
    <row r="161267"/>
    <row r="161268"/>
    <row r="161269"/>
    <row r="161270"/>
    <row r="161271"/>
    <row r="161272"/>
    <row r="161273"/>
    <row r="161274"/>
    <row r="161275"/>
    <row r="161276"/>
    <row r="161277"/>
    <row r="161278"/>
    <row r="161279"/>
    <row r="161280"/>
    <row r="161281"/>
    <row r="161282"/>
    <row r="161283"/>
    <row r="161284"/>
    <row r="161285"/>
    <row r="161286"/>
    <row r="161287"/>
    <row r="161288"/>
    <row r="161289"/>
    <row r="161290"/>
    <row r="161291"/>
    <row r="161292"/>
    <row r="161293"/>
    <row r="161294"/>
    <row r="161295"/>
    <row r="161296"/>
    <row r="161297"/>
    <row r="161298"/>
    <row r="161299"/>
    <row r="161300"/>
    <row r="161301"/>
    <row r="161302"/>
    <row r="161303"/>
    <row r="161304"/>
    <row r="161305"/>
    <row r="161306"/>
    <row r="161307"/>
    <row r="161308"/>
    <row r="161309"/>
    <row r="161310"/>
    <row r="161311"/>
    <row r="161312"/>
    <row r="161313"/>
    <row r="161314"/>
    <row r="161315"/>
    <row r="161316"/>
    <row r="161317"/>
    <row r="161318"/>
    <row r="161319"/>
    <row r="161320"/>
    <row r="161321"/>
    <row r="161322"/>
    <row r="161323"/>
    <row r="161324"/>
    <row r="161325"/>
    <row r="161326"/>
    <row r="161327"/>
    <row r="161328"/>
    <row r="161329"/>
    <row r="161330"/>
    <row r="161331"/>
    <row r="161332"/>
    <row r="161333"/>
    <row r="161334"/>
    <row r="161335"/>
    <row r="161336"/>
    <row r="161337"/>
    <row r="161338"/>
    <row r="161339"/>
    <row r="161340"/>
    <row r="161341"/>
    <row r="161342"/>
    <row r="161343"/>
    <row r="161344"/>
    <row r="161345"/>
    <row r="161346"/>
    <row r="161347"/>
    <row r="161348"/>
    <row r="161349"/>
    <row r="161350"/>
    <row r="161351"/>
    <row r="161352"/>
    <row r="161353"/>
    <row r="161354"/>
    <row r="161355"/>
    <row r="161356"/>
    <row r="161357"/>
    <row r="161358"/>
    <row r="161359"/>
    <row r="161360"/>
    <row r="161361"/>
    <row r="161362"/>
    <row r="161363"/>
    <row r="161364"/>
    <row r="161365"/>
    <row r="161366"/>
    <row r="161367"/>
    <row r="161368"/>
    <row r="161369"/>
    <row r="161370"/>
    <row r="161371"/>
    <row r="161372"/>
    <row r="161373"/>
    <row r="161374"/>
    <row r="161375"/>
    <row r="161376"/>
    <row r="161377"/>
    <row r="161378"/>
    <row r="161379"/>
    <row r="161380"/>
    <row r="161381"/>
    <row r="161382"/>
    <row r="161383"/>
    <row r="161384"/>
    <row r="161385"/>
    <row r="161386"/>
    <row r="161387"/>
    <row r="161388"/>
    <row r="161389"/>
    <row r="161390"/>
    <row r="161391"/>
    <row r="161392"/>
    <row r="161393"/>
    <row r="161394"/>
    <row r="161395"/>
    <row r="161396"/>
    <row r="161397"/>
    <row r="161398"/>
    <row r="161399"/>
    <row r="161400"/>
    <row r="161401"/>
    <row r="161402"/>
    <row r="161403"/>
    <row r="161404"/>
    <row r="161405"/>
    <row r="161406"/>
    <row r="161407"/>
    <row r="161408"/>
    <row r="161409"/>
    <row r="161410"/>
    <row r="161411"/>
    <row r="161412"/>
    <row r="161413"/>
    <row r="161414"/>
    <row r="161415"/>
    <row r="161416"/>
    <row r="161417"/>
    <row r="161418"/>
    <row r="161419"/>
    <row r="161420"/>
    <row r="161421"/>
    <row r="161422"/>
    <row r="161423"/>
    <row r="161424"/>
    <row r="161425"/>
    <row r="161426"/>
    <row r="161427"/>
    <row r="161428"/>
    <row r="161429"/>
    <row r="161430"/>
    <row r="161431"/>
    <row r="161432"/>
    <row r="161433"/>
    <row r="161434"/>
    <row r="161435"/>
    <row r="161436"/>
    <row r="161437"/>
    <row r="161438"/>
    <row r="161439"/>
    <row r="161440"/>
    <row r="161441"/>
    <row r="161442"/>
    <row r="161443"/>
    <row r="161444"/>
    <row r="161445"/>
    <row r="161446"/>
    <row r="161447"/>
    <row r="161448"/>
    <row r="161449"/>
    <row r="161450"/>
    <row r="161451"/>
    <row r="161452"/>
    <row r="161453"/>
    <row r="161454"/>
    <row r="161455"/>
    <row r="161456"/>
    <row r="161457"/>
    <row r="161458"/>
    <row r="161459"/>
    <row r="161460"/>
    <row r="161461"/>
    <row r="161462"/>
    <row r="161463"/>
    <row r="161464"/>
    <row r="161465"/>
    <row r="161466"/>
    <row r="161467"/>
    <row r="161468"/>
    <row r="161469"/>
    <row r="161470"/>
    <row r="161471"/>
    <row r="161472"/>
    <row r="161473"/>
    <row r="161474"/>
    <row r="161475"/>
    <row r="161476"/>
    <row r="161477"/>
    <row r="161478"/>
    <row r="161479"/>
    <row r="161480"/>
    <row r="161481"/>
    <row r="161482"/>
    <row r="161483"/>
    <row r="161484"/>
    <row r="161485"/>
    <row r="161486"/>
    <row r="161487"/>
    <row r="161488"/>
    <row r="161489"/>
    <row r="161490"/>
    <row r="161491"/>
    <row r="161492"/>
    <row r="161493"/>
    <row r="161494"/>
    <row r="161495"/>
    <row r="161496"/>
    <row r="161497"/>
    <row r="161498"/>
    <row r="161499"/>
    <row r="161500"/>
    <row r="161501"/>
    <row r="161502"/>
    <row r="161503"/>
    <row r="161504"/>
    <row r="161505"/>
    <row r="161506"/>
    <row r="161507"/>
    <row r="161508"/>
    <row r="161509"/>
    <row r="161510"/>
    <row r="161511"/>
    <row r="161512"/>
    <row r="161513"/>
    <row r="161514"/>
    <row r="161515"/>
    <row r="161516"/>
    <row r="161517"/>
    <row r="161518"/>
    <row r="161519"/>
    <row r="161520"/>
    <row r="161521"/>
    <row r="161522"/>
    <row r="161523"/>
    <row r="161524"/>
    <row r="161525"/>
    <row r="161526"/>
    <row r="161527"/>
    <row r="161528"/>
    <row r="161529"/>
    <row r="161530"/>
    <row r="161531"/>
    <row r="161532"/>
    <row r="161533"/>
    <row r="161534"/>
    <row r="161535"/>
    <row r="161536"/>
    <row r="161537"/>
    <row r="161538"/>
    <row r="161539"/>
    <row r="161540"/>
    <row r="161541"/>
    <row r="161542"/>
    <row r="161543"/>
    <row r="161544"/>
    <row r="161545"/>
    <row r="161546"/>
    <row r="161547"/>
    <row r="161548"/>
    <row r="161549"/>
    <row r="161550"/>
    <row r="161551"/>
    <row r="161552"/>
    <row r="161553"/>
    <row r="161554"/>
    <row r="161555"/>
    <row r="161556"/>
    <row r="161557"/>
    <row r="161558"/>
    <row r="161559"/>
    <row r="161560"/>
    <row r="161561"/>
    <row r="161562"/>
    <row r="161563"/>
    <row r="161564"/>
    <row r="161565"/>
    <row r="161566"/>
    <row r="161567"/>
    <row r="161568"/>
    <row r="161569"/>
    <row r="161570"/>
    <row r="161571"/>
    <row r="161572"/>
    <row r="161573"/>
    <row r="161574"/>
    <row r="161575"/>
    <row r="161576"/>
    <row r="161577"/>
    <row r="161578"/>
    <row r="161579"/>
    <row r="161580"/>
    <row r="161581"/>
    <row r="161582"/>
    <row r="161583"/>
    <row r="161584"/>
    <row r="161585"/>
    <row r="161586"/>
    <row r="161587"/>
    <row r="161588"/>
    <row r="161589"/>
    <row r="161590"/>
    <row r="161591"/>
    <row r="161592"/>
    <row r="161593"/>
    <row r="161594"/>
    <row r="161595"/>
    <row r="161596"/>
    <row r="161597"/>
    <row r="161598"/>
    <row r="161599"/>
    <row r="161600"/>
    <row r="161601"/>
    <row r="161602"/>
    <row r="161603"/>
    <row r="161604"/>
    <row r="161605"/>
    <row r="161606"/>
    <row r="161607"/>
    <row r="161608"/>
    <row r="161609"/>
    <row r="161610"/>
    <row r="161611"/>
    <row r="161612"/>
    <row r="161613"/>
    <row r="161614"/>
    <row r="161615"/>
    <row r="161616"/>
    <row r="161617"/>
    <row r="161618"/>
    <row r="161619"/>
    <row r="161620"/>
    <row r="161621"/>
    <row r="161622"/>
    <row r="161623"/>
    <row r="161624"/>
    <row r="161625"/>
    <row r="161626"/>
    <row r="161627"/>
    <row r="161628"/>
    <row r="161629"/>
    <row r="161630"/>
    <row r="161631"/>
    <row r="161632"/>
    <row r="161633"/>
    <row r="161634"/>
    <row r="161635"/>
    <row r="161636"/>
    <row r="161637"/>
    <row r="161638"/>
    <row r="161639"/>
    <row r="161640"/>
    <row r="161641"/>
    <row r="161642"/>
    <row r="161643"/>
    <row r="161644"/>
    <row r="161645"/>
    <row r="161646"/>
    <row r="161647"/>
    <row r="161648"/>
    <row r="161649"/>
    <row r="161650"/>
    <row r="161651"/>
    <row r="161652"/>
    <row r="161653"/>
    <row r="161654"/>
    <row r="161655"/>
    <row r="161656"/>
    <row r="161657"/>
    <row r="161658"/>
    <row r="161659"/>
    <row r="161660"/>
    <row r="161661"/>
    <row r="161662"/>
    <row r="161663"/>
    <row r="161664"/>
    <row r="161665"/>
    <row r="161666"/>
    <row r="161667"/>
    <row r="161668"/>
    <row r="161669"/>
    <row r="161670"/>
    <row r="161671"/>
    <row r="161672"/>
    <row r="161673"/>
    <row r="161674"/>
    <row r="161675"/>
    <row r="161676"/>
    <row r="161677"/>
    <row r="161678"/>
    <row r="161679"/>
    <row r="161680"/>
    <row r="161681"/>
    <row r="161682"/>
    <row r="161683"/>
    <row r="161684"/>
    <row r="161685"/>
    <row r="161686"/>
    <row r="161687"/>
    <row r="161688"/>
    <row r="161689"/>
    <row r="161690"/>
    <row r="161691"/>
    <row r="161692"/>
    <row r="161693"/>
    <row r="161694"/>
    <row r="161695"/>
    <row r="161696"/>
    <row r="161697"/>
    <row r="161698"/>
    <row r="161699"/>
    <row r="161700"/>
    <row r="161701"/>
    <row r="161702"/>
    <row r="161703"/>
    <row r="161704"/>
    <row r="161705"/>
    <row r="161706"/>
    <row r="161707"/>
    <row r="161708"/>
    <row r="161709"/>
    <row r="161710"/>
    <row r="161711"/>
    <row r="161712"/>
    <row r="161713"/>
    <row r="161714"/>
    <row r="161715"/>
    <row r="161716"/>
    <row r="161717"/>
    <row r="161718"/>
    <row r="161719"/>
    <row r="161720"/>
    <row r="161721"/>
    <row r="161722"/>
    <row r="161723"/>
    <row r="161724"/>
    <row r="161725"/>
    <row r="161726"/>
    <row r="161727"/>
    <row r="161728"/>
    <row r="161729"/>
    <row r="161730"/>
    <row r="161731"/>
    <row r="161732"/>
    <row r="161733"/>
    <row r="161734"/>
    <row r="161735"/>
    <row r="161736"/>
    <row r="161737"/>
    <row r="161738"/>
    <row r="161739"/>
    <row r="161740"/>
    <row r="161741"/>
    <row r="161742"/>
    <row r="161743"/>
    <row r="161744"/>
    <row r="161745"/>
    <row r="161746"/>
    <row r="161747"/>
    <row r="161748"/>
    <row r="161749"/>
    <row r="161750"/>
    <row r="161751"/>
    <row r="161752"/>
    <row r="161753"/>
    <row r="161754"/>
    <row r="161755"/>
    <row r="161756"/>
    <row r="161757"/>
    <row r="161758"/>
    <row r="161759"/>
    <row r="161760"/>
    <row r="161761"/>
    <row r="161762"/>
    <row r="161763"/>
    <row r="161764"/>
    <row r="161765"/>
    <row r="161766"/>
    <row r="161767"/>
    <row r="161768"/>
    <row r="161769"/>
    <row r="161770"/>
    <row r="161771"/>
    <row r="161772"/>
    <row r="161773"/>
    <row r="161774"/>
    <row r="161775"/>
    <row r="161776"/>
    <row r="161777"/>
    <row r="161778"/>
    <row r="161779"/>
    <row r="161780"/>
    <row r="161781"/>
    <row r="161782"/>
    <row r="161783"/>
    <row r="161784"/>
    <row r="161785"/>
    <row r="161786"/>
    <row r="161787"/>
    <row r="161788"/>
    <row r="161789"/>
    <row r="161790"/>
    <row r="161791"/>
    <row r="161792"/>
    <row r="161793"/>
    <row r="161794"/>
    <row r="161795"/>
    <row r="161796"/>
    <row r="161797"/>
    <row r="161798"/>
    <row r="161799"/>
    <row r="161800"/>
    <row r="161801"/>
    <row r="161802"/>
    <row r="161803"/>
    <row r="161804"/>
    <row r="161805"/>
    <row r="161806"/>
    <row r="161807"/>
    <row r="161808"/>
    <row r="161809"/>
    <row r="161810"/>
    <row r="161811"/>
    <row r="161812"/>
    <row r="161813"/>
    <row r="161814"/>
    <row r="161815"/>
    <row r="161816"/>
    <row r="161817"/>
    <row r="161818"/>
    <row r="161819"/>
    <row r="161820"/>
    <row r="161821"/>
    <row r="161822"/>
    <row r="161823"/>
    <row r="161824"/>
    <row r="161825"/>
    <row r="161826"/>
    <row r="161827"/>
    <row r="161828"/>
    <row r="161829"/>
    <row r="161830"/>
    <row r="161831"/>
    <row r="161832"/>
    <row r="161833"/>
    <row r="161834"/>
    <row r="161835"/>
    <row r="161836"/>
    <row r="161837"/>
    <row r="161838"/>
    <row r="161839"/>
    <row r="161840"/>
    <row r="161841"/>
    <row r="161842"/>
    <row r="161843"/>
    <row r="161844"/>
    <row r="161845"/>
    <row r="161846"/>
    <row r="161847"/>
    <row r="161848"/>
    <row r="161849"/>
    <row r="161850"/>
    <row r="161851"/>
    <row r="161852"/>
    <row r="161853"/>
    <row r="161854"/>
    <row r="161855"/>
    <row r="161856"/>
    <row r="161857"/>
    <row r="161858"/>
    <row r="161859"/>
    <row r="161860"/>
    <row r="161861"/>
    <row r="161862"/>
    <row r="161863"/>
    <row r="161864"/>
    <row r="161865"/>
    <row r="161866"/>
    <row r="161867"/>
    <row r="161868"/>
    <row r="161869"/>
    <row r="161870"/>
    <row r="161871"/>
    <row r="161872"/>
    <row r="161873"/>
    <row r="161874"/>
    <row r="161875"/>
    <row r="161876"/>
    <row r="161877"/>
    <row r="161878"/>
    <row r="161879"/>
    <row r="161880"/>
    <row r="161881"/>
    <row r="161882"/>
    <row r="161883"/>
    <row r="161884"/>
    <row r="161885"/>
    <row r="161886"/>
    <row r="161887"/>
    <row r="161888"/>
    <row r="161889"/>
    <row r="161890"/>
    <row r="161891"/>
    <row r="161892"/>
    <row r="161893"/>
    <row r="161894"/>
    <row r="161895"/>
    <row r="161896"/>
    <row r="161897"/>
    <row r="161898"/>
    <row r="161899"/>
    <row r="161900"/>
    <row r="161901"/>
    <row r="161902"/>
    <row r="161903"/>
    <row r="161904"/>
    <row r="161905"/>
    <row r="161906"/>
    <row r="161907"/>
    <row r="161908"/>
    <row r="161909"/>
    <row r="161910"/>
    <row r="161911"/>
    <row r="161912"/>
    <row r="161913"/>
    <row r="161914"/>
    <row r="161915"/>
    <row r="161916"/>
    <row r="161917"/>
    <row r="161918"/>
    <row r="161919"/>
    <row r="161920"/>
    <row r="161921"/>
    <row r="161922"/>
    <row r="161923"/>
    <row r="161924"/>
    <row r="161925"/>
    <row r="161926"/>
    <row r="161927"/>
    <row r="161928"/>
    <row r="161929"/>
    <row r="161930"/>
    <row r="161931"/>
    <row r="161932"/>
    <row r="161933"/>
    <row r="161934"/>
    <row r="161935"/>
    <row r="161936"/>
    <row r="161937"/>
    <row r="161938"/>
    <row r="161939"/>
    <row r="161940"/>
    <row r="161941"/>
    <row r="161942"/>
    <row r="161943"/>
    <row r="161944"/>
    <row r="161945"/>
    <row r="161946"/>
    <row r="161947"/>
    <row r="161948"/>
    <row r="161949"/>
    <row r="161950"/>
    <row r="161951"/>
    <row r="161952"/>
    <row r="161953"/>
    <row r="161954"/>
    <row r="161955"/>
    <row r="161956"/>
    <row r="161957"/>
    <row r="161958"/>
    <row r="161959"/>
    <row r="161960"/>
    <row r="161961"/>
    <row r="161962"/>
    <row r="161963"/>
    <row r="161964"/>
    <row r="161965"/>
    <row r="161966"/>
    <row r="161967"/>
    <row r="161968"/>
    <row r="161969"/>
    <row r="161970"/>
    <row r="161971"/>
    <row r="161972"/>
    <row r="161973"/>
    <row r="161974"/>
    <row r="161975"/>
    <row r="161976"/>
    <row r="161977"/>
    <row r="161978"/>
    <row r="161979"/>
    <row r="161980"/>
    <row r="161981"/>
    <row r="161982"/>
    <row r="161983"/>
    <row r="161984"/>
    <row r="161985"/>
    <row r="161986"/>
    <row r="161987"/>
    <row r="161988"/>
    <row r="161989"/>
    <row r="161990"/>
    <row r="161991"/>
    <row r="161992"/>
    <row r="161993"/>
    <row r="161994"/>
    <row r="161995"/>
    <row r="161996"/>
    <row r="161997"/>
    <row r="161998"/>
    <row r="161999"/>
    <row r="162000"/>
    <row r="162001"/>
    <row r="162002"/>
    <row r="162003"/>
    <row r="162004"/>
    <row r="162005"/>
    <row r="162006"/>
    <row r="162007"/>
    <row r="162008"/>
    <row r="162009"/>
    <row r="162010"/>
    <row r="162011"/>
    <row r="162012"/>
    <row r="162013"/>
    <row r="162014"/>
    <row r="162015"/>
    <row r="162016"/>
    <row r="162017"/>
    <row r="162018"/>
    <row r="162019"/>
    <row r="162020"/>
    <row r="162021"/>
    <row r="162022"/>
    <row r="162023"/>
    <row r="162024"/>
    <row r="162025"/>
    <row r="162026"/>
    <row r="162027"/>
    <row r="162028"/>
    <row r="162029"/>
    <row r="162030"/>
    <row r="162031"/>
    <row r="162032"/>
    <row r="162033"/>
    <row r="162034"/>
    <row r="162035"/>
    <row r="162036"/>
    <row r="162037"/>
    <row r="162038"/>
    <row r="162039"/>
    <row r="162040"/>
    <row r="162041"/>
    <row r="162042"/>
    <row r="162043"/>
    <row r="162044"/>
    <row r="162045"/>
    <row r="162046"/>
    <row r="162047"/>
    <row r="162048"/>
    <row r="162049"/>
    <row r="162050"/>
    <row r="162051"/>
    <row r="162052"/>
    <row r="162053"/>
    <row r="162054"/>
    <row r="162055"/>
    <row r="162056"/>
    <row r="162057"/>
    <row r="162058"/>
    <row r="162059"/>
    <row r="162060"/>
    <row r="162061"/>
    <row r="162062"/>
    <row r="162063"/>
    <row r="162064"/>
    <row r="162065"/>
    <row r="162066"/>
    <row r="162067"/>
    <row r="162068"/>
    <row r="162069"/>
    <row r="162070"/>
    <row r="162071"/>
    <row r="162072"/>
    <row r="162073"/>
    <row r="162074"/>
    <row r="162075"/>
    <row r="162076"/>
    <row r="162077"/>
    <row r="162078"/>
    <row r="162079"/>
    <row r="162080"/>
    <row r="162081"/>
    <row r="162082"/>
    <row r="162083"/>
    <row r="162084"/>
    <row r="162085"/>
    <row r="162086"/>
    <row r="162087"/>
    <row r="162088"/>
    <row r="162089"/>
    <row r="162090"/>
    <row r="162091"/>
    <row r="162092"/>
    <row r="162093"/>
    <row r="162094"/>
    <row r="162095"/>
    <row r="162096"/>
    <row r="162097"/>
    <row r="162098"/>
    <row r="162099"/>
    <row r="162100"/>
    <row r="162101"/>
    <row r="162102"/>
    <row r="162103"/>
    <row r="162104"/>
    <row r="162105"/>
    <row r="162106"/>
    <row r="162107"/>
    <row r="162108"/>
    <row r="162109"/>
    <row r="162110"/>
    <row r="162111"/>
    <row r="162112"/>
    <row r="162113"/>
    <row r="162114"/>
    <row r="162115"/>
    <row r="162116"/>
    <row r="162117"/>
    <row r="162118"/>
    <row r="162119"/>
    <row r="162120"/>
    <row r="162121"/>
    <row r="162122"/>
    <row r="162123"/>
    <row r="162124"/>
    <row r="162125"/>
    <row r="162126"/>
    <row r="162127"/>
    <row r="162128"/>
    <row r="162129"/>
    <row r="162130"/>
    <row r="162131"/>
    <row r="162132"/>
    <row r="162133"/>
    <row r="162134"/>
    <row r="162135"/>
    <row r="162136"/>
    <row r="162137"/>
    <row r="162138"/>
    <row r="162139"/>
    <row r="162140"/>
    <row r="162141"/>
    <row r="162142"/>
    <row r="162143"/>
    <row r="162144"/>
    <row r="162145"/>
    <row r="162146"/>
    <row r="162147"/>
    <row r="162148"/>
    <row r="162149"/>
    <row r="162150"/>
    <row r="162151"/>
    <row r="162152"/>
    <row r="162153"/>
    <row r="162154"/>
    <row r="162155"/>
    <row r="162156"/>
    <row r="162157"/>
    <row r="162158"/>
    <row r="162159"/>
    <row r="162160"/>
    <row r="162161"/>
    <row r="162162"/>
    <row r="162163"/>
    <row r="162164"/>
    <row r="162165"/>
    <row r="162166"/>
    <row r="162167"/>
    <row r="162168"/>
    <row r="162169"/>
    <row r="162170"/>
    <row r="162171"/>
    <row r="162172"/>
    <row r="162173"/>
    <row r="162174"/>
    <row r="162175"/>
    <row r="162176"/>
    <row r="162177"/>
    <row r="162178"/>
    <row r="162179"/>
    <row r="162180"/>
    <row r="162181"/>
    <row r="162182"/>
    <row r="162183"/>
    <row r="162184"/>
    <row r="162185"/>
    <row r="162186"/>
    <row r="162187"/>
    <row r="162188"/>
    <row r="162189"/>
    <row r="162190"/>
    <row r="162191"/>
    <row r="162192"/>
    <row r="162193"/>
    <row r="162194"/>
    <row r="162195"/>
    <row r="162196"/>
    <row r="162197"/>
    <row r="162198"/>
    <row r="162199"/>
    <row r="162200"/>
    <row r="162201"/>
    <row r="162202"/>
    <row r="162203"/>
    <row r="162204"/>
    <row r="162205"/>
    <row r="162206"/>
    <row r="162207"/>
    <row r="162208"/>
    <row r="162209"/>
    <row r="162210"/>
    <row r="162211"/>
    <row r="162212"/>
    <row r="162213"/>
    <row r="162214"/>
    <row r="162215"/>
    <row r="162216"/>
    <row r="162217"/>
    <row r="162218"/>
    <row r="162219"/>
    <row r="162220"/>
    <row r="162221"/>
    <row r="162222"/>
    <row r="162223"/>
    <row r="162224"/>
    <row r="162225"/>
    <row r="162226"/>
    <row r="162227"/>
    <row r="162228"/>
    <row r="162229"/>
    <row r="162230"/>
    <row r="162231"/>
    <row r="162232"/>
    <row r="162233"/>
    <row r="162234"/>
    <row r="162235"/>
    <row r="162236"/>
    <row r="162237"/>
    <row r="162238"/>
    <row r="162239"/>
    <row r="162240"/>
    <row r="162241"/>
    <row r="162242"/>
    <row r="162243"/>
    <row r="162244"/>
    <row r="162245"/>
    <row r="162246"/>
    <row r="162247"/>
    <row r="162248"/>
    <row r="162249"/>
    <row r="162250"/>
    <row r="162251"/>
    <row r="162252"/>
    <row r="162253"/>
    <row r="162254"/>
    <row r="162255"/>
    <row r="162256"/>
    <row r="162257"/>
    <row r="162258"/>
    <row r="162259"/>
    <row r="162260"/>
    <row r="162261"/>
    <row r="162262"/>
    <row r="162263"/>
    <row r="162264"/>
    <row r="162265"/>
    <row r="162266"/>
    <row r="162267"/>
    <row r="162268"/>
    <row r="162269"/>
    <row r="162270"/>
    <row r="162271"/>
    <row r="162272"/>
    <row r="162273"/>
    <row r="162274"/>
    <row r="162275"/>
    <row r="162276"/>
    <row r="162277"/>
    <row r="162278"/>
    <row r="162279"/>
    <row r="162280"/>
    <row r="162281"/>
    <row r="162282"/>
    <row r="162283"/>
    <row r="162284"/>
    <row r="162285"/>
    <row r="162286"/>
    <row r="162287"/>
    <row r="162288"/>
    <row r="162289"/>
    <row r="162290"/>
    <row r="162291"/>
    <row r="162292"/>
    <row r="162293"/>
    <row r="162294"/>
    <row r="162295"/>
    <row r="162296"/>
    <row r="162297"/>
    <row r="162298"/>
    <row r="162299"/>
    <row r="162300"/>
    <row r="162301"/>
    <row r="162302"/>
    <row r="162303"/>
    <row r="162304"/>
    <row r="162305"/>
    <row r="162306"/>
    <row r="162307"/>
    <row r="162308"/>
    <row r="162309"/>
    <row r="162310"/>
    <row r="162311"/>
    <row r="162312"/>
    <row r="162313"/>
    <row r="162314"/>
    <row r="162315"/>
    <row r="162316"/>
    <row r="162317"/>
    <row r="162318"/>
    <row r="162319"/>
    <row r="162320"/>
    <row r="162321"/>
    <row r="162322"/>
    <row r="162323"/>
    <row r="162324"/>
    <row r="162325"/>
    <row r="162326"/>
    <row r="162327"/>
    <row r="162328"/>
    <row r="162329"/>
    <row r="162330"/>
    <row r="162331"/>
    <row r="162332"/>
    <row r="162333"/>
    <row r="162334"/>
    <row r="162335"/>
    <row r="162336"/>
    <row r="162337"/>
    <row r="162338"/>
    <row r="162339"/>
    <row r="162340"/>
    <row r="162341"/>
    <row r="162342"/>
    <row r="162343"/>
    <row r="162344"/>
    <row r="162345"/>
    <row r="162346"/>
    <row r="162347"/>
    <row r="162348"/>
    <row r="162349"/>
    <row r="162350"/>
    <row r="162351"/>
    <row r="162352"/>
    <row r="162353"/>
    <row r="162354"/>
    <row r="162355"/>
    <row r="162356"/>
    <row r="162357"/>
    <row r="162358"/>
    <row r="162359"/>
    <row r="162360"/>
    <row r="162361"/>
    <row r="162362"/>
    <row r="162363"/>
    <row r="162364"/>
    <row r="162365"/>
    <row r="162366"/>
    <row r="162367"/>
    <row r="162368"/>
    <row r="162369"/>
    <row r="162370"/>
    <row r="162371"/>
    <row r="162372"/>
    <row r="162373"/>
    <row r="162374"/>
    <row r="162375"/>
    <row r="162376"/>
    <row r="162377"/>
    <row r="162378"/>
    <row r="162379"/>
    <row r="162380"/>
    <row r="162381"/>
    <row r="162382"/>
    <row r="162383"/>
    <row r="162384"/>
    <row r="162385"/>
    <row r="162386"/>
    <row r="162387"/>
    <row r="162388"/>
    <row r="162389"/>
    <row r="162390"/>
    <row r="162391"/>
    <row r="162392"/>
    <row r="162393"/>
    <row r="162394"/>
    <row r="162395"/>
    <row r="162396"/>
    <row r="162397"/>
    <row r="162398"/>
    <row r="162399"/>
    <row r="162400"/>
    <row r="162401"/>
    <row r="162402"/>
    <row r="162403"/>
    <row r="162404"/>
    <row r="162405"/>
    <row r="162406"/>
    <row r="162407"/>
    <row r="162408"/>
    <row r="162409"/>
    <row r="162410"/>
    <row r="162411"/>
    <row r="162412"/>
    <row r="162413"/>
    <row r="162414"/>
    <row r="162415"/>
    <row r="162416"/>
    <row r="162417"/>
    <row r="162418"/>
    <row r="162419"/>
    <row r="162420"/>
    <row r="162421"/>
    <row r="162422"/>
    <row r="162423"/>
    <row r="162424"/>
    <row r="162425"/>
    <row r="162426"/>
    <row r="162427"/>
    <row r="162428"/>
    <row r="162429"/>
    <row r="162430"/>
    <row r="162431"/>
    <row r="162432"/>
    <row r="162433"/>
    <row r="162434"/>
    <row r="162435"/>
    <row r="162436"/>
    <row r="162437"/>
    <row r="162438"/>
    <row r="162439"/>
    <row r="162440"/>
    <row r="162441"/>
    <row r="162442"/>
    <row r="162443"/>
    <row r="162444"/>
    <row r="162445"/>
    <row r="162446"/>
    <row r="162447"/>
    <row r="162448"/>
    <row r="162449"/>
    <row r="162450"/>
    <row r="162451"/>
    <row r="162452"/>
    <row r="162453"/>
    <row r="162454"/>
    <row r="162455"/>
    <row r="162456"/>
    <row r="162457"/>
    <row r="162458"/>
    <row r="162459"/>
    <row r="162460"/>
    <row r="162461"/>
    <row r="162462"/>
    <row r="162463"/>
    <row r="162464"/>
    <row r="162465"/>
    <row r="162466"/>
    <row r="162467"/>
    <row r="162468"/>
    <row r="162469"/>
    <row r="162470"/>
    <row r="162471"/>
    <row r="162472"/>
    <row r="162473"/>
    <row r="162474"/>
    <row r="162475"/>
    <row r="162476"/>
    <row r="162477"/>
    <row r="162478"/>
    <row r="162479"/>
    <row r="162480"/>
    <row r="162481"/>
    <row r="162482"/>
    <row r="162483"/>
    <row r="162484"/>
    <row r="162485"/>
    <row r="162486"/>
    <row r="162487"/>
    <row r="162488"/>
    <row r="162489"/>
    <row r="162490"/>
    <row r="162491"/>
    <row r="162492"/>
    <row r="162493"/>
    <row r="162494"/>
    <row r="162495"/>
    <row r="162496"/>
    <row r="162497"/>
    <row r="162498"/>
    <row r="162499"/>
    <row r="162500"/>
    <row r="162501"/>
    <row r="162502"/>
    <row r="162503"/>
    <row r="162504"/>
    <row r="162505"/>
    <row r="162506"/>
    <row r="162507"/>
    <row r="162508"/>
    <row r="162509"/>
    <row r="162510"/>
    <row r="162511"/>
    <row r="162512"/>
    <row r="162513"/>
    <row r="162514"/>
    <row r="162515"/>
    <row r="162516"/>
    <row r="162517"/>
    <row r="162518"/>
    <row r="162519"/>
    <row r="162520"/>
    <row r="162521"/>
    <row r="162522"/>
    <row r="162523"/>
    <row r="162524"/>
    <row r="162525"/>
    <row r="162526"/>
    <row r="162527"/>
    <row r="162528"/>
    <row r="162529"/>
    <row r="162530"/>
    <row r="162531"/>
    <row r="162532"/>
    <row r="162533"/>
    <row r="162534"/>
    <row r="162535"/>
    <row r="162536"/>
    <row r="162537"/>
    <row r="162538"/>
    <row r="162539"/>
    <row r="162540"/>
    <row r="162541"/>
    <row r="162542"/>
    <row r="162543"/>
    <row r="162544"/>
    <row r="162545"/>
    <row r="162546"/>
    <row r="162547"/>
    <row r="162548"/>
    <row r="162549"/>
    <row r="162550"/>
    <row r="162551"/>
    <row r="162552"/>
    <row r="162553"/>
    <row r="162554"/>
    <row r="162555"/>
    <row r="162556"/>
    <row r="162557"/>
    <row r="162558"/>
    <row r="162559"/>
    <row r="162560"/>
    <row r="162561"/>
    <row r="162562"/>
    <row r="162563"/>
    <row r="162564"/>
    <row r="162565"/>
    <row r="162566"/>
    <row r="162567"/>
    <row r="162568"/>
    <row r="162569"/>
    <row r="162570"/>
    <row r="162571"/>
    <row r="162572"/>
    <row r="162573"/>
    <row r="162574"/>
    <row r="162575"/>
    <row r="162576"/>
    <row r="162577"/>
    <row r="162578"/>
    <row r="162579"/>
    <row r="162580"/>
    <row r="162581"/>
    <row r="162582"/>
    <row r="162583"/>
    <row r="162584"/>
    <row r="162585"/>
    <row r="162586"/>
    <row r="162587"/>
    <row r="162588"/>
    <row r="162589"/>
    <row r="162590"/>
    <row r="162591"/>
    <row r="162592"/>
    <row r="162593"/>
    <row r="162594"/>
    <row r="162595"/>
    <row r="162596"/>
    <row r="162597"/>
    <row r="162598"/>
    <row r="162599"/>
    <row r="162600"/>
    <row r="162601"/>
    <row r="162602"/>
    <row r="162603"/>
    <row r="162604"/>
    <row r="162605"/>
    <row r="162606"/>
    <row r="162607"/>
    <row r="162608"/>
    <row r="162609"/>
    <row r="162610"/>
    <row r="162611"/>
    <row r="162612"/>
    <row r="162613"/>
    <row r="162614"/>
    <row r="162615"/>
    <row r="162616"/>
    <row r="162617"/>
    <row r="162618"/>
    <row r="162619"/>
    <row r="162620"/>
    <row r="162621"/>
    <row r="162622"/>
    <row r="162623"/>
    <row r="162624"/>
    <row r="162625"/>
    <row r="162626"/>
    <row r="162627"/>
    <row r="162628"/>
    <row r="162629"/>
    <row r="162630"/>
    <row r="162631"/>
    <row r="162632"/>
    <row r="162633"/>
    <row r="162634"/>
    <row r="162635"/>
    <row r="162636"/>
    <row r="162637"/>
    <row r="162638"/>
    <row r="162639"/>
    <row r="162640"/>
    <row r="162641"/>
    <row r="162642"/>
    <row r="162643"/>
    <row r="162644"/>
    <row r="162645"/>
    <row r="162646"/>
    <row r="162647"/>
    <row r="162648"/>
    <row r="162649"/>
    <row r="162650"/>
    <row r="162651"/>
    <row r="162652"/>
    <row r="162653"/>
    <row r="162654"/>
    <row r="162655"/>
    <row r="162656"/>
    <row r="162657"/>
    <row r="162658"/>
    <row r="162659"/>
    <row r="162660"/>
    <row r="162661"/>
    <row r="162662"/>
    <row r="162663"/>
    <row r="162664"/>
    <row r="162665"/>
    <row r="162666"/>
    <row r="162667"/>
    <row r="162668"/>
    <row r="162669"/>
    <row r="162670"/>
    <row r="162671"/>
    <row r="162672"/>
    <row r="162673"/>
    <row r="162674"/>
    <row r="162675"/>
    <row r="162676"/>
    <row r="162677"/>
    <row r="162678"/>
    <row r="162679"/>
    <row r="162680"/>
    <row r="162681"/>
    <row r="162682"/>
    <row r="162683"/>
    <row r="162684"/>
    <row r="162685"/>
    <row r="162686"/>
    <row r="162687"/>
    <row r="162688"/>
    <row r="162689"/>
    <row r="162690"/>
    <row r="162691"/>
    <row r="162692"/>
    <row r="162693"/>
    <row r="162694"/>
    <row r="162695"/>
    <row r="162696"/>
    <row r="162697"/>
    <row r="162698"/>
    <row r="162699"/>
    <row r="162700"/>
    <row r="162701"/>
    <row r="162702"/>
    <row r="162703"/>
    <row r="162704"/>
    <row r="162705"/>
    <row r="162706"/>
    <row r="162707"/>
    <row r="162708"/>
    <row r="162709"/>
    <row r="162710"/>
    <row r="162711"/>
    <row r="162712"/>
    <row r="162713"/>
    <row r="162714"/>
    <row r="162715"/>
    <row r="162716"/>
    <row r="162717"/>
    <row r="162718"/>
    <row r="162719"/>
    <row r="162720"/>
    <row r="162721"/>
    <row r="162722"/>
    <row r="162723"/>
    <row r="162724"/>
    <row r="162725"/>
    <row r="162726"/>
    <row r="162727"/>
    <row r="162728"/>
    <row r="162729"/>
    <row r="162730"/>
    <row r="162731"/>
    <row r="162732"/>
    <row r="162733"/>
    <row r="162734"/>
    <row r="162735"/>
    <row r="162736"/>
    <row r="162737"/>
    <row r="162738"/>
    <row r="162739"/>
    <row r="162740"/>
    <row r="162741"/>
    <row r="162742"/>
    <row r="162743"/>
    <row r="162744"/>
    <row r="162745"/>
    <row r="162746"/>
    <row r="162747"/>
    <row r="162748"/>
    <row r="162749"/>
    <row r="162750"/>
    <row r="162751"/>
    <row r="162752"/>
    <row r="162753"/>
    <row r="162754"/>
    <row r="162755"/>
    <row r="162756"/>
    <row r="162757"/>
    <row r="162758"/>
    <row r="162759"/>
    <row r="162760"/>
    <row r="162761"/>
    <row r="162762"/>
    <row r="162763"/>
    <row r="162764"/>
    <row r="162765"/>
    <row r="162766"/>
    <row r="162767"/>
    <row r="162768"/>
    <row r="162769"/>
    <row r="162770"/>
    <row r="162771"/>
    <row r="162772"/>
    <row r="162773"/>
    <row r="162774"/>
    <row r="162775"/>
    <row r="162776"/>
    <row r="162777"/>
    <row r="162778"/>
    <row r="162779"/>
    <row r="162780"/>
    <row r="162781"/>
    <row r="162782"/>
    <row r="162783"/>
    <row r="162784"/>
    <row r="162785"/>
    <row r="162786"/>
    <row r="162787"/>
    <row r="162788"/>
    <row r="162789"/>
    <row r="162790"/>
    <row r="162791"/>
    <row r="162792"/>
    <row r="162793"/>
    <row r="162794"/>
    <row r="162795"/>
    <row r="162796"/>
    <row r="162797"/>
    <row r="162798"/>
    <row r="162799"/>
    <row r="162800"/>
    <row r="162801"/>
    <row r="162802"/>
    <row r="162803"/>
    <row r="162804"/>
    <row r="162805"/>
    <row r="162806"/>
    <row r="162807"/>
    <row r="162808"/>
    <row r="162809"/>
    <row r="162810"/>
    <row r="162811"/>
    <row r="162812"/>
    <row r="162813"/>
    <row r="162814"/>
    <row r="162815"/>
    <row r="162816"/>
    <row r="162817"/>
    <row r="162818"/>
    <row r="162819"/>
    <row r="162820"/>
    <row r="162821"/>
    <row r="162822"/>
    <row r="162823"/>
    <row r="162824"/>
    <row r="162825"/>
    <row r="162826"/>
    <row r="162827"/>
    <row r="162828"/>
    <row r="162829"/>
    <row r="162830"/>
    <row r="162831"/>
    <row r="162832"/>
    <row r="162833"/>
    <row r="162834"/>
    <row r="162835"/>
    <row r="162836"/>
    <row r="162837"/>
    <row r="162838"/>
    <row r="162839"/>
    <row r="162840"/>
    <row r="162841"/>
    <row r="162842"/>
    <row r="162843"/>
    <row r="162844"/>
    <row r="162845"/>
    <row r="162846"/>
    <row r="162847"/>
    <row r="162848"/>
    <row r="162849"/>
    <row r="162850"/>
    <row r="162851"/>
    <row r="162852"/>
    <row r="162853"/>
    <row r="162854"/>
    <row r="162855"/>
    <row r="162856"/>
    <row r="162857"/>
    <row r="162858"/>
    <row r="162859"/>
    <row r="162860"/>
    <row r="162861"/>
    <row r="162862"/>
    <row r="162863"/>
    <row r="162864"/>
    <row r="162865"/>
    <row r="162866"/>
    <row r="162867"/>
    <row r="162868"/>
    <row r="162869"/>
    <row r="162870"/>
    <row r="162871"/>
    <row r="162872"/>
    <row r="162873"/>
    <row r="162874"/>
    <row r="162875"/>
    <row r="162876"/>
    <row r="162877"/>
    <row r="162878"/>
    <row r="162879"/>
    <row r="162880"/>
    <row r="162881"/>
    <row r="162882"/>
    <row r="162883"/>
    <row r="162884"/>
    <row r="162885"/>
    <row r="162886"/>
    <row r="162887"/>
    <row r="162888"/>
    <row r="162889"/>
    <row r="162890"/>
    <row r="162891"/>
    <row r="162892"/>
    <row r="162893"/>
    <row r="162894"/>
    <row r="162895"/>
    <row r="162896"/>
    <row r="162897"/>
    <row r="162898"/>
    <row r="162899"/>
    <row r="162900"/>
    <row r="162901"/>
    <row r="162902"/>
    <row r="162903"/>
    <row r="162904"/>
    <row r="162905"/>
    <row r="162906"/>
    <row r="162907"/>
    <row r="162908"/>
    <row r="162909"/>
    <row r="162910"/>
    <row r="162911"/>
    <row r="162912"/>
    <row r="162913"/>
    <row r="162914"/>
    <row r="162915"/>
    <row r="162916"/>
    <row r="162917"/>
    <row r="162918"/>
    <row r="162919"/>
    <row r="162920"/>
    <row r="162921"/>
    <row r="162922"/>
    <row r="162923"/>
    <row r="162924"/>
    <row r="162925"/>
    <row r="162926"/>
    <row r="162927"/>
    <row r="162928"/>
    <row r="162929"/>
    <row r="162930"/>
    <row r="162931"/>
    <row r="162932"/>
    <row r="162933"/>
    <row r="162934"/>
    <row r="162935"/>
    <row r="162936"/>
    <row r="162937"/>
    <row r="162938"/>
    <row r="162939"/>
    <row r="162940"/>
    <row r="162941"/>
    <row r="162942"/>
    <row r="162943"/>
    <row r="162944"/>
    <row r="162945"/>
    <row r="162946"/>
    <row r="162947"/>
    <row r="162948"/>
    <row r="162949"/>
    <row r="162950"/>
    <row r="162951"/>
    <row r="162952"/>
    <row r="162953"/>
    <row r="162954"/>
    <row r="162955"/>
    <row r="162956"/>
    <row r="162957"/>
    <row r="162958"/>
    <row r="162959"/>
    <row r="162960"/>
    <row r="162961"/>
    <row r="162962"/>
    <row r="162963"/>
    <row r="162964"/>
    <row r="162965"/>
    <row r="162966"/>
    <row r="162967"/>
    <row r="162968"/>
    <row r="162969"/>
    <row r="162970"/>
    <row r="162971"/>
    <row r="162972"/>
    <row r="162973"/>
    <row r="162974"/>
    <row r="162975"/>
    <row r="162976"/>
    <row r="162977"/>
    <row r="162978"/>
    <row r="162979"/>
    <row r="162980"/>
    <row r="162981"/>
    <row r="162982"/>
    <row r="162983"/>
    <row r="162984"/>
    <row r="162985"/>
    <row r="162986"/>
    <row r="162987"/>
    <row r="162988"/>
    <row r="162989"/>
    <row r="162990"/>
    <row r="162991"/>
    <row r="162992"/>
    <row r="162993"/>
    <row r="162994"/>
    <row r="162995"/>
    <row r="162996"/>
    <row r="162997"/>
    <row r="162998"/>
    <row r="162999"/>
    <row r="163000"/>
    <row r="163001"/>
    <row r="163002"/>
    <row r="163003"/>
    <row r="163004"/>
    <row r="163005"/>
    <row r="163006"/>
    <row r="163007"/>
    <row r="163008"/>
    <row r="163009"/>
    <row r="163010"/>
    <row r="163011"/>
    <row r="163012"/>
    <row r="163013"/>
    <row r="163014"/>
    <row r="163015"/>
    <row r="163016"/>
    <row r="163017"/>
    <row r="163018"/>
    <row r="163019"/>
    <row r="163020"/>
    <row r="163021"/>
    <row r="163022"/>
    <row r="163023"/>
    <row r="163024"/>
    <row r="163025"/>
    <row r="163026"/>
    <row r="163027"/>
    <row r="163028"/>
    <row r="163029"/>
    <row r="163030"/>
    <row r="163031"/>
    <row r="163032"/>
    <row r="163033"/>
    <row r="163034"/>
    <row r="163035"/>
    <row r="163036"/>
    <row r="163037"/>
    <row r="163038"/>
    <row r="163039"/>
    <row r="163040"/>
    <row r="163041"/>
    <row r="163042"/>
    <row r="163043"/>
    <row r="163044"/>
    <row r="163045"/>
    <row r="163046"/>
    <row r="163047"/>
    <row r="163048"/>
    <row r="163049"/>
    <row r="163050"/>
    <row r="163051"/>
    <row r="163052"/>
    <row r="163053"/>
    <row r="163054"/>
    <row r="163055"/>
    <row r="163056"/>
    <row r="163057"/>
    <row r="163058"/>
    <row r="163059"/>
    <row r="163060"/>
    <row r="163061"/>
    <row r="163062"/>
    <row r="163063"/>
    <row r="163064"/>
    <row r="163065"/>
    <row r="163066"/>
    <row r="163067"/>
    <row r="163068"/>
    <row r="163069"/>
    <row r="163070"/>
    <row r="163071"/>
    <row r="163072"/>
    <row r="163073"/>
    <row r="163074"/>
    <row r="163075"/>
    <row r="163076"/>
    <row r="163077"/>
    <row r="163078"/>
    <row r="163079"/>
    <row r="163080"/>
    <row r="163081"/>
    <row r="163082"/>
    <row r="163083"/>
    <row r="163084"/>
    <row r="163085"/>
    <row r="163086"/>
    <row r="163087"/>
    <row r="163088"/>
    <row r="163089"/>
    <row r="163090"/>
    <row r="163091"/>
    <row r="163092"/>
    <row r="163093"/>
    <row r="163094"/>
    <row r="163095"/>
    <row r="163096"/>
    <row r="163097"/>
    <row r="163098"/>
    <row r="163099"/>
    <row r="163100"/>
    <row r="163101"/>
    <row r="163102"/>
    <row r="163103"/>
    <row r="163104"/>
    <row r="163105"/>
    <row r="163106"/>
    <row r="163107"/>
    <row r="163108"/>
    <row r="163109"/>
    <row r="163110"/>
    <row r="163111"/>
    <row r="163112"/>
    <row r="163113"/>
    <row r="163114"/>
    <row r="163115"/>
    <row r="163116"/>
    <row r="163117"/>
    <row r="163118"/>
    <row r="163119"/>
    <row r="163120"/>
    <row r="163121"/>
    <row r="163122"/>
    <row r="163123"/>
    <row r="163124"/>
    <row r="163125"/>
    <row r="163126"/>
    <row r="163127"/>
    <row r="163128"/>
    <row r="163129"/>
    <row r="163130"/>
    <row r="163131"/>
    <row r="163132"/>
    <row r="163133"/>
    <row r="163134"/>
    <row r="163135"/>
    <row r="163136"/>
    <row r="163137"/>
    <row r="163138"/>
    <row r="163139"/>
    <row r="163140"/>
    <row r="163141"/>
    <row r="163142"/>
    <row r="163143"/>
    <row r="163144"/>
    <row r="163145"/>
    <row r="163146"/>
    <row r="163147"/>
    <row r="163148"/>
    <row r="163149"/>
    <row r="163150"/>
    <row r="163151"/>
    <row r="163152"/>
    <row r="163153"/>
    <row r="163154"/>
    <row r="163155"/>
    <row r="163156"/>
    <row r="163157"/>
    <row r="163158"/>
    <row r="163159"/>
    <row r="163160"/>
    <row r="163161"/>
    <row r="163162"/>
    <row r="163163"/>
    <row r="163164"/>
    <row r="163165"/>
    <row r="163166"/>
    <row r="163167"/>
    <row r="163168"/>
    <row r="163169"/>
    <row r="163170"/>
    <row r="163171"/>
    <row r="163172"/>
    <row r="163173"/>
    <row r="163174"/>
    <row r="163175"/>
    <row r="163176"/>
    <row r="163177"/>
    <row r="163178"/>
    <row r="163179"/>
    <row r="163180"/>
    <row r="163181"/>
    <row r="163182"/>
    <row r="163183"/>
    <row r="163184"/>
    <row r="163185"/>
    <row r="163186"/>
    <row r="163187"/>
    <row r="163188"/>
    <row r="163189"/>
    <row r="163190"/>
    <row r="163191"/>
    <row r="163192"/>
    <row r="163193"/>
    <row r="163194"/>
    <row r="163195"/>
    <row r="163196"/>
    <row r="163197"/>
    <row r="163198"/>
    <row r="163199"/>
    <row r="163200"/>
    <row r="163201"/>
    <row r="163202"/>
    <row r="163203"/>
    <row r="163204"/>
    <row r="163205"/>
    <row r="163206"/>
    <row r="163207"/>
    <row r="163208"/>
    <row r="163209"/>
    <row r="163210"/>
    <row r="163211"/>
    <row r="163212"/>
    <row r="163213"/>
    <row r="163214"/>
    <row r="163215"/>
    <row r="163216"/>
    <row r="163217"/>
    <row r="163218"/>
    <row r="163219"/>
    <row r="163220"/>
    <row r="163221"/>
    <row r="163222"/>
    <row r="163223"/>
    <row r="163224"/>
    <row r="163225"/>
    <row r="163226"/>
    <row r="163227"/>
    <row r="163228"/>
    <row r="163229"/>
    <row r="163230"/>
    <row r="163231"/>
    <row r="163232"/>
    <row r="163233"/>
    <row r="163234"/>
    <row r="163235"/>
    <row r="163236"/>
    <row r="163237"/>
    <row r="163238"/>
    <row r="163239"/>
    <row r="163240"/>
    <row r="163241"/>
    <row r="163242"/>
    <row r="163243"/>
    <row r="163244"/>
    <row r="163245"/>
    <row r="163246"/>
    <row r="163247"/>
    <row r="163248"/>
    <row r="163249"/>
    <row r="163250"/>
    <row r="163251"/>
    <row r="163252"/>
    <row r="163253"/>
    <row r="163254"/>
    <row r="163255"/>
    <row r="163256"/>
    <row r="163257"/>
    <row r="163258"/>
    <row r="163259"/>
    <row r="163260"/>
    <row r="163261"/>
    <row r="163262"/>
    <row r="163263"/>
    <row r="163264"/>
    <row r="163265"/>
    <row r="163266"/>
    <row r="163267"/>
    <row r="163268"/>
    <row r="163269"/>
    <row r="163270"/>
    <row r="163271"/>
    <row r="163272"/>
    <row r="163273"/>
    <row r="163274"/>
    <row r="163275"/>
    <row r="163276"/>
    <row r="163277"/>
    <row r="163278"/>
    <row r="163279"/>
    <row r="163280"/>
    <row r="163281"/>
    <row r="163282"/>
    <row r="163283"/>
    <row r="163284"/>
    <row r="163285"/>
    <row r="163286"/>
    <row r="163287"/>
    <row r="163288"/>
    <row r="163289"/>
    <row r="163290"/>
    <row r="163291"/>
    <row r="163292"/>
    <row r="163293"/>
    <row r="163294"/>
    <row r="163295"/>
    <row r="163296"/>
    <row r="163297"/>
    <row r="163298"/>
    <row r="163299"/>
    <row r="163300"/>
    <row r="163301"/>
    <row r="163302"/>
    <row r="163303"/>
    <row r="163304"/>
    <row r="163305"/>
    <row r="163306"/>
    <row r="163307"/>
    <row r="163308"/>
    <row r="163309"/>
    <row r="163310"/>
    <row r="163311"/>
    <row r="163312"/>
    <row r="163313"/>
    <row r="163314"/>
    <row r="163315"/>
    <row r="163316"/>
    <row r="163317"/>
    <row r="163318"/>
    <row r="163319"/>
    <row r="163320"/>
    <row r="163321"/>
    <row r="163322"/>
    <row r="163323"/>
    <row r="163324"/>
    <row r="163325"/>
    <row r="163326"/>
    <row r="163327"/>
    <row r="163328"/>
    <row r="163329"/>
    <row r="163330"/>
    <row r="163331"/>
    <row r="163332"/>
    <row r="163333"/>
    <row r="163334"/>
    <row r="163335"/>
    <row r="163336"/>
    <row r="163337"/>
    <row r="163338"/>
    <row r="163339"/>
    <row r="163340"/>
    <row r="163341"/>
    <row r="163342"/>
    <row r="163343"/>
    <row r="163344"/>
    <row r="163345"/>
    <row r="163346"/>
    <row r="163347"/>
    <row r="163348"/>
    <row r="163349"/>
    <row r="163350"/>
    <row r="163351"/>
    <row r="163352"/>
    <row r="163353"/>
    <row r="163354"/>
    <row r="163355"/>
    <row r="163356"/>
    <row r="163357"/>
    <row r="163358"/>
    <row r="163359"/>
    <row r="163360"/>
    <row r="163361"/>
    <row r="163362"/>
    <row r="163363"/>
    <row r="163364"/>
    <row r="163365"/>
    <row r="163366"/>
    <row r="163367"/>
    <row r="163368"/>
    <row r="163369"/>
    <row r="163370"/>
    <row r="163371"/>
    <row r="163372"/>
    <row r="163373"/>
    <row r="163374"/>
    <row r="163375"/>
    <row r="163376"/>
    <row r="163377"/>
    <row r="163378"/>
    <row r="163379"/>
    <row r="163380"/>
    <row r="163381"/>
    <row r="163382"/>
    <row r="163383"/>
    <row r="163384"/>
    <row r="163385"/>
    <row r="163386"/>
    <row r="163387"/>
    <row r="163388"/>
    <row r="163389"/>
    <row r="163390"/>
    <row r="163391"/>
    <row r="163392"/>
    <row r="163393"/>
    <row r="163394"/>
    <row r="163395"/>
    <row r="163396"/>
    <row r="163397"/>
    <row r="163398"/>
    <row r="163399"/>
    <row r="163400"/>
    <row r="163401"/>
    <row r="163402"/>
    <row r="163403"/>
    <row r="163404"/>
    <row r="163405"/>
    <row r="163406"/>
    <row r="163407"/>
    <row r="163408"/>
    <row r="163409"/>
    <row r="163410"/>
    <row r="163411"/>
    <row r="163412"/>
    <row r="163413"/>
    <row r="163414"/>
    <row r="163415"/>
    <row r="163416"/>
    <row r="163417"/>
    <row r="163418"/>
    <row r="163419"/>
    <row r="163420"/>
    <row r="163421"/>
    <row r="163422"/>
    <row r="163423"/>
    <row r="163424"/>
    <row r="163425"/>
    <row r="163426"/>
    <row r="163427"/>
    <row r="163428"/>
    <row r="163429"/>
    <row r="163430"/>
    <row r="163431"/>
    <row r="163432"/>
    <row r="163433"/>
    <row r="163434"/>
    <row r="163435"/>
    <row r="163436"/>
    <row r="163437"/>
    <row r="163438"/>
    <row r="163439"/>
    <row r="163440"/>
    <row r="163441"/>
    <row r="163442"/>
    <row r="163443"/>
    <row r="163444"/>
    <row r="163445"/>
    <row r="163446"/>
    <row r="163447"/>
    <row r="163448"/>
    <row r="163449"/>
    <row r="163450"/>
    <row r="163451"/>
    <row r="163452"/>
    <row r="163453"/>
    <row r="163454"/>
    <row r="163455"/>
    <row r="163456"/>
    <row r="163457"/>
    <row r="163458"/>
    <row r="163459"/>
    <row r="163460"/>
    <row r="163461"/>
    <row r="163462"/>
    <row r="163463"/>
    <row r="163464"/>
    <row r="163465"/>
    <row r="163466"/>
    <row r="163467"/>
    <row r="163468"/>
    <row r="163469"/>
    <row r="163470"/>
    <row r="163471"/>
    <row r="163472"/>
    <row r="163473"/>
    <row r="163474"/>
    <row r="163475"/>
    <row r="163476"/>
    <row r="163477"/>
    <row r="163478"/>
    <row r="163479"/>
    <row r="163480"/>
    <row r="163481"/>
    <row r="163482"/>
    <row r="163483"/>
    <row r="163484"/>
    <row r="163485"/>
    <row r="163486"/>
    <row r="163487"/>
    <row r="163488"/>
    <row r="163489"/>
    <row r="163490"/>
    <row r="163491"/>
    <row r="163492"/>
    <row r="163493"/>
    <row r="163494"/>
    <row r="163495"/>
    <row r="163496"/>
    <row r="163497"/>
    <row r="163498"/>
    <row r="163499"/>
    <row r="163500"/>
    <row r="163501"/>
    <row r="163502"/>
    <row r="163503"/>
    <row r="163504"/>
    <row r="163505"/>
    <row r="163506"/>
    <row r="163507"/>
    <row r="163508"/>
    <row r="163509"/>
    <row r="163510"/>
    <row r="163511"/>
    <row r="163512"/>
    <row r="163513"/>
    <row r="163514"/>
    <row r="163515"/>
    <row r="163516"/>
    <row r="163517"/>
    <row r="163518"/>
    <row r="163519"/>
    <row r="163520"/>
    <row r="163521"/>
    <row r="163522"/>
    <row r="163523"/>
    <row r="163524"/>
    <row r="163525"/>
    <row r="163526"/>
    <row r="163527"/>
    <row r="163528"/>
    <row r="163529"/>
    <row r="163530"/>
    <row r="163531"/>
    <row r="163532"/>
    <row r="163533"/>
    <row r="163534"/>
    <row r="163535"/>
    <row r="163536"/>
    <row r="163537"/>
    <row r="163538"/>
    <row r="163539"/>
    <row r="163540"/>
    <row r="163541"/>
    <row r="163542"/>
    <row r="163543"/>
    <row r="163544"/>
    <row r="163545"/>
    <row r="163546"/>
    <row r="163547"/>
    <row r="163548"/>
    <row r="163549"/>
    <row r="163550"/>
    <row r="163551"/>
    <row r="163552"/>
    <row r="163553"/>
    <row r="163554"/>
    <row r="163555"/>
    <row r="163556"/>
    <row r="163557"/>
    <row r="163558"/>
    <row r="163559"/>
    <row r="163560"/>
    <row r="163561"/>
    <row r="163562"/>
    <row r="163563"/>
    <row r="163564"/>
    <row r="163565"/>
    <row r="163566"/>
    <row r="163567"/>
    <row r="163568"/>
    <row r="163569"/>
    <row r="163570"/>
    <row r="163571"/>
    <row r="163572"/>
    <row r="163573"/>
    <row r="163574"/>
    <row r="163575"/>
    <row r="163576"/>
    <row r="163577"/>
    <row r="163578"/>
    <row r="163579"/>
    <row r="163580"/>
    <row r="163581"/>
    <row r="163582"/>
    <row r="163583"/>
    <row r="163584"/>
    <row r="163585"/>
    <row r="163586"/>
    <row r="163587"/>
    <row r="163588"/>
    <row r="163589"/>
    <row r="163590"/>
    <row r="163591"/>
    <row r="163592"/>
    <row r="163593"/>
    <row r="163594"/>
    <row r="163595"/>
    <row r="163596"/>
    <row r="163597"/>
    <row r="163598"/>
    <row r="163599"/>
    <row r="163600"/>
    <row r="163601"/>
    <row r="163602"/>
    <row r="163603"/>
    <row r="163604"/>
    <row r="163605"/>
    <row r="163606"/>
    <row r="163607"/>
    <row r="163608"/>
    <row r="163609"/>
    <row r="163610"/>
    <row r="163611"/>
    <row r="163612"/>
    <row r="163613"/>
    <row r="163614"/>
    <row r="163615"/>
    <row r="163616"/>
    <row r="163617"/>
    <row r="163618"/>
    <row r="163619"/>
    <row r="163620"/>
    <row r="163621"/>
    <row r="163622"/>
    <row r="163623"/>
    <row r="163624"/>
    <row r="163625"/>
    <row r="163626"/>
    <row r="163627"/>
    <row r="163628"/>
    <row r="163629"/>
    <row r="163630"/>
    <row r="163631"/>
    <row r="163632"/>
    <row r="163633"/>
    <row r="163634"/>
    <row r="163635"/>
    <row r="163636"/>
    <row r="163637"/>
    <row r="163638"/>
    <row r="163639"/>
    <row r="163640"/>
    <row r="163641"/>
    <row r="163642"/>
    <row r="163643"/>
    <row r="163644"/>
    <row r="163645"/>
    <row r="163646"/>
    <row r="163647"/>
    <row r="163648"/>
    <row r="163649"/>
    <row r="163650"/>
    <row r="163651"/>
    <row r="163652"/>
    <row r="163653"/>
    <row r="163654"/>
    <row r="163655"/>
    <row r="163656"/>
    <row r="163657"/>
    <row r="163658"/>
    <row r="163659"/>
    <row r="163660"/>
    <row r="163661"/>
    <row r="163662"/>
    <row r="163663"/>
    <row r="163664"/>
    <row r="163665"/>
    <row r="163666"/>
    <row r="163667"/>
    <row r="163668"/>
    <row r="163669"/>
    <row r="163670"/>
    <row r="163671"/>
    <row r="163672"/>
    <row r="163673"/>
    <row r="163674"/>
    <row r="163675"/>
    <row r="163676"/>
    <row r="163677"/>
    <row r="163678"/>
    <row r="163679"/>
    <row r="163680"/>
    <row r="163681"/>
    <row r="163682"/>
    <row r="163683"/>
    <row r="163684"/>
    <row r="163685"/>
    <row r="163686"/>
    <row r="163687"/>
    <row r="163688"/>
    <row r="163689"/>
    <row r="163690"/>
    <row r="163691"/>
    <row r="163692"/>
    <row r="163693"/>
    <row r="163694"/>
    <row r="163695"/>
    <row r="163696"/>
    <row r="163697"/>
    <row r="163698"/>
    <row r="163699"/>
    <row r="163700"/>
    <row r="163701"/>
    <row r="163702"/>
    <row r="163703"/>
    <row r="163704"/>
    <row r="163705"/>
    <row r="163706"/>
    <row r="163707"/>
    <row r="163708"/>
    <row r="163709"/>
    <row r="163710"/>
    <row r="163711"/>
    <row r="163712"/>
    <row r="163713"/>
    <row r="163714"/>
    <row r="163715"/>
    <row r="163716"/>
    <row r="163717"/>
    <row r="163718"/>
    <row r="163719"/>
    <row r="163720"/>
    <row r="163721"/>
    <row r="163722"/>
    <row r="163723"/>
    <row r="163724"/>
    <row r="163725"/>
    <row r="163726"/>
    <row r="163727"/>
    <row r="163728"/>
    <row r="163729"/>
    <row r="163730"/>
    <row r="163731"/>
    <row r="163732"/>
    <row r="163733"/>
    <row r="163734"/>
    <row r="163735"/>
    <row r="163736"/>
    <row r="163737"/>
    <row r="163738"/>
    <row r="163739"/>
    <row r="163740"/>
    <row r="163741"/>
    <row r="163742"/>
    <row r="163743"/>
    <row r="163744"/>
    <row r="163745"/>
    <row r="163746"/>
    <row r="163747"/>
    <row r="163748"/>
    <row r="163749"/>
    <row r="163750"/>
    <row r="163751"/>
    <row r="163752"/>
    <row r="163753"/>
    <row r="163754"/>
    <row r="163755"/>
    <row r="163756"/>
    <row r="163757"/>
    <row r="163758"/>
    <row r="163759"/>
    <row r="163760"/>
    <row r="163761"/>
    <row r="163762"/>
    <row r="163763"/>
    <row r="163764"/>
    <row r="163765"/>
    <row r="163766"/>
    <row r="163767"/>
    <row r="163768"/>
    <row r="163769"/>
    <row r="163770"/>
    <row r="163771"/>
    <row r="163772"/>
    <row r="163773"/>
    <row r="163774"/>
    <row r="163775"/>
    <row r="163776"/>
    <row r="163777"/>
    <row r="163778"/>
    <row r="163779"/>
    <row r="163780"/>
    <row r="163781"/>
    <row r="163782"/>
    <row r="163783"/>
    <row r="163784"/>
    <row r="163785"/>
    <row r="163786"/>
    <row r="163787"/>
    <row r="163788"/>
    <row r="163789"/>
    <row r="163790"/>
    <row r="163791"/>
    <row r="163792"/>
    <row r="163793"/>
    <row r="163794"/>
    <row r="163795"/>
    <row r="163796"/>
    <row r="163797"/>
    <row r="163798"/>
    <row r="163799"/>
    <row r="163800"/>
    <row r="163801"/>
    <row r="163802"/>
    <row r="163803"/>
    <row r="163804"/>
    <row r="163805"/>
    <row r="163806"/>
    <row r="163807"/>
    <row r="163808"/>
    <row r="163809"/>
    <row r="163810"/>
    <row r="163811"/>
    <row r="163812"/>
    <row r="163813"/>
    <row r="163814"/>
    <row r="163815"/>
    <row r="163816"/>
    <row r="163817"/>
    <row r="163818"/>
    <row r="163819"/>
    <row r="163820"/>
    <row r="163821"/>
    <row r="163822"/>
    <row r="163823"/>
    <row r="163824"/>
    <row r="163825"/>
    <row r="163826"/>
    <row r="163827"/>
    <row r="163828"/>
    <row r="163829"/>
    <row r="163830"/>
    <row r="163831"/>
    <row r="163832"/>
    <row r="163833"/>
    <row r="163834"/>
    <row r="163835"/>
    <row r="163836"/>
    <row r="163837"/>
    <row r="163838"/>
    <row r="163839"/>
    <row r="163840"/>
    <row r="163841"/>
    <row r="163842"/>
    <row r="163843"/>
    <row r="163844"/>
    <row r="163845"/>
    <row r="163846"/>
    <row r="163847"/>
    <row r="163848"/>
    <row r="163849"/>
    <row r="163850"/>
    <row r="163851"/>
    <row r="163852"/>
    <row r="163853"/>
    <row r="163854"/>
    <row r="163855"/>
    <row r="163856"/>
    <row r="163857"/>
    <row r="163858"/>
    <row r="163859"/>
    <row r="163860"/>
    <row r="163861"/>
    <row r="163862"/>
    <row r="163863"/>
    <row r="163864"/>
    <row r="163865"/>
    <row r="163866"/>
    <row r="163867"/>
    <row r="163868"/>
    <row r="163869"/>
    <row r="163870"/>
    <row r="163871"/>
    <row r="163872"/>
    <row r="163873"/>
    <row r="163874"/>
    <row r="163875"/>
    <row r="163876"/>
    <row r="163877"/>
    <row r="163878"/>
    <row r="163879"/>
    <row r="163880"/>
    <row r="163881"/>
    <row r="163882"/>
    <row r="163883"/>
    <row r="163884"/>
    <row r="163885"/>
    <row r="163886"/>
    <row r="163887"/>
    <row r="163888"/>
    <row r="163889"/>
    <row r="163890"/>
    <row r="163891"/>
    <row r="163892"/>
    <row r="163893"/>
    <row r="163894"/>
    <row r="163895"/>
    <row r="163896"/>
    <row r="163897"/>
    <row r="163898"/>
    <row r="163899"/>
    <row r="163900"/>
    <row r="163901"/>
    <row r="163902"/>
    <row r="163903"/>
    <row r="163904"/>
    <row r="163905"/>
    <row r="163906"/>
    <row r="163907"/>
    <row r="163908"/>
    <row r="163909"/>
    <row r="163910"/>
    <row r="163911"/>
    <row r="163912"/>
    <row r="163913"/>
    <row r="163914"/>
    <row r="163915"/>
    <row r="163916"/>
    <row r="163917"/>
    <row r="163918"/>
    <row r="163919"/>
    <row r="163920"/>
    <row r="163921"/>
    <row r="163922"/>
    <row r="163923"/>
    <row r="163924"/>
    <row r="163925"/>
    <row r="163926"/>
    <row r="163927"/>
    <row r="163928"/>
    <row r="163929"/>
    <row r="163930"/>
    <row r="163931"/>
    <row r="163932"/>
    <row r="163933"/>
    <row r="163934"/>
    <row r="163935"/>
    <row r="163936"/>
    <row r="163937"/>
    <row r="163938"/>
    <row r="163939"/>
    <row r="163940"/>
    <row r="163941"/>
    <row r="163942"/>
    <row r="163943"/>
    <row r="163944"/>
    <row r="163945"/>
    <row r="163946"/>
    <row r="163947"/>
    <row r="163948"/>
    <row r="163949"/>
    <row r="163950"/>
    <row r="163951"/>
    <row r="163952"/>
    <row r="163953"/>
    <row r="163954"/>
    <row r="163955"/>
    <row r="163956"/>
    <row r="163957"/>
    <row r="163958"/>
    <row r="163959"/>
    <row r="163960"/>
    <row r="163961"/>
    <row r="163962"/>
    <row r="163963"/>
    <row r="163964"/>
    <row r="163965"/>
    <row r="163966"/>
    <row r="163967"/>
    <row r="163968"/>
    <row r="163969"/>
    <row r="163970"/>
    <row r="163971"/>
    <row r="163972"/>
    <row r="163973"/>
    <row r="163974"/>
    <row r="163975"/>
    <row r="163976"/>
    <row r="163977"/>
    <row r="163978"/>
    <row r="163979"/>
    <row r="163980"/>
    <row r="163981"/>
    <row r="163982"/>
    <row r="163983"/>
    <row r="163984"/>
    <row r="163985"/>
    <row r="163986"/>
    <row r="163987"/>
    <row r="163988"/>
    <row r="163989"/>
    <row r="163990"/>
    <row r="163991"/>
    <row r="163992"/>
    <row r="163993"/>
    <row r="163994"/>
    <row r="163995"/>
    <row r="163996"/>
    <row r="163997"/>
    <row r="163998"/>
    <row r="163999"/>
    <row r="164000"/>
    <row r="164001"/>
    <row r="164002"/>
    <row r="164003"/>
    <row r="164004"/>
    <row r="164005"/>
    <row r="164006"/>
    <row r="164007"/>
    <row r="164008"/>
    <row r="164009"/>
    <row r="164010"/>
    <row r="164011"/>
    <row r="164012"/>
    <row r="164013"/>
    <row r="164014"/>
    <row r="164015"/>
    <row r="164016"/>
    <row r="164017"/>
    <row r="164018"/>
    <row r="164019"/>
    <row r="164020"/>
    <row r="164021"/>
    <row r="164022"/>
    <row r="164023"/>
    <row r="164024"/>
    <row r="164025"/>
    <row r="164026"/>
    <row r="164027"/>
    <row r="164028"/>
    <row r="164029"/>
    <row r="164030"/>
    <row r="164031"/>
    <row r="164032"/>
    <row r="164033"/>
    <row r="164034"/>
    <row r="164035"/>
    <row r="164036"/>
    <row r="164037"/>
    <row r="164038"/>
    <row r="164039"/>
    <row r="164040"/>
    <row r="164041"/>
    <row r="164042"/>
    <row r="164043"/>
    <row r="164044"/>
    <row r="164045"/>
    <row r="164046"/>
    <row r="164047"/>
    <row r="164048"/>
    <row r="164049"/>
    <row r="164050"/>
    <row r="164051"/>
    <row r="164052"/>
    <row r="164053"/>
    <row r="164054"/>
    <row r="164055"/>
    <row r="164056"/>
    <row r="164057"/>
    <row r="164058"/>
    <row r="164059"/>
    <row r="164060"/>
    <row r="164061"/>
    <row r="164062"/>
    <row r="164063"/>
    <row r="164064"/>
    <row r="164065"/>
    <row r="164066"/>
    <row r="164067"/>
    <row r="164068"/>
    <row r="164069"/>
    <row r="164070"/>
    <row r="164071"/>
    <row r="164072"/>
    <row r="164073"/>
    <row r="164074"/>
    <row r="164075"/>
    <row r="164076"/>
    <row r="164077"/>
    <row r="164078"/>
    <row r="164079"/>
    <row r="164080"/>
    <row r="164081"/>
    <row r="164082"/>
    <row r="164083"/>
    <row r="164084"/>
    <row r="164085"/>
    <row r="164086"/>
    <row r="164087"/>
    <row r="164088"/>
    <row r="164089"/>
    <row r="164090"/>
    <row r="164091"/>
    <row r="164092"/>
    <row r="164093"/>
    <row r="164094"/>
    <row r="164095"/>
    <row r="164096"/>
    <row r="164097"/>
    <row r="164098"/>
    <row r="164099"/>
    <row r="164100"/>
    <row r="164101"/>
    <row r="164102"/>
    <row r="164103"/>
    <row r="164104"/>
    <row r="164105"/>
    <row r="164106"/>
    <row r="164107"/>
    <row r="164108"/>
    <row r="164109"/>
    <row r="164110"/>
    <row r="164111"/>
    <row r="164112"/>
    <row r="164113"/>
    <row r="164114"/>
    <row r="164115"/>
    <row r="164116"/>
    <row r="164117"/>
    <row r="164118"/>
    <row r="164119"/>
    <row r="164120"/>
    <row r="164121"/>
    <row r="164122"/>
    <row r="164123"/>
    <row r="164124"/>
    <row r="164125"/>
    <row r="164126"/>
    <row r="164127"/>
    <row r="164128"/>
    <row r="164129"/>
    <row r="164130"/>
    <row r="164131"/>
    <row r="164132"/>
    <row r="164133"/>
    <row r="164134"/>
    <row r="164135"/>
    <row r="164136"/>
    <row r="164137"/>
    <row r="164138"/>
    <row r="164139"/>
    <row r="164140"/>
    <row r="164141"/>
    <row r="164142"/>
    <row r="164143"/>
    <row r="164144"/>
    <row r="164145"/>
    <row r="164146"/>
    <row r="164147"/>
    <row r="164148"/>
    <row r="164149"/>
    <row r="164150"/>
    <row r="164151"/>
    <row r="164152"/>
    <row r="164153"/>
    <row r="164154"/>
    <row r="164155"/>
    <row r="164156"/>
    <row r="164157"/>
    <row r="164158"/>
    <row r="164159"/>
    <row r="164160"/>
    <row r="164161"/>
    <row r="164162"/>
    <row r="164163"/>
    <row r="164164"/>
    <row r="164165"/>
    <row r="164166"/>
    <row r="164167"/>
    <row r="164168"/>
    <row r="164169"/>
    <row r="164170"/>
    <row r="164171"/>
    <row r="164172"/>
    <row r="164173"/>
    <row r="164174"/>
    <row r="164175"/>
    <row r="164176"/>
    <row r="164177"/>
    <row r="164178"/>
    <row r="164179"/>
    <row r="164180"/>
    <row r="164181"/>
    <row r="164182"/>
    <row r="164183"/>
    <row r="164184"/>
    <row r="164185"/>
    <row r="164186"/>
    <row r="164187"/>
    <row r="164188"/>
    <row r="164189"/>
    <row r="164190"/>
    <row r="164191"/>
    <row r="164192"/>
    <row r="164193"/>
    <row r="164194"/>
    <row r="164195"/>
    <row r="164196"/>
    <row r="164197"/>
    <row r="164198"/>
    <row r="164199"/>
    <row r="164200"/>
    <row r="164201"/>
    <row r="164202"/>
    <row r="164203"/>
    <row r="164204"/>
    <row r="164205"/>
    <row r="164206"/>
    <row r="164207"/>
    <row r="164208"/>
    <row r="164209"/>
    <row r="164210"/>
    <row r="164211"/>
    <row r="164212"/>
    <row r="164213"/>
    <row r="164214"/>
    <row r="164215"/>
    <row r="164216"/>
    <row r="164217"/>
    <row r="164218"/>
    <row r="164219"/>
    <row r="164220"/>
    <row r="164221"/>
    <row r="164222"/>
    <row r="164223"/>
    <row r="164224"/>
    <row r="164225"/>
    <row r="164226"/>
    <row r="164227"/>
    <row r="164228"/>
    <row r="164229"/>
    <row r="164230"/>
    <row r="164231"/>
    <row r="164232"/>
    <row r="164233"/>
    <row r="164234"/>
    <row r="164235"/>
    <row r="164236"/>
    <row r="164237"/>
    <row r="164238"/>
    <row r="164239"/>
    <row r="164240"/>
    <row r="164241"/>
    <row r="164242"/>
    <row r="164243"/>
    <row r="164244"/>
    <row r="164245"/>
    <row r="164246"/>
    <row r="164247"/>
    <row r="164248"/>
    <row r="164249"/>
    <row r="164250"/>
    <row r="164251"/>
    <row r="164252"/>
    <row r="164253"/>
    <row r="164254"/>
    <row r="164255"/>
    <row r="164256"/>
    <row r="164257"/>
    <row r="164258"/>
    <row r="164259"/>
    <row r="164260"/>
    <row r="164261"/>
    <row r="164262"/>
    <row r="164263"/>
    <row r="164264"/>
    <row r="164265"/>
    <row r="164266"/>
    <row r="164267"/>
    <row r="164268"/>
    <row r="164269"/>
    <row r="164270"/>
    <row r="164271"/>
    <row r="164272"/>
    <row r="164273"/>
    <row r="164274"/>
    <row r="164275"/>
    <row r="164276"/>
    <row r="164277"/>
    <row r="164278"/>
    <row r="164279"/>
    <row r="164280"/>
    <row r="164281"/>
    <row r="164282"/>
    <row r="164283"/>
    <row r="164284"/>
    <row r="164285"/>
    <row r="164286"/>
    <row r="164287"/>
    <row r="164288"/>
    <row r="164289"/>
    <row r="164290"/>
    <row r="164291"/>
    <row r="164292"/>
    <row r="164293"/>
    <row r="164294"/>
    <row r="164295"/>
    <row r="164296"/>
    <row r="164297"/>
    <row r="164298"/>
    <row r="164299"/>
    <row r="164300"/>
    <row r="164301"/>
    <row r="164302"/>
    <row r="164303"/>
    <row r="164304"/>
    <row r="164305"/>
    <row r="164306"/>
    <row r="164307"/>
    <row r="164308"/>
    <row r="164309"/>
    <row r="164310"/>
    <row r="164311"/>
    <row r="164312"/>
    <row r="164313"/>
    <row r="164314"/>
    <row r="164315"/>
    <row r="164316"/>
    <row r="164317"/>
    <row r="164318"/>
    <row r="164319"/>
    <row r="164320"/>
    <row r="164321"/>
    <row r="164322"/>
    <row r="164323"/>
    <row r="164324"/>
    <row r="164325"/>
    <row r="164326"/>
    <row r="164327"/>
    <row r="164328"/>
    <row r="164329"/>
    <row r="164330"/>
    <row r="164331"/>
    <row r="164332"/>
    <row r="164333"/>
    <row r="164334"/>
    <row r="164335"/>
    <row r="164336"/>
    <row r="164337"/>
    <row r="164338"/>
    <row r="164339"/>
    <row r="164340"/>
    <row r="164341"/>
    <row r="164342"/>
    <row r="164343"/>
    <row r="164344"/>
    <row r="164345"/>
    <row r="164346"/>
    <row r="164347"/>
    <row r="164348"/>
    <row r="164349"/>
    <row r="164350"/>
    <row r="164351"/>
    <row r="164352"/>
    <row r="164353"/>
    <row r="164354"/>
    <row r="164355"/>
    <row r="164356"/>
    <row r="164357"/>
    <row r="164358"/>
    <row r="164359"/>
    <row r="164360"/>
    <row r="164361"/>
    <row r="164362"/>
    <row r="164363"/>
    <row r="164364"/>
    <row r="164365"/>
    <row r="164366"/>
    <row r="164367"/>
    <row r="164368"/>
    <row r="164369"/>
    <row r="164370"/>
    <row r="164371"/>
    <row r="164372"/>
    <row r="164373"/>
    <row r="164374"/>
    <row r="164375"/>
    <row r="164376"/>
    <row r="164377"/>
    <row r="164378"/>
    <row r="164379"/>
    <row r="164380"/>
    <row r="164381"/>
    <row r="164382"/>
    <row r="164383"/>
    <row r="164384"/>
    <row r="164385"/>
    <row r="164386"/>
    <row r="164387"/>
    <row r="164388"/>
    <row r="164389"/>
    <row r="164390"/>
    <row r="164391"/>
    <row r="164392"/>
    <row r="164393"/>
    <row r="164394"/>
    <row r="164395"/>
    <row r="164396"/>
    <row r="164397"/>
    <row r="164398"/>
    <row r="164399"/>
    <row r="164400"/>
    <row r="164401"/>
    <row r="164402"/>
    <row r="164403"/>
    <row r="164404"/>
    <row r="164405"/>
    <row r="164406"/>
    <row r="164407"/>
    <row r="164408"/>
    <row r="164409"/>
    <row r="164410"/>
    <row r="164411"/>
    <row r="164412"/>
    <row r="164413"/>
    <row r="164414"/>
    <row r="164415"/>
    <row r="164416"/>
    <row r="164417"/>
    <row r="164418"/>
    <row r="164419"/>
    <row r="164420"/>
    <row r="164421"/>
    <row r="164422"/>
    <row r="164423"/>
    <row r="164424"/>
    <row r="164425"/>
    <row r="164426"/>
    <row r="164427"/>
    <row r="164428"/>
    <row r="164429"/>
    <row r="164430"/>
    <row r="164431"/>
    <row r="164432"/>
    <row r="164433"/>
    <row r="164434"/>
    <row r="164435"/>
    <row r="164436"/>
    <row r="164437"/>
    <row r="164438"/>
    <row r="164439"/>
    <row r="164440"/>
    <row r="164441"/>
    <row r="164442"/>
    <row r="164443"/>
    <row r="164444"/>
    <row r="164445"/>
    <row r="164446"/>
    <row r="164447"/>
    <row r="164448"/>
    <row r="164449"/>
    <row r="164450"/>
    <row r="164451"/>
    <row r="164452"/>
    <row r="164453"/>
    <row r="164454"/>
    <row r="164455"/>
    <row r="164456"/>
    <row r="164457"/>
    <row r="164458"/>
    <row r="164459"/>
    <row r="164460"/>
    <row r="164461"/>
    <row r="164462"/>
    <row r="164463"/>
    <row r="164464"/>
    <row r="164465"/>
    <row r="164466"/>
    <row r="164467"/>
    <row r="164468"/>
    <row r="164469"/>
    <row r="164470"/>
    <row r="164471"/>
    <row r="164472"/>
    <row r="164473"/>
    <row r="164474"/>
    <row r="164475"/>
    <row r="164476"/>
    <row r="164477"/>
    <row r="164478"/>
    <row r="164479"/>
    <row r="164480"/>
    <row r="164481"/>
    <row r="164482"/>
    <row r="164483"/>
    <row r="164484"/>
    <row r="164485"/>
    <row r="164486"/>
    <row r="164487"/>
    <row r="164488"/>
    <row r="164489"/>
    <row r="164490"/>
    <row r="164491"/>
    <row r="164492"/>
    <row r="164493"/>
    <row r="164494"/>
    <row r="164495"/>
    <row r="164496"/>
    <row r="164497"/>
    <row r="164498"/>
    <row r="164499"/>
    <row r="164500"/>
    <row r="164501"/>
    <row r="164502"/>
    <row r="164503"/>
    <row r="164504"/>
    <row r="164505"/>
    <row r="164506"/>
    <row r="164507"/>
    <row r="164508"/>
    <row r="164509"/>
    <row r="164510"/>
    <row r="164511"/>
    <row r="164512"/>
    <row r="164513"/>
    <row r="164514"/>
    <row r="164515"/>
    <row r="164516"/>
    <row r="164517"/>
    <row r="164518"/>
    <row r="164519"/>
    <row r="164520"/>
    <row r="164521"/>
    <row r="164522"/>
    <row r="164523"/>
    <row r="164524"/>
    <row r="164525"/>
    <row r="164526"/>
    <row r="164527"/>
    <row r="164528"/>
    <row r="164529"/>
    <row r="164530"/>
    <row r="164531"/>
    <row r="164532"/>
    <row r="164533"/>
    <row r="164534"/>
    <row r="164535"/>
    <row r="164536"/>
    <row r="164537"/>
    <row r="164538"/>
    <row r="164539"/>
    <row r="164540"/>
    <row r="164541"/>
    <row r="164542"/>
    <row r="164543"/>
    <row r="164544"/>
    <row r="164545"/>
    <row r="164546"/>
    <row r="164547"/>
    <row r="164548"/>
    <row r="164549"/>
    <row r="164550"/>
    <row r="164551"/>
    <row r="164552"/>
    <row r="164553"/>
    <row r="164554"/>
    <row r="164555"/>
    <row r="164556"/>
    <row r="164557"/>
    <row r="164558"/>
    <row r="164559"/>
    <row r="164560"/>
    <row r="164561"/>
    <row r="164562"/>
    <row r="164563"/>
    <row r="164564"/>
    <row r="164565"/>
    <row r="164566"/>
    <row r="164567"/>
    <row r="164568"/>
    <row r="164569"/>
    <row r="164570"/>
    <row r="164571"/>
    <row r="164572"/>
    <row r="164573"/>
    <row r="164574"/>
    <row r="164575"/>
    <row r="164576"/>
    <row r="164577"/>
    <row r="164578"/>
    <row r="164579"/>
    <row r="164580"/>
    <row r="164581"/>
    <row r="164582"/>
    <row r="164583"/>
    <row r="164584"/>
    <row r="164585"/>
    <row r="164586"/>
    <row r="164587"/>
    <row r="164588"/>
    <row r="164589"/>
    <row r="164590"/>
    <row r="164591"/>
    <row r="164592"/>
    <row r="164593"/>
    <row r="164594"/>
    <row r="164595"/>
    <row r="164596"/>
    <row r="164597"/>
    <row r="164598"/>
    <row r="164599"/>
    <row r="164600"/>
    <row r="164601"/>
    <row r="164602"/>
    <row r="164603"/>
    <row r="164604"/>
    <row r="164605"/>
    <row r="164606"/>
    <row r="164607"/>
    <row r="164608"/>
    <row r="164609"/>
    <row r="164610"/>
    <row r="164611"/>
    <row r="164612"/>
    <row r="164613"/>
    <row r="164614"/>
    <row r="164615"/>
    <row r="164616"/>
    <row r="164617"/>
    <row r="164618"/>
    <row r="164619"/>
    <row r="164620"/>
    <row r="164621"/>
    <row r="164622"/>
    <row r="164623"/>
    <row r="164624"/>
    <row r="164625"/>
    <row r="164626"/>
    <row r="164627"/>
    <row r="164628"/>
    <row r="164629"/>
    <row r="164630"/>
    <row r="164631"/>
    <row r="164632"/>
    <row r="164633"/>
    <row r="164634"/>
    <row r="164635"/>
    <row r="164636"/>
    <row r="164637"/>
    <row r="164638"/>
    <row r="164639"/>
    <row r="164640"/>
    <row r="164641"/>
    <row r="164642"/>
    <row r="164643"/>
    <row r="164644"/>
    <row r="164645"/>
    <row r="164646"/>
    <row r="164647"/>
    <row r="164648"/>
    <row r="164649"/>
    <row r="164650"/>
    <row r="164651"/>
    <row r="164652"/>
    <row r="164653"/>
    <row r="164654"/>
    <row r="164655"/>
    <row r="164656"/>
    <row r="164657"/>
    <row r="164658"/>
    <row r="164659"/>
    <row r="164660"/>
    <row r="164661"/>
    <row r="164662"/>
    <row r="164663"/>
    <row r="164664"/>
    <row r="164665"/>
    <row r="164666"/>
    <row r="164667"/>
    <row r="164668"/>
    <row r="164669"/>
    <row r="164670"/>
    <row r="164671"/>
    <row r="164672"/>
    <row r="164673"/>
    <row r="164674"/>
    <row r="164675"/>
    <row r="164676"/>
    <row r="164677"/>
    <row r="164678"/>
    <row r="164679"/>
    <row r="164680"/>
    <row r="164681"/>
    <row r="164682"/>
    <row r="164683"/>
    <row r="164684"/>
    <row r="164685"/>
    <row r="164686"/>
    <row r="164687"/>
    <row r="164688"/>
    <row r="164689"/>
    <row r="164690"/>
    <row r="164691"/>
    <row r="164692"/>
    <row r="164693"/>
    <row r="164694"/>
    <row r="164695"/>
    <row r="164696"/>
    <row r="164697"/>
    <row r="164698"/>
    <row r="164699"/>
    <row r="164700"/>
    <row r="164701"/>
    <row r="164702"/>
    <row r="164703"/>
    <row r="164704"/>
    <row r="164705"/>
    <row r="164706"/>
    <row r="164707"/>
    <row r="164708"/>
    <row r="164709"/>
    <row r="164710"/>
    <row r="164711"/>
    <row r="164712"/>
    <row r="164713"/>
    <row r="164714"/>
    <row r="164715"/>
    <row r="164716"/>
    <row r="164717"/>
    <row r="164718"/>
    <row r="164719"/>
    <row r="164720"/>
    <row r="164721"/>
    <row r="164722"/>
    <row r="164723"/>
    <row r="164724"/>
    <row r="164725"/>
    <row r="164726"/>
    <row r="164727"/>
    <row r="164728"/>
    <row r="164729"/>
    <row r="164730"/>
    <row r="164731"/>
    <row r="164732"/>
    <row r="164733"/>
    <row r="164734"/>
    <row r="164735"/>
    <row r="164736"/>
    <row r="164737"/>
    <row r="164738"/>
    <row r="164739"/>
    <row r="164740"/>
    <row r="164741"/>
    <row r="164742"/>
    <row r="164743"/>
    <row r="164744"/>
    <row r="164745"/>
    <row r="164746"/>
    <row r="164747"/>
    <row r="164748"/>
    <row r="164749"/>
    <row r="164750"/>
    <row r="164751"/>
    <row r="164752"/>
    <row r="164753"/>
    <row r="164754"/>
    <row r="164755"/>
    <row r="164756"/>
    <row r="164757"/>
    <row r="164758"/>
    <row r="164759"/>
    <row r="164760"/>
    <row r="164761"/>
    <row r="164762"/>
    <row r="164763"/>
    <row r="164764"/>
    <row r="164765"/>
    <row r="164766"/>
    <row r="164767"/>
    <row r="164768"/>
    <row r="164769"/>
    <row r="164770"/>
    <row r="164771"/>
    <row r="164772"/>
    <row r="164773"/>
    <row r="164774"/>
    <row r="164775"/>
    <row r="164776"/>
    <row r="164777"/>
    <row r="164778"/>
    <row r="164779"/>
    <row r="164780"/>
    <row r="164781"/>
    <row r="164782"/>
    <row r="164783"/>
    <row r="164784"/>
    <row r="164785"/>
    <row r="164786"/>
    <row r="164787"/>
    <row r="164788"/>
    <row r="164789"/>
    <row r="164790"/>
    <row r="164791"/>
    <row r="164792"/>
    <row r="164793"/>
    <row r="164794"/>
    <row r="164795"/>
    <row r="164796"/>
    <row r="164797"/>
    <row r="164798"/>
    <row r="164799"/>
    <row r="164800"/>
    <row r="164801"/>
    <row r="164802"/>
    <row r="164803"/>
    <row r="164804"/>
    <row r="164805"/>
    <row r="164806"/>
    <row r="164807"/>
    <row r="164808"/>
    <row r="164809"/>
    <row r="164810"/>
    <row r="164811"/>
    <row r="164812"/>
    <row r="164813"/>
    <row r="164814"/>
    <row r="164815"/>
    <row r="164816"/>
    <row r="164817"/>
    <row r="164818"/>
    <row r="164819"/>
    <row r="164820"/>
    <row r="164821"/>
    <row r="164822"/>
    <row r="164823"/>
    <row r="164824"/>
    <row r="164825"/>
    <row r="164826"/>
    <row r="164827"/>
    <row r="164828"/>
    <row r="164829"/>
    <row r="164830"/>
    <row r="164831"/>
    <row r="164832"/>
    <row r="164833"/>
    <row r="164834"/>
    <row r="164835"/>
    <row r="164836"/>
    <row r="164837"/>
    <row r="164838"/>
    <row r="164839"/>
    <row r="164840"/>
    <row r="164841"/>
    <row r="164842"/>
    <row r="164843"/>
    <row r="164844"/>
    <row r="164845"/>
    <row r="164846"/>
    <row r="164847"/>
    <row r="164848"/>
    <row r="164849"/>
    <row r="164850"/>
    <row r="164851"/>
    <row r="164852"/>
    <row r="164853"/>
    <row r="164854"/>
    <row r="164855"/>
    <row r="164856"/>
    <row r="164857"/>
    <row r="164858"/>
    <row r="164859"/>
    <row r="164860"/>
    <row r="164861"/>
    <row r="164862"/>
    <row r="164863"/>
    <row r="164864"/>
    <row r="164865"/>
    <row r="164866"/>
    <row r="164867"/>
    <row r="164868"/>
    <row r="164869"/>
    <row r="164870"/>
    <row r="164871"/>
    <row r="164872"/>
    <row r="164873"/>
    <row r="164874"/>
    <row r="164875"/>
    <row r="164876"/>
    <row r="164877"/>
    <row r="164878"/>
    <row r="164879"/>
    <row r="164880"/>
    <row r="164881"/>
    <row r="164882"/>
    <row r="164883"/>
    <row r="164884"/>
    <row r="164885"/>
    <row r="164886"/>
    <row r="164887"/>
    <row r="164888"/>
    <row r="164889"/>
    <row r="164890"/>
    <row r="164891"/>
    <row r="164892"/>
    <row r="164893"/>
    <row r="164894"/>
    <row r="164895"/>
    <row r="164896"/>
    <row r="164897"/>
    <row r="164898"/>
    <row r="164899"/>
    <row r="164900"/>
    <row r="164901"/>
    <row r="164902"/>
    <row r="164903"/>
    <row r="164904"/>
    <row r="164905"/>
    <row r="164906"/>
    <row r="164907"/>
    <row r="164908"/>
    <row r="164909"/>
    <row r="164910"/>
    <row r="164911"/>
    <row r="164912"/>
    <row r="164913"/>
    <row r="164914"/>
    <row r="164915"/>
    <row r="164916"/>
    <row r="164917"/>
    <row r="164918"/>
    <row r="164919"/>
    <row r="164920"/>
    <row r="164921"/>
    <row r="164922"/>
    <row r="164923"/>
    <row r="164924"/>
    <row r="164925"/>
    <row r="164926"/>
    <row r="164927"/>
    <row r="164928"/>
    <row r="164929"/>
    <row r="164930"/>
    <row r="164931"/>
    <row r="164932"/>
    <row r="164933"/>
    <row r="164934"/>
    <row r="164935"/>
    <row r="164936"/>
    <row r="164937"/>
    <row r="164938"/>
    <row r="164939"/>
    <row r="164940"/>
    <row r="164941"/>
    <row r="164942"/>
    <row r="164943"/>
    <row r="164944"/>
    <row r="164945"/>
    <row r="164946"/>
    <row r="164947"/>
    <row r="164948"/>
    <row r="164949"/>
    <row r="164950"/>
    <row r="164951"/>
    <row r="164952"/>
    <row r="164953"/>
    <row r="164954"/>
    <row r="164955"/>
    <row r="164956"/>
    <row r="164957"/>
    <row r="164958"/>
    <row r="164959"/>
    <row r="164960"/>
    <row r="164961"/>
    <row r="164962"/>
    <row r="164963"/>
    <row r="164964"/>
    <row r="164965"/>
    <row r="164966"/>
    <row r="164967"/>
    <row r="164968"/>
    <row r="164969"/>
    <row r="164970"/>
    <row r="164971"/>
    <row r="164972"/>
    <row r="164973"/>
    <row r="164974"/>
    <row r="164975"/>
    <row r="164976"/>
    <row r="164977"/>
    <row r="164978"/>
    <row r="164979"/>
    <row r="164980"/>
    <row r="164981"/>
    <row r="164982"/>
    <row r="164983"/>
    <row r="164984"/>
    <row r="164985"/>
    <row r="164986"/>
    <row r="164987"/>
    <row r="164988"/>
    <row r="164989"/>
    <row r="164990"/>
    <row r="164991"/>
    <row r="164992"/>
    <row r="164993"/>
    <row r="164994"/>
    <row r="164995"/>
    <row r="164996"/>
    <row r="164997"/>
    <row r="164998"/>
    <row r="164999"/>
    <row r="165000"/>
    <row r="165001"/>
    <row r="165002"/>
    <row r="165003"/>
    <row r="165004"/>
    <row r="165005"/>
    <row r="165006"/>
    <row r="165007"/>
    <row r="165008"/>
    <row r="165009"/>
    <row r="165010"/>
    <row r="165011"/>
    <row r="165012"/>
    <row r="165013"/>
    <row r="165014"/>
    <row r="165015"/>
    <row r="165016"/>
    <row r="165017"/>
    <row r="165018"/>
    <row r="165019"/>
    <row r="165020"/>
    <row r="165021"/>
    <row r="165022"/>
    <row r="165023"/>
    <row r="165024"/>
    <row r="165025"/>
    <row r="165026"/>
    <row r="165027"/>
    <row r="165028"/>
    <row r="165029"/>
    <row r="165030"/>
    <row r="165031"/>
    <row r="165032"/>
    <row r="165033"/>
    <row r="165034"/>
    <row r="165035"/>
    <row r="165036"/>
    <row r="165037"/>
    <row r="165038"/>
    <row r="165039"/>
    <row r="165040"/>
    <row r="165041"/>
    <row r="165042"/>
    <row r="165043"/>
    <row r="165044"/>
    <row r="165045"/>
    <row r="165046"/>
    <row r="165047"/>
    <row r="165048"/>
    <row r="165049"/>
    <row r="165050"/>
    <row r="165051"/>
    <row r="165052"/>
    <row r="165053"/>
    <row r="165054"/>
    <row r="165055"/>
    <row r="165056"/>
    <row r="165057"/>
    <row r="165058"/>
    <row r="165059"/>
    <row r="165060"/>
    <row r="165061"/>
    <row r="165062"/>
    <row r="165063"/>
    <row r="165064"/>
    <row r="165065"/>
    <row r="165066"/>
    <row r="165067"/>
    <row r="165068"/>
    <row r="165069"/>
    <row r="165070"/>
    <row r="165071"/>
    <row r="165072"/>
    <row r="165073"/>
    <row r="165074"/>
    <row r="165075"/>
    <row r="165076"/>
    <row r="165077"/>
    <row r="165078"/>
    <row r="165079"/>
    <row r="165080"/>
    <row r="165081"/>
    <row r="165082"/>
    <row r="165083"/>
    <row r="165084"/>
    <row r="165085"/>
    <row r="165086"/>
    <row r="165087"/>
    <row r="165088"/>
    <row r="165089"/>
    <row r="165090"/>
    <row r="165091"/>
    <row r="165092"/>
    <row r="165093"/>
    <row r="165094"/>
    <row r="165095"/>
    <row r="165096"/>
    <row r="165097"/>
    <row r="165098"/>
    <row r="165099"/>
    <row r="165100"/>
    <row r="165101"/>
    <row r="165102"/>
    <row r="165103"/>
    <row r="165104"/>
    <row r="165105"/>
    <row r="165106"/>
    <row r="165107"/>
    <row r="165108"/>
    <row r="165109"/>
    <row r="165110"/>
    <row r="165111"/>
    <row r="165112"/>
    <row r="165113"/>
    <row r="165114"/>
    <row r="165115"/>
    <row r="165116"/>
    <row r="165117"/>
    <row r="165118"/>
    <row r="165119"/>
    <row r="165120"/>
    <row r="165121"/>
    <row r="165122"/>
    <row r="165123"/>
    <row r="165124"/>
    <row r="165125"/>
    <row r="165126"/>
    <row r="165127"/>
    <row r="165128"/>
    <row r="165129"/>
    <row r="165130"/>
    <row r="165131"/>
    <row r="165132"/>
    <row r="165133"/>
    <row r="165134"/>
    <row r="165135"/>
    <row r="165136"/>
    <row r="165137"/>
    <row r="165138"/>
    <row r="165139"/>
    <row r="165140"/>
    <row r="165141"/>
    <row r="165142"/>
    <row r="165143"/>
    <row r="165144"/>
    <row r="165145"/>
    <row r="165146"/>
    <row r="165147"/>
    <row r="165148"/>
    <row r="165149"/>
    <row r="165150"/>
    <row r="165151"/>
    <row r="165152"/>
    <row r="165153"/>
    <row r="165154"/>
    <row r="165155"/>
    <row r="165156"/>
    <row r="165157"/>
    <row r="165158"/>
    <row r="165159"/>
    <row r="165160"/>
    <row r="165161"/>
    <row r="165162"/>
    <row r="165163"/>
    <row r="165164"/>
    <row r="165165"/>
    <row r="165166"/>
    <row r="165167"/>
    <row r="165168"/>
    <row r="165169"/>
    <row r="165170"/>
    <row r="165171"/>
    <row r="165172"/>
    <row r="165173"/>
    <row r="165174"/>
    <row r="165175"/>
    <row r="165176"/>
    <row r="165177"/>
    <row r="165178"/>
    <row r="165179"/>
    <row r="165180"/>
    <row r="165181"/>
    <row r="165182"/>
    <row r="165183"/>
    <row r="165184"/>
    <row r="165185"/>
    <row r="165186"/>
    <row r="165187"/>
    <row r="165188"/>
    <row r="165189"/>
    <row r="165190"/>
    <row r="165191"/>
    <row r="165192"/>
    <row r="165193"/>
    <row r="165194"/>
    <row r="165195"/>
    <row r="165196"/>
    <row r="165197"/>
    <row r="165198"/>
    <row r="165199"/>
    <row r="165200"/>
    <row r="165201"/>
    <row r="165202"/>
    <row r="165203"/>
    <row r="165204"/>
    <row r="165205"/>
    <row r="165206"/>
    <row r="165207"/>
    <row r="165208"/>
    <row r="165209"/>
    <row r="165210"/>
    <row r="165211"/>
    <row r="165212"/>
    <row r="165213"/>
    <row r="165214"/>
    <row r="165215"/>
    <row r="165216"/>
    <row r="165217"/>
    <row r="165218"/>
    <row r="165219"/>
    <row r="165220"/>
    <row r="165221"/>
    <row r="165222"/>
    <row r="165223"/>
    <row r="165224"/>
    <row r="165225"/>
    <row r="165226"/>
    <row r="165227"/>
    <row r="165228"/>
    <row r="165229"/>
    <row r="165230"/>
    <row r="165231"/>
    <row r="165232"/>
    <row r="165233"/>
    <row r="165234"/>
    <row r="165235"/>
    <row r="165236"/>
    <row r="165237"/>
    <row r="165238"/>
    <row r="165239"/>
    <row r="165240"/>
    <row r="165241"/>
    <row r="165242"/>
    <row r="165243"/>
    <row r="165244"/>
    <row r="165245"/>
    <row r="165246"/>
    <row r="165247"/>
    <row r="165248"/>
    <row r="165249"/>
    <row r="165250"/>
    <row r="165251"/>
    <row r="165252"/>
    <row r="165253"/>
    <row r="165254"/>
    <row r="165255"/>
    <row r="165256"/>
    <row r="165257"/>
    <row r="165258"/>
    <row r="165259"/>
    <row r="165260"/>
    <row r="165261"/>
    <row r="165262"/>
    <row r="165263"/>
    <row r="165264"/>
    <row r="165265"/>
    <row r="165266"/>
    <row r="165267"/>
    <row r="165268"/>
    <row r="165269"/>
    <row r="165270"/>
    <row r="165271"/>
    <row r="165272"/>
    <row r="165273"/>
    <row r="165274"/>
    <row r="165275"/>
    <row r="165276"/>
    <row r="165277"/>
    <row r="165278"/>
    <row r="165279"/>
    <row r="165280"/>
    <row r="165281"/>
    <row r="165282"/>
    <row r="165283"/>
    <row r="165284"/>
    <row r="165285"/>
    <row r="165286"/>
    <row r="165287"/>
    <row r="165288"/>
    <row r="165289"/>
    <row r="165290"/>
    <row r="165291"/>
    <row r="165292"/>
    <row r="165293"/>
    <row r="165294"/>
    <row r="165295"/>
    <row r="165296"/>
    <row r="165297"/>
    <row r="165298"/>
    <row r="165299"/>
    <row r="165300"/>
    <row r="165301"/>
    <row r="165302"/>
    <row r="165303"/>
    <row r="165304"/>
    <row r="165305"/>
    <row r="165306"/>
    <row r="165307"/>
    <row r="165308"/>
    <row r="165309"/>
    <row r="165310"/>
    <row r="165311"/>
    <row r="165312"/>
    <row r="165313"/>
    <row r="165314"/>
    <row r="165315"/>
    <row r="165316"/>
    <row r="165317"/>
    <row r="165318"/>
    <row r="165319"/>
    <row r="165320"/>
    <row r="165321"/>
    <row r="165322"/>
    <row r="165323"/>
    <row r="165324"/>
    <row r="165325"/>
    <row r="165326"/>
    <row r="165327"/>
    <row r="165328"/>
    <row r="165329"/>
    <row r="165330"/>
    <row r="165331"/>
    <row r="165332"/>
    <row r="165333"/>
    <row r="165334"/>
    <row r="165335"/>
    <row r="165336"/>
    <row r="165337"/>
    <row r="165338"/>
    <row r="165339"/>
    <row r="165340"/>
    <row r="165341"/>
    <row r="165342"/>
    <row r="165343"/>
    <row r="165344"/>
    <row r="165345"/>
    <row r="165346"/>
    <row r="165347"/>
    <row r="165348"/>
    <row r="165349"/>
    <row r="165350"/>
    <row r="165351"/>
    <row r="165352"/>
    <row r="165353"/>
    <row r="165354"/>
    <row r="165355"/>
    <row r="165356"/>
    <row r="165357"/>
    <row r="165358"/>
    <row r="165359"/>
    <row r="165360"/>
    <row r="165361"/>
    <row r="165362"/>
    <row r="165363"/>
    <row r="165364"/>
    <row r="165365"/>
    <row r="165366"/>
    <row r="165367"/>
    <row r="165368"/>
    <row r="165369"/>
    <row r="165370"/>
    <row r="165371"/>
    <row r="165372"/>
    <row r="165373"/>
    <row r="165374"/>
    <row r="165375"/>
    <row r="165376"/>
    <row r="165377"/>
    <row r="165378"/>
    <row r="165379"/>
    <row r="165380"/>
    <row r="165381"/>
    <row r="165382"/>
    <row r="165383"/>
    <row r="165384"/>
    <row r="165385"/>
    <row r="165386"/>
    <row r="165387"/>
    <row r="165388"/>
    <row r="165389"/>
    <row r="165390"/>
    <row r="165391"/>
    <row r="165392"/>
    <row r="165393"/>
    <row r="165394"/>
    <row r="165395"/>
    <row r="165396"/>
    <row r="165397"/>
    <row r="165398"/>
    <row r="165399"/>
    <row r="165400"/>
    <row r="165401"/>
    <row r="165402"/>
    <row r="165403"/>
    <row r="165404"/>
    <row r="165405"/>
    <row r="165406"/>
    <row r="165407"/>
    <row r="165408"/>
    <row r="165409"/>
    <row r="165410"/>
    <row r="165411"/>
    <row r="165412"/>
    <row r="165413"/>
    <row r="165414"/>
    <row r="165415"/>
    <row r="165416"/>
    <row r="165417"/>
    <row r="165418"/>
    <row r="165419"/>
    <row r="165420"/>
    <row r="165421"/>
    <row r="165422"/>
    <row r="165423"/>
    <row r="165424"/>
    <row r="165425"/>
    <row r="165426"/>
    <row r="165427"/>
    <row r="165428"/>
    <row r="165429"/>
    <row r="165430"/>
    <row r="165431"/>
    <row r="165432"/>
    <row r="165433"/>
    <row r="165434"/>
    <row r="165435"/>
    <row r="165436"/>
    <row r="165437"/>
    <row r="165438"/>
    <row r="165439"/>
    <row r="165440"/>
    <row r="165441"/>
    <row r="165442"/>
    <row r="165443"/>
    <row r="165444"/>
    <row r="165445"/>
    <row r="165446"/>
    <row r="165447"/>
    <row r="165448"/>
    <row r="165449"/>
    <row r="165450"/>
    <row r="165451"/>
    <row r="165452"/>
    <row r="165453"/>
    <row r="165454"/>
    <row r="165455"/>
    <row r="165456"/>
    <row r="165457"/>
    <row r="165458"/>
    <row r="165459"/>
    <row r="165460"/>
    <row r="165461"/>
    <row r="165462"/>
    <row r="165463"/>
    <row r="165464"/>
    <row r="165465"/>
    <row r="165466"/>
    <row r="165467"/>
    <row r="165468"/>
    <row r="165469"/>
    <row r="165470"/>
    <row r="165471"/>
    <row r="165472"/>
    <row r="165473"/>
    <row r="165474"/>
    <row r="165475"/>
    <row r="165476"/>
    <row r="165477"/>
    <row r="165478"/>
    <row r="165479"/>
    <row r="165480"/>
    <row r="165481"/>
    <row r="165482"/>
    <row r="165483"/>
    <row r="165484"/>
    <row r="165485"/>
    <row r="165486"/>
    <row r="165487"/>
    <row r="165488"/>
    <row r="165489"/>
    <row r="165490"/>
    <row r="165491"/>
    <row r="165492"/>
    <row r="165493"/>
    <row r="165494"/>
    <row r="165495"/>
    <row r="165496"/>
    <row r="165497"/>
    <row r="165498"/>
    <row r="165499"/>
    <row r="165500"/>
    <row r="165501"/>
    <row r="165502"/>
    <row r="165503"/>
    <row r="165504"/>
    <row r="165505"/>
    <row r="165506"/>
    <row r="165507"/>
    <row r="165508"/>
    <row r="165509"/>
    <row r="165510"/>
    <row r="165511"/>
    <row r="165512"/>
    <row r="165513"/>
    <row r="165514"/>
    <row r="165515"/>
    <row r="165516"/>
    <row r="165517"/>
    <row r="165518"/>
    <row r="165519"/>
    <row r="165520"/>
    <row r="165521"/>
    <row r="165522"/>
    <row r="165523"/>
    <row r="165524"/>
    <row r="165525"/>
    <row r="165526"/>
    <row r="165527"/>
    <row r="165528"/>
    <row r="165529"/>
    <row r="165530"/>
    <row r="165531"/>
    <row r="165532"/>
    <row r="165533"/>
    <row r="165534"/>
    <row r="165535"/>
    <row r="165536"/>
    <row r="165537"/>
    <row r="165538"/>
    <row r="165539"/>
    <row r="165540"/>
    <row r="165541"/>
    <row r="165542"/>
    <row r="165543"/>
    <row r="165544"/>
    <row r="165545"/>
    <row r="165546"/>
    <row r="165547"/>
    <row r="165548"/>
    <row r="165549"/>
    <row r="165550"/>
    <row r="165551"/>
    <row r="165552"/>
    <row r="165553"/>
    <row r="165554"/>
    <row r="165555"/>
    <row r="165556"/>
    <row r="165557"/>
    <row r="165558"/>
    <row r="165559"/>
    <row r="165560"/>
    <row r="165561"/>
    <row r="165562"/>
    <row r="165563"/>
    <row r="165564"/>
    <row r="165565"/>
    <row r="165566"/>
    <row r="165567"/>
    <row r="165568"/>
    <row r="165569"/>
    <row r="165570"/>
    <row r="165571"/>
    <row r="165572"/>
    <row r="165573"/>
    <row r="165574"/>
    <row r="165575"/>
    <row r="165576"/>
    <row r="165577"/>
    <row r="165578"/>
    <row r="165579"/>
    <row r="165580"/>
    <row r="165581"/>
    <row r="165582"/>
    <row r="165583"/>
    <row r="165584"/>
    <row r="165585"/>
    <row r="165586"/>
    <row r="165587"/>
    <row r="165588"/>
    <row r="165589"/>
    <row r="165590"/>
    <row r="165591"/>
    <row r="165592"/>
    <row r="165593"/>
    <row r="165594"/>
    <row r="165595"/>
    <row r="165596"/>
    <row r="165597"/>
    <row r="165598"/>
    <row r="165599"/>
    <row r="165600"/>
    <row r="165601"/>
    <row r="165602"/>
    <row r="165603"/>
    <row r="165604"/>
    <row r="165605"/>
    <row r="165606"/>
    <row r="165607"/>
    <row r="165608"/>
    <row r="165609"/>
    <row r="165610"/>
    <row r="165611"/>
    <row r="165612"/>
    <row r="165613"/>
    <row r="165614"/>
    <row r="165615"/>
    <row r="165616"/>
    <row r="165617"/>
    <row r="165618"/>
    <row r="165619"/>
    <row r="165620"/>
    <row r="165621"/>
    <row r="165622"/>
    <row r="165623"/>
    <row r="165624"/>
    <row r="165625"/>
    <row r="165626"/>
    <row r="165627"/>
    <row r="165628"/>
    <row r="165629"/>
    <row r="165630"/>
    <row r="165631"/>
    <row r="165632"/>
    <row r="165633"/>
    <row r="165634"/>
    <row r="165635"/>
    <row r="165636"/>
    <row r="165637"/>
    <row r="165638"/>
    <row r="165639"/>
    <row r="165640"/>
    <row r="165641"/>
    <row r="165642"/>
    <row r="165643"/>
    <row r="165644"/>
    <row r="165645"/>
    <row r="165646"/>
    <row r="165647"/>
    <row r="165648"/>
    <row r="165649"/>
    <row r="165650"/>
    <row r="165651"/>
    <row r="165652"/>
    <row r="165653"/>
    <row r="165654"/>
    <row r="165655"/>
    <row r="165656"/>
    <row r="165657"/>
    <row r="165658"/>
    <row r="165659"/>
    <row r="165660"/>
    <row r="165661"/>
    <row r="165662"/>
    <row r="165663"/>
    <row r="165664"/>
    <row r="165665"/>
    <row r="165666"/>
    <row r="165667"/>
    <row r="165668"/>
    <row r="165669"/>
    <row r="165670"/>
    <row r="165671"/>
    <row r="165672"/>
    <row r="165673"/>
    <row r="165674"/>
    <row r="165675"/>
    <row r="165676"/>
    <row r="165677"/>
    <row r="165678"/>
    <row r="165679"/>
    <row r="165680"/>
    <row r="165681"/>
    <row r="165682"/>
    <row r="165683"/>
    <row r="165684"/>
    <row r="165685"/>
    <row r="165686"/>
    <row r="165687"/>
    <row r="165688"/>
    <row r="165689"/>
    <row r="165690"/>
    <row r="165691"/>
    <row r="165692"/>
    <row r="165693"/>
    <row r="165694"/>
    <row r="165695"/>
    <row r="165696"/>
    <row r="165697"/>
    <row r="165698"/>
    <row r="165699"/>
    <row r="165700"/>
    <row r="165701"/>
    <row r="165702"/>
    <row r="165703"/>
    <row r="165704"/>
    <row r="165705"/>
    <row r="165706"/>
    <row r="165707"/>
    <row r="165708"/>
    <row r="165709"/>
    <row r="165710"/>
    <row r="165711"/>
    <row r="165712"/>
    <row r="165713"/>
    <row r="165714"/>
    <row r="165715"/>
    <row r="165716"/>
    <row r="165717"/>
    <row r="165718"/>
    <row r="165719"/>
    <row r="165720"/>
    <row r="165721"/>
    <row r="165722"/>
    <row r="165723"/>
    <row r="165724"/>
    <row r="165725"/>
    <row r="165726"/>
    <row r="165727"/>
    <row r="165728"/>
    <row r="165729"/>
    <row r="165730"/>
    <row r="165731"/>
    <row r="165732"/>
    <row r="165733"/>
    <row r="165734"/>
    <row r="165735"/>
    <row r="165736"/>
    <row r="165737"/>
    <row r="165738"/>
    <row r="165739"/>
    <row r="165740"/>
    <row r="165741"/>
    <row r="165742"/>
    <row r="165743"/>
    <row r="165744"/>
    <row r="165745"/>
    <row r="165746"/>
    <row r="165747"/>
    <row r="165748"/>
    <row r="165749"/>
    <row r="165750"/>
    <row r="165751"/>
    <row r="165752"/>
    <row r="165753"/>
    <row r="165754"/>
    <row r="165755"/>
    <row r="165756"/>
    <row r="165757"/>
    <row r="165758"/>
    <row r="165759"/>
    <row r="165760"/>
    <row r="165761"/>
    <row r="165762"/>
    <row r="165763"/>
    <row r="165764"/>
    <row r="165765"/>
    <row r="165766"/>
    <row r="165767"/>
    <row r="165768"/>
    <row r="165769"/>
    <row r="165770"/>
    <row r="165771"/>
    <row r="165772"/>
    <row r="165773"/>
    <row r="165774"/>
    <row r="165775"/>
    <row r="165776"/>
    <row r="165777"/>
    <row r="165778"/>
    <row r="165779"/>
    <row r="165780"/>
    <row r="165781"/>
    <row r="165782"/>
    <row r="165783"/>
    <row r="165784"/>
    <row r="165785"/>
    <row r="165786"/>
    <row r="165787"/>
    <row r="165788"/>
    <row r="165789"/>
    <row r="165790"/>
    <row r="165791"/>
    <row r="165792"/>
    <row r="165793"/>
    <row r="165794"/>
    <row r="165795"/>
    <row r="165796"/>
    <row r="165797"/>
    <row r="165798"/>
    <row r="165799"/>
    <row r="165800"/>
    <row r="165801"/>
    <row r="165802"/>
    <row r="165803"/>
    <row r="165804"/>
    <row r="165805"/>
    <row r="165806"/>
    <row r="165807"/>
    <row r="165808"/>
    <row r="165809"/>
    <row r="165810"/>
    <row r="165811"/>
    <row r="165812"/>
    <row r="165813"/>
    <row r="165814"/>
    <row r="165815"/>
    <row r="165816"/>
    <row r="165817"/>
    <row r="165818"/>
    <row r="165819"/>
    <row r="165820"/>
    <row r="165821"/>
    <row r="165822"/>
    <row r="165823"/>
    <row r="165824"/>
    <row r="165825"/>
    <row r="165826"/>
    <row r="165827"/>
    <row r="165828"/>
    <row r="165829"/>
    <row r="165830"/>
    <row r="165831"/>
    <row r="165832"/>
    <row r="165833"/>
    <row r="165834"/>
    <row r="165835"/>
    <row r="165836"/>
    <row r="165837"/>
    <row r="165838"/>
    <row r="165839"/>
    <row r="165840"/>
    <row r="165841"/>
    <row r="165842"/>
    <row r="165843"/>
    <row r="165844"/>
    <row r="165845"/>
    <row r="165846"/>
    <row r="165847"/>
    <row r="165848"/>
    <row r="165849"/>
    <row r="165850"/>
    <row r="165851"/>
    <row r="165852"/>
    <row r="165853"/>
    <row r="165854"/>
    <row r="165855"/>
    <row r="165856"/>
    <row r="165857"/>
    <row r="165858"/>
    <row r="165859"/>
    <row r="165860"/>
    <row r="165861"/>
    <row r="165862"/>
    <row r="165863"/>
    <row r="165864"/>
    <row r="165865"/>
    <row r="165866"/>
    <row r="165867"/>
    <row r="165868"/>
    <row r="165869"/>
    <row r="165870"/>
    <row r="165871"/>
    <row r="165872"/>
    <row r="165873"/>
    <row r="165874"/>
    <row r="165875"/>
    <row r="165876"/>
    <row r="165877"/>
    <row r="165878"/>
    <row r="165879"/>
    <row r="165880"/>
    <row r="165881"/>
    <row r="165882"/>
    <row r="165883"/>
    <row r="165884"/>
    <row r="165885"/>
    <row r="165886"/>
    <row r="165887"/>
    <row r="165888"/>
    <row r="165889"/>
    <row r="165890"/>
    <row r="165891"/>
    <row r="165892"/>
    <row r="165893"/>
    <row r="165894"/>
    <row r="165895"/>
    <row r="165896"/>
    <row r="165897"/>
    <row r="165898"/>
    <row r="165899"/>
    <row r="165900"/>
    <row r="165901"/>
    <row r="165902"/>
    <row r="165903"/>
    <row r="165904"/>
    <row r="165905"/>
    <row r="165906"/>
    <row r="165907"/>
    <row r="165908"/>
    <row r="165909"/>
    <row r="165910"/>
    <row r="165911"/>
    <row r="165912"/>
    <row r="165913"/>
    <row r="165914"/>
    <row r="165915"/>
    <row r="165916"/>
    <row r="165917"/>
    <row r="165918"/>
    <row r="165919"/>
    <row r="165920"/>
    <row r="165921"/>
    <row r="165922"/>
    <row r="165923"/>
    <row r="165924"/>
    <row r="165925"/>
    <row r="165926"/>
    <row r="165927"/>
    <row r="165928"/>
    <row r="165929"/>
    <row r="165930"/>
    <row r="165931"/>
    <row r="165932"/>
    <row r="165933"/>
    <row r="165934"/>
    <row r="165935"/>
    <row r="165936"/>
    <row r="165937"/>
    <row r="165938"/>
    <row r="165939"/>
    <row r="165940"/>
    <row r="165941"/>
    <row r="165942"/>
    <row r="165943"/>
    <row r="165944"/>
    <row r="165945"/>
    <row r="165946"/>
    <row r="165947"/>
    <row r="165948"/>
    <row r="165949"/>
    <row r="165950"/>
    <row r="165951"/>
    <row r="165952"/>
    <row r="165953"/>
    <row r="165954"/>
    <row r="165955"/>
    <row r="165956"/>
    <row r="165957"/>
    <row r="165958"/>
    <row r="165959"/>
    <row r="165960"/>
    <row r="165961"/>
    <row r="165962"/>
    <row r="165963"/>
    <row r="165964"/>
    <row r="165965"/>
    <row r="165966"/>
    <row r="165967"/>
    <row r="165968"/>
    <row r="165969"/>
    <row r="165970"/>
    <row r="165971"/>
    <row r="165972"/>
    <row r="165973"/>
    <row r="165974"/>
    <row r="165975"/>
    <row r="165976"/>
    <row r="165977"/>
    <row r="165978"/>
    <row r="165979"/>
    <row r="165980"/>
    <row r="165981"/>
    <row r="165982"/>
    <row r="165983"/>
    <row r="165984"/>
    <row r="165985"/>
    <row r="165986"/>
    <row r="165987"/>
    <row r="165988"/>
    <row r="165989"/>
    <row r="165990"/>
    <row r="165991"/>
    <row r="165992"/>
    <row r="165993"/>
    <row r="165994"/>
    <row r="165995"/>
    <row r="165996"/>
    <row r="165997"/>
    <row r="165998"/>
    <row r="165999"/>
    <row r="166000"/>
    <row r="166001"/>
    <row r="166002"/>
    <row r="166003"/>
    <row r="166004"/>
    <row r="166005"/>
    <row r="166006"/>
    <row r="166007"/>
    <row r="166008"/>
    <row r="166009"/>
    <row r="166010"/>
    <row r="166011"/>
    <row r="166012"/>
    <row r="166013"/>
    <row r="166014"/>
    <row r="166015"/>
    <row r="166016"/>
    <row r="166017"/>
    <row r="166018"/>
    <row r="166019"/>
    <row r="166020"/>
    <row r="166021"/>
    <row r="166022"/>
    <row r="166023"/>
    <row r="166024"/>
    <row r="166025"/>
    <row r="166026"/>
    <row r="166027"/>
    <row r="166028"/>
    <row r="166029"/>
    <row r="166030"/>
    <row r="166031"/>
    <row r="166032"/>
    <row r="166033"/>
    <row r="166034"/>
    <row r="166035"/>
    <row r="166036"/>
    <row r="166037"/>
    <row r="166038"/>
    <row r="166039"/>
    <row r="166040"/>
    <row r="166041"/>
    <row r="166042"/>
    <row r="166043"/>
    <row r="166044"/>
    <row r="166045"/>
    <row r="166046"/>
    <row r="166047"/>
    <row r="166048"/>
    <row r="166049"/>
    <row r="166050"/>
    <row r="166051"/>
    <row r="166052"/>
    <row r="166053"/>
    <row r="166054"/>
    <row r="166055"/>
    <row r="166056"/>
    <row r="166057"/>
    <row r="166058"/>
    <row r="166059"/>
    <row r="166060"/>
    <row r="166061"/>
    <row r="166062"/>
    <row r="166063"/>
    <row r="166064"/>
    <row r="166065"/>
    <row r="166066"/>
    <row r="166067"/>
    <row r="166068"/>
    <row r="166069"/>
    <row r="166070"/>
    <row r="166071"/>
    <row r="166072"/>
    <row r="166073"/>
    <row r="166074"/>
    <row r="166075"/>
    <row r="166076"/>
    <row r="166077"/>
    <row r="166078"/>
    <row r="166079"/>
    <row r="166080"/>
    <row r="166081"/>
    <row r="166082"/>
    <row r="166083"/>
    <row r="166084"/>
    <row r="166085"/>
    <row r="166086"/>
    <row r="166087"/>
    <row r="166088"/>
    <row r="166089"/>
    <row r="166090"/>
    <row r="166091"/>
    <row r="166092"/>
    <row r="166093"/>
    <row r="166094"/>
    <row r="166095"/>
    <row r="166096"/>
    <row r="166097"/>
    <row r="166098"/>
    <row r="166099"/>
    <row r="166100"/>
    <row r="166101"/>
    <row r="166102"/>
    <row r="166103"/>
    <row r="166104"/>
    <row r="166105"/>
    <row r="166106"/>
    <row r="166107"/>
    <row r="166108"/>
    <row r="166109"/>
    <row r="166110"/>
    <row r="166111"/>
    <row r="166112"/>
    <row r="166113"/>
    <row r="166114"/>
    <row r="166115"/>
    <row r="166116"/>
    <row r="166117"/>
    <row r="166118"/>
    <row r="166119"/>
    <row r="166120"/>
    <row r="166121"/>
    <row r="166122"/>
    <row r="166123"/>
    <row r="166124"/>
    <row r="166125"/>
    <row r="166126"/>
    <row r="166127"/>
    <row r="166128"/>
    <row r="166129"/>
    <row r="166130"/>
    <row r="166131"/>
    <row r="166132"/>
    <row r="166133"/>
    <row r="166134"/>
    <row r="166135"/>
    <row r="166136"/>
    <row r="166137"/>
    <row r="166138"/>
    <row r="166139"/>
    <row r="166140"/>
    <row r="166141"/>
    <row r="166142"/>
    <row r="166143"/>
    <row r="166144"/>
    <row r="166145"/>
    <row r="166146"/>
    <row r="166147"/>
    <row r="166148"/>
    <row r="166149"/>
    <row r="166150"/>
    <row r="166151"/>
    <row r="166152"/>
    <row r="166153"/>
    <row r="166154"/>
    <row r="166155"/>
    <row r="166156"/>
    <row r="166157"/>
    <row r="166158"/>
    <row r="166159"/>
    <row r="166160"/>
    <row r="166161"/>
    <row r="166162"/>
    <row r="166163"/>
    <row r="166164"/>
    <row r="166165"/>
    <row r="166166"/>
    <row r="166167"/>
    <row r="166168"/>
    <row r="166169"/>
    <row r="166170"/>
    <row r="166171"/>
    <row r="166172"/>
    <row r="166173"/>
    <row r="166174"/>
    <row r="166175"/>
    <row r="166176"/>
    <row r="166177"/>
    <row r="166178"/>
    <row r="166179"/>
    <row r="166180"/>
    <row r="166181"/>
    <row r="166182"/>
    <row r="166183"/>
    <row r="166184"/>
    <row r="166185"/>
    <row r="166186"/>
    <row r="166187"/>
    <row r="166188"/>
    <row r="166189"/>
    <row r="166190"/>
    <row r="166191"/>
    <row r="166192"/>
    <row r="166193"/>
    <row r="166194"/>
    <row r="166195"/>
    <row r="166196"/>
    <row r="166197"/>
    <row r="166198"/>
    <row r="166199"/>
    <row r="166200"/>
    <row r="166201"/>
    <row r="166202"/>
    <row r="166203"/>
    <row r="166204"/>
    <row r="166205"/>
    <row r="166206"/>
    <row r="166207"/>
    <row r="166208"/>
    <row r="166209"/>
    <row r="166210"/>
    <row r="166211"/>
    <row r="166212"/>
    <row r="166213"/>
    <row r="166214"/>
    <row r="166215"/>
    <row r="166216"/>
    <row r="166217"/>
    <row r="166218"/>
    <row r="166219"/>
    <row r="166220"/>
    <row r="166221"/>
    <row r="166222"/>
    <row r="166223"/>
    <row r="166224"/>
    <row r="166225"/>
    <row r="166226"/>
    <row r="166227"/>
    <row r="166228"/>
    <row r="166229"/>
    <row r="166230"/>
    <row r="166231"/>
    <row r="166232"/>
    <row r="166233"/>
    <row r="166234"/>
    <row r="166235"/>
    <row r="166236"/>
    <row r="166237"/>
    <row r="166238"/>
    <row r="166239"/>
    <row r="166240"/>
    <row r="166241"/>
    <row r="166242"/>
    <row r="166243"/>
    <row r="166244"/>
    <row r="166245"/>
    <row r="166246"/>
    <row r="166247"/>
    <row r="166248"/>
    <row r="166249"/>
    <row r="166250"/>
    <row r="166251"/>
    <row r="166252"/>
    <row r="166253"/>
    <row r="166254"/>
    <row r="166255"/>
    <row r="166256"/>
    <row r="166257"/>
    <row r="166258"/>
    <row r="166259"/>
    <row r="166260"/>
    <row r="166261"/>
    <row r="166262"/>
    <row r="166263"/>
    <row r="166264"/>
    <row r="166265"/>
    <row r="166266"/>
    <row r="166267"/>
    <row r="166268"/>
    <row r="166269"/>
    <row r="166270"/>
    <row r="166271"/>
    <row r="166272"/>
    <row r="166273"/>
    <row r="166274"/>
    <row r="166275"/>
    <row r="166276"/>
    <row r="166277"/>
    <row r="166278"/>
    <row r="166279"/>
    <row r="166280"/>
    <row r="166281"/>
    <row r="166282"/>
    <row r="166283"/>
    <row r="166284"/>
    <row r="166285"/>
    <row r="166286"/>
    <row r="166287"/>
    <row r="166288"/>
    <row r="166289"/>
    <row r="166290"/>
    <row r="166291"/>
    <row r="166292"/>
    <row r="166293"/>
    <row r="166294"/>
    <row r="166295"/>
    <row r="166296"/>
    <row r="166297"/>
    <row r="166298"/>
    <row r="166299"/>
    <row r="166300"/>
    <row r="166301"/>
    <row r="166302"/>
    <row r="166303"/>
    <row r="166304"/>
    <row r="166305"/>
    <row r="166306"/>
    <row r="166307"/>
    <row r="166308"/>
    <row r="166309"/>
    <row r="166310"/>
    <row r="166311"/>
    <row r="166312"/>
    <row r="166313"/>
    <row r="166314"/>
    <row r="166315"/>
    <row r="166316"/>
    <row r="166317"/>
    <row r="166318"/>
    <row r="166319"/>
    <row r="166320"/>
    <row r="166321"/>
    <row r="166322"/>
    <row r="166323"/>
    <row r="166324"/>
    <row r="166325"/>
    <row r="166326"/>
    <row r="166327"/>
    <row r="166328"/>
    <row r="166329"/>
    <row r="166330"/>
    <row r="166331"/>
    <row r="166332"/>
    <row r="166333"/>
    <row r="166334"/>
    <row r="166335"/>
    <row r="166336"/>
    <row r="166337"/>
    <row r="166338"/>
    <row r="166339"/>
    <row r="166340"/>
    <row r="166341"/>
    <row r="166342"/>
    <row r="166343"/>
    <row r="166344"/>
    <row r="166345"/>
    <row r="166346"/>
    <row r="166347"/>
    <row r="166348"/>
    <row r="166349"/>
    <row r="166350"/>
    <row r="166351"/>
    <row r="166352"/>
    <row r="166353"/>
    <row r="166354"/>
    <row r="166355"/>
    <row r="166356"/>
    <row r="166357"/>
    <row r="166358"/>
    <row r="166359"/>
    <row r="166360"/>
    <row r="166361"/>
    <row r="166362"/>
    <row r="166363"/>
    <row r="166364"/>
    <row r="166365"/>
    <row r="166366"/>
    <row r="166367"/>
    <row r="166368"/>
    <row r="166369"/>
    <row r="166370"/>
    <row r="166371"/>
    <row r="166372"/>
    <row r="166373"/>
    <row r="166374"/>
    <row r="166375"/>
    <row r="166376"/>
    <row r="166377"/>
    <row r="166378"/>
    <row r="166379"/>
    <row r="166380"/>
    <row r="166381"/>
    <row r="166382"/>
    <row r="166383"/>
    <row r="166384"/>
    <row r="166385"/>
    <row r="166386"/>
    <row r="166387"/>
    <row r="166388"/>
    <row r="166389"/>
    <row r="166390"/>
    <row r="166391"/>
    <row r="166392"/>
    <row r="166393"/>
    <row r="166394"/>
    <row r="166395"/>
    <row r="166396"/>
    <row r="166397"/>
    <row r="166398"/>
    <row r="166399"/>
    <row r="166400"/>
    <row r="166401"/>
    <row r="166402"/>
    <row r="166403"/>
    <row r="166404"/>
    <row r="166405"/>
    <row r="166406"/>
    <row r="166407"/>
    <row r="166408"/>
    <row r="166409"/>
    <row r="166410"/>
    <row r="166411"/>
    <row r="166412"/>
    <row r="166413"/>
    <row r="166414"/>
    <row r="166415"/>
    <row r="166416"/>
    <row r="166417"/>
    <row r="166418"/>
    <row r="166419"/>
    <row r="166420"/>
    <row r="166421"/>
    <row r="166422"/>
    <row r="166423"/>
    <row r="166424"/>
    <row r="166425"/>
    <row r="166426"/>
    <row r="166427"/>
    <row r="166428"/>
    <row r="166429"/>
    <row r="166430"/>
    <row r="166431"/>
    <row r="166432"/>
    <row r="166433"/>
    <row r="166434"/>
    <row r="166435"/>
    <row r="166436"/>
    <row r="166437"/>
    <row r="166438"/>
    <row r="166439"/>
    <row r="166440"/>
    <row r="166441"/>
    <row r="166442"/>
    <row r="166443"/>
    <row r="166444"/>
    <row r="166445"/>
    <row r="166446"/>
    <row r="166447"/>
    <row r="166448"/>
    <row r="166449"/>
    <row r="166450"/>
    <row r="166451"/>
    <row r="166452"/>
    <row r="166453"/>
    <row r="166454"/>
    <row r="166455"/>
    <row r="166456"/>
    <row r="166457"/>
    <row r="166458"/>
    <row r="166459"/>
    <row r="166460"/>
    <row r="166461"/>
    <row r="166462"/>
    <row r="166463"/>
    <row r="166464"/>
    <row r="166465"/>
    <row r="166466"/>
    <row r="166467"/>
    <row r="166468"/>
    <row r="166469"/>
    <row r="166470"/>
    <row r="166471"/>
    <row r="166472"/>
    <row r="166473"/>
    <row r="166474"/>
    <row r="166475"/>
    <row r="166476"/>
    <row r="166477"/>
    <row r="166478"/>
    <row r="166479"/>
    <row r="166480"/>
    <row r="166481"/>
    <row r="166482"/>
    <row r="166483"/>
    <row r="166484"/>
    <row r="166485"/>
    <row r="166486"/>
    <row r="166487"/>
    <row r="166488"/>
    <row r="166489"/>
    <row r="166490"/>
    <row r="166491"/>
    <row r="166492"/>
    <row r="166493"/>
    <row r="166494"/>
    <row r="166495"/>
    <row r="166496"/>
    <row r="166497"/>
    <row r="166498"/>
    <row r="166499"/>
    <row r="166500"/>
    <row r="166501"/>
    <row r="166502"/>
    <row r="166503"/>
    <row r="166504"/>
    <row r="166505"/>
    <row r="166506"/>
    <row r="166507"/>
    <row r="166508"/>
    <row r="166509"/>
    <row r="166510"/>
    <row r="166511"/>
    <row r="166512"/>
    <row r="166513"/>
    <row r="166514"/>
    <row r="166515"/>
    <row r="166516"/>
    <row r="166517"/>
    <row r="166518"/>
    <row r="166519"/>
    <row r="166520"/>
    <row r="166521"/>
    <row r="166522"/>
    <row r="166523"/>
    <row r="166524"/>
    <row r="166525"/>
    <row r="166526"/>
    <row r="166527"/>
    <row r="166528"/>
    <row r="166529"/>
    <row r="166530"/>
    <row r="166531"/>
    <row r="166532"/>
    <row r="166533"/>
    <row r="166534"/>
    <row r="166535"/>
    <row r="166536"/>
    <row r="166537"/>
    <row r="166538"/>
    <row r="166539"/>
    <row r="166540"/>
    <row r="166541"/>
    <row r="166542"/>
    <row r="166543"/>
    <row r="166544"/>
    <row r="166545"/>
    <row r="166546"/>
    <row r="166547"/>
    <row r="166548"/>
    <row r="166549"/>
    <row r="166550"/>
    <row r="166551"/>
    <row r="166552"/>
    <row r="166553"/>
    <row r="166554"/>
    <row r="166555"/>
    <row r="166556"/>
    <row r="166557"/>
    <row r="166558"/>
    <row r="166559"/>
    <row r="166560"/>
    <row r="166561"/>
    <row r="166562"/>
    <row r="166563"/>
    <row r="166564"/>
    <row r="166565"/>
    <row r="166566"/>
    <row r="166567"/>
    <row r="166568"/>
    <row r="166569"/>
    <row r="166570"/>
    <row r="166571"/>
    <row r="166572"/>
    <row r="166573"/>
    <row r="166574"/>
    <row r="166575"/>
    <row r="166576"/>
    <row r="166577"/>
    <row r="166578"/>
    <row r="166579"/>
    <row r="166580"/>
    <row r="166581"/>
    <row r="166582"/>
    <row r="166583"/>
    <row r="166584"/>
    <row r="166585"/>
    <row r="166586"/>
    <row r="166587"/>
    <row r="166588"/>
    <row r="166589"/>
    <row r="166590"/>
    <row r="166591"/>
    <row r="166592"/>
    <row r="166593"/>
    <row r="166594"/>
    <row r="166595"/>
    <row r="166596"/>
    <row r="166597"/>
    <row r="166598"/>
    <row r="166599"/>
    <row r="166600"/>
    <row r="166601"/>
    <row r="166602"/>
    <row r="166603"/>
    <row r="166604"/>
    <row r="166605"/>
    <row r="166606"/>
    <row r="166607"/>
    <row r="166608"/>
    <row r="166609"/>
    <row r="166610"/>
    <row r="166611"/>
    <row r="166612"/>
    <row r="166613"/>
    <row r="166614"/>
    <row r="166615"/>
    <row r="166616"/>
    <row r="166617"/>
    <row r="166618"/>
    <row r="166619"/>
    <row r="166620"/>
    <row r="166621"/>
    <row r="166622"/>
    <row r="166623"/>
    <row r="166624"/>
    <row r="166625"/>
    <row r="166626"/>
    <row r="166627"/>
    <row r="166628"/>
    <row r="166629"/>
    <row r="166630"/>
    <row r="166631"/>
    <row r="166632"/>
    <row r="166633"/>
    <row r="166634"/>
    <row r="166635"/>
    <row r="166636"/>
    <row r="166637"/>
    <row r="166638"/>
    <row r="166639"/>
    <row r="166640"/>
    <row r="166641"/>
    <row r="166642"/>
    <row r="166643"/>
    <row r="166644"/>
    <row r="166645"/>
    <row r="166646"/>
    <row r="166647"/>
    <row r="166648"/>
    <row r="166649"/>
    <row r="166650"/>
    <row r="166651"/>
    <row r="166652"/>
    <row r="166653"/>
    <row r="166654"/>
    <row r="166655"/>
    <row r="166656"/>
    <row r="166657"/>
    <row r="166658"/>
    <row r="166659"/>
    <row r="166660"/>
    <row r="166661"/>
    <row r="166662"/>
    <row r="166663"/>
    <row r="166664"/>
    <row r="166665"/>
    <row r="166666"/>
    <row r="166667"/>
    <row r="166668"/>
    <row r="166669"/>
    <row r="166670"/>
    <row r="166671"/>
    <row r="166672"/>
    <row r="166673"/>
    <row r="166674"/>
    <row r="166675"/>
    <row r="166676"/>
    <row r="166677"/>
    <row r="166678"/>
    <row r="166679"/>
    <row r="166680"/>
    <row r="166681"/>
    <row r="166682"/>
    <row r="166683"/>
    <row r="166684"/>
    <row r="166685"/>
    <row r="166686"/>
    <row r="166687"/>
    <row r="166688"/>
    <row r="166689"/>
    <row r="166690"/>
    <row r="166691"/>
    <row r="166692"/>
    <row r="166693"/>
    <row r="166694"/>
    <row r="166695"/>
    <row r="166696"/>
    <row r="166697"/>
    <row r="166698"/>
    <row r="166699"/>
    <row r="166700"/>
    <row r="166701"/>
    <row r="166702"/>
    <row r="166703"/>
    <row r="166704"/>
    <row r="166705"/>
    <row r="166706"/>
    <row r="166707"/>
    <row r="166708"/>
    <row r="166709"/>
    <row r="166710"/>
    <row r="166711"/>
    <row r="166712"/>
    <row r="166713"/>
    <row r="166714"/>
    <row r="166715"/>
    <row r="166716"/>
    <row r="166717"/>
    <row r="166718"/>
    <row r="166719"/>
    <row r="166720"/>
    <row r="166721"/>
    <row r="166722"/>
    <row r="166723"/>
    <row r="166724"/>
    <row r="166725"/>
    <row r="166726"/>
    <row r="166727"/>
    <row r="166728"/>
    <row r="166729"/>
    <row r="166730"/>
    <row r="166731"/>
    <row r="166732"/>
    <row r="166733"/>
    <row r="166734"/>
    <row r="166735"/>
    <row r="166736"/>
    <row r="166737"/>
    <row r="166738"/>
    <row r="166739"/>
    <row r="166740"/>
    <row r="166741"/>
    <row r="166742"/>
    <row r="166743"/>
    <row r="166744"/>
    <row r="166745"/>
    <row r="166746"/>
    <row r="166747"/>
    <row r="166748"/>
    <row r="166749"/>
    <row r="166750"/>
    <row r="166751"/>
    <row r="166752"/>
    <row r="166753"/>
    <row r="166754"/>
    <row r="166755"/>
    <row r="166756"/>
    <row r="166757"/>
    <row r="166758"/>
    <row r="166759"/>
    <row r="166760"/>
    <row r="166761"/>
    <row r="166762"/>
    <row r="166763"/>
    <row r="166764"/>
    <row r="166765"/>
    <row r="166766"/>
    <row r="166767"/>
    <row r="166768"/>
    <row r="166769"/>
    <row r="166770"/>
    <row r="166771"/>
    <row r="166772"/>
    <row r="166773"/>
    <row r="166774"/>
    <row r="166775"/>
    <row r="166776"/>
    <row r="166777"/>
    <row r="166778"/>
    <row r="166779"/>
    <row r="166780"/>
    <row r="166781"/>
    <row r="166782"/>
    <row r="166783"/>
    <row r="166784"/>
    <row r="166785"/>
    <row r="166786"/>
    <row r="166787"/>
    <row r="166788"/>
    <row r="166789"/>
    <row r="166790"/>
    <row r="166791"/>
    <row r="166792"/>
    <row r="166793"/>
    <row r="166794"/>
    <row r="166795"/>
    <row r="166796"/>
    <row r="166797"/>
    <row r="166798"/>
    <row r="166799"/>
    <row r="166800"/>
    <row r="166801"/>
    <row r="166802"/>
    <row r="166803"/>
    <row r="166804"/>
    <row r="166805"/>
    <row r="166806"/>
    <row r="166807"/>
    <row r="166808"/>
    <row r="166809"/>
    <row r="166810"/>
    <row r="166811"/>
    <row r="166812"/>
    <row r="166813"/>
    <row r="166814"/>
    <row r="166815"/>
    <row r="166816"/>
    <row r="166817"/>
    <row r="166818"/>
    <row r="166819"/>
    <row r="166820"/>
    <row r="166821"/>
    <row r="166822"/>
    <row r="166823"/>
    <row r="166824"/>
    <row r="166825"/>
    <row r="166826"/>
    <row r="166827"/>
    <row r="166828"/>
    <row r="166829"/>
    <row r="166830"/>
    <row r="166831"/>
    <row r="166832"/>
    <row r="166833"/>
    <row r="166834"/>
    <row r="166835"/>
    <row r="166836"/>
    <row r="166837"/>
    <row r="166838"/>
    <row r="166839"/>
    <row r="166840"/>
    <row r="166841"/>
    <row r="166842"/>
    <row r="166843"/>
    <row r="166844"/>
    <row r="166845"/>
    <row r="166846"/>
    <row r="166847"/>
    <row r="166848"/>
    <row r="166849"/>
    <row r="166850"/>
    <row r="166851"/>
    <row r="166852"/>
    <row r="166853"/>
    <row r="166854"/>
    <row r="166855"/>
    <row r="166856"/>
    <row r="166857"/>
    <row r="166858"/>
    <row r="166859"/>
    <row r="166860"/>
    <row r="166861"/>
    <row r="166862"/>
    <row r="166863"/>
    <row r="166864"/>
    <row r="166865"/>
    <row r="166866"/>
    <row r="166867"/>
    <row r="166868"/>
    <row r="166869"/>
    <row r="166870"/>
    <row r="166871"/>
    <row r="166872"/>
    <row r="166873"/>
    <row r="166874"/>
    <row r="166875"/>
    <row r="166876"/>
    <row r="166877"/>
    <row r="166878"/>
    <row r="166879"/>
    <row r="166880"/>
    <row r="166881"/>
    <row r="166882"/>
    <row r="166883"/>
    <row r="166884"/>
    <row r="166885"/>
    <row r="166886"/>
    <row r="166887"/>
    <row r="166888"/>
    <row r="166889"/>
    <row r="166890"/>
    <row r="166891"/>
    <row r="166892"/>
    <row r="166893"/>
    <row r="166894"/>
    <row r="166895"/>
    <row r="166896"/>
    <row r="166897"/>
    <row r="166898"/>
    <row r="166899"/>
    <row r="166900"/>
    <row r="166901"/>
    <row r="166902"/>
    <row r="166903"/>
    <row r="166904"/>
    <row r="166905"/>
    <row r="166906"/>
    <row r="166907"/>
    <row r="166908"/>
    <row r="166909"/>
    <row r="166910"/>
    <row r="166911"/>
    <row r="166912"/>
    <row r="166913"/>
    <row r="166914"/>
    <row r="166915"/>
    <row r="166916"/>
    <row r="166917"/>
    <row r="166918"/>
    <row r="166919"/>
    <row r="166920"/>
    <row r="166921"/>
    <row r="166922"/>
    <row r="166923"/>
    <row r="166924"/>
    <row r="166925"/>
    <row r="166926"/>
    <row r="166927"/>
    <row r="166928"/>
    <row r="166929"/>
    <row r="166930"/>
    <row r="166931"/>
    <row r="166932"/>
    <row r="166933"/>
    <row r="166934"/>
    <row r="166935"/>
    <row r="166936"/>
    <row r="166937"/>
    <row r="166938"/>
    <row r="166939"/>
    <row r="166940"/>
    <row r="166941"/>
    <row r="166942"/>
    <row r="166943"/>
    <row r="166944"/>
    <row r="166945"/>
    <row r="166946"/>
    <row r="166947"/>
    <row r="166948"/>
    <row r="166949"/>
    <row r="166950"/>
    <row r="166951"/>
    <row r="166952"/>
    <row r="166953"/>
    <row r="166954"/>
    <row r="166955"/>
    <row r="166956"/>
    <row r="166957"/>
    <row r="166958"/>
    <row r="166959"/>
    <row r="166960"/>
    <row r="166961"/>
    <row r="166962"/>
    <row r="166963"/>
    <row r="166964"/>
    <row r="166965"/>
    <row r="166966"/>
    <row r="166967"/>
    <row r="166968"/>
    <row r="166969"/>
    <row r="166970"/>
    <row r="166971"/>
    <row r="166972"/>
    <row r="166973"/>
    <row r="166974"/>
    <row r="166975"/>
    <row r="166976"/>
    <row r="166977"/>
    <row r="166978"/>
    <row r="166979"/>
    <row r="166980"/>
    <row r="166981"/>
    <row r="166982"/>
    <row r="166983"/>
    <row r="166984"/>
    <row r="166985"/>
    <row r="166986"/>
    <row r="166987"/>
    <row r="166988"/>
    <row r="166989"/>
    <row r="166990"/>
    <row r="166991"/>
    <row r="166992"/>
    <row r="166993"/>
    <row r="166994"/>
    <row r="166995"/>
    <row r="166996"/>
    <row r="166997"/>
    <row r="166998"/>
    <row r="166999"/>
    <row r="167000"/>
    <row r="167001"/>
    <row r="167002"/>
    <row r="167003"/>
    <row r="167004"/>
    <row r="167005"/>
    <row r="167006"/>
    <row r="167007"/>
    <row r="167008"/>
    <row r="167009"/>
    <row r="167010"/>
    <row r="167011"/>
    <row r="167012"/>
    <row r="167013"/>
    <row r="167014"/>
    <row r="167015"/>
    <row r="167016"/>
    <row r="167017"/>
    <row r="167018"/>
    <row r="167019"/>
    <row r="167020"/>
    <row r="167021"/>
    <row r="167022"/>
    <row r="167023"/>
    <row r="167024"/>
    <row r="167025"/>
    <row r="167026"/>
    <row r="167027"/>
    <row r="167028"/>
    <row r="167029"/>
    <row r="167030"/>
    <row r="167031"/>
    <row r="167032"/>
    <row r="167033"/>
    <row r="167034"/>
    <row r="167035"/>
    <row r="167036"/>
    <row r="167037"/>
    <row r="167038"/>
    <row r="167039"/>
    <row r="167040"/>
    <row r="167041"/>
    <row r="167042"/>
    <row r="167043"/>
    <row r="167044"/>
    <row r="167045"/>
    <row r="167046"/>
    <row r="167047"/>
    <row r="167048"/>
    <row r="167049"/>
    <row r="167050"/>
    <row r="167051"/>
    <row r="167052"/>
    <row r="167053"/>
    <row r="167054"/>
    <row r="167055"/>
    <row r="167056"/>
    <row r="167057"/>
    <row r="167058"/>
    <row r="167059"/>
    <row r="167060"/>
    <row r="167061"/>
    <row r="167062"/>
    <row r="167063"/>
    <row r="167064"/>
    <row r="167065"/>
    <row r="167066"/>
    <row r="167067"/>
    <row r="167068"/>
    <row r="167069"/>
    <row r="167070"/>
    <row r="167071"/>
    <row r="167072"/>
    <row r="167073"/>
    <row r="167074"/>
    <row r="167075"/>
    <row r="167076"/>
    <row r="167077"/>
    <row r="167078"/>
    <row r="167079"/>
    <row r="167080"/>
    <row r="167081"/>
    <row r="167082"/>
    <row r="167083"/>
    <row r="167084"/>
    <row r="167085"/>
    <row r="167086"/>
    <row r="167087"/>
    <row r="167088"/>
    <row r="167089"/>
    <row r="167090"/>
    <row r="167091"/>
    <row r="167092"/>
    <row r="167093"/>
    <row r="167094"/>
    <row r="167095"/>
    <row r="167096"/>
    <row r="167097"/>
    <row r="167098"/>
    <row r="167099"/>
    <row r="167100"/>
    <row r="167101"/>
    <row r="167102"/>
    <row r="167103"/>
    <row r="167104"/>
    <row r="167105"/>
    <row r="167106"/>
    <row r="167107"/>
    <row r="167108"/>
    <row r="167109"/>
    <row r="167110"/>
    <row r="167111"/>
    <row r="167112"/>
    <row r="167113"/>
    <row r="167114"/>
    <row r="167115"/>
    <row r="167116"/>
    <row r="167117"/>
    <row r="167118"/>
    <row r="167119"/>
    <row r="167120"/>
    <row r="167121"/>
    <row r="167122"/>
    <row r="167123"/>
    <row r="167124"/>
    <row r="167125"/>
    <row r="167126"/>
    <row r="167127"/>
    <row r="167128"/>
    <row r="167129"/>
    <row r="167130"/>
    <row r="167131"/>
    <row r="167132"/>
    <row r="167133"/>
    <row r="167134"/>
    <row r="167135"/>
    <row r="167136"/>
    <row r="167137"/>
    <row r="167138"/>
    <row r="167139"/>
    <row r="167140"/>
    <row r="167141"/>
    <row r="167142"/>
    <row r="167143"/>
    <row r="167144"/>
    <row r="167145"/>
    <row r="167146"/>
    <row r="167147"/>
    <row r="167148"/>
    <row r="167149"/>
    <row r="167150"/>
    <row r="167151"/>
    <row r="167152"/>
    <row r="167153"/>
    <row r="167154"/>
    <row r="167155"/>
    <row r="167156"/>
    <row r="167157"/>
    <row r="167158"/>
    <row r="167159"/>
    <row r="167160"/>
    <row r="167161"/>
    <row r="167162"/>
    <row r="167163"/>
    <row r="167164"/>
    <row r="167165"/>
    <row r="167166"/>
    <row r="167167"/>
    <row r="167168"/>
    <row r="167169"/>
    <row r="167170"/>
    <row r="167171"/>
    <row r="167172"/>
    <row r="167173"/>
    <row r="167174"/>
    <row r="167175"/>
    <row r="167176"/>
    <row r="167177"/>
    <row r="167178"/>
    <row r="167179"/>
    <row r="167180"/>
    <row r="167181"/>
    <row r="167182"/>
    <row r="167183"/>
    <row r="167184"/>
    <row r="167185"/>
    <row r="167186"/>
    <row r="167187"/>
    <row r="167188"/>
    <row r="167189"/>
    <row r="167190"/>
    <row r="167191"/>
    <row r="167192"/>
    <row r="167193"/>
    <row r="167194"/>
    <row r="167195"/>
    <row r="167196"/>
    <row r="167197"/>
    <row r="167198"/>
    <row r="167199"/>
    <row r="167200"/>
    <row r="167201"/>
    <row r="167202"/>
    <row r="167203"/>
    <row r="167204"/>
    <row r="167205"/>
    <row r="167206"/>
    <row r="167207"/>
    <row r="167208"/>
    <row r="167209"/>
    <row r="167210"/>
    <row r="167211"/>
    <row r="167212"/>
    <row r="167213"/>
    <row r="167214"/>
    <row r="167215"/>
    <row r="167216"/>
    <row r="167217"/>
    <row r="167218"/>
    <row r="167219"/>
    <row r="167220"/>
    <row r="167221"/>
    <row r="167222"/>
    <row r="167223"/>
    <row r="167224"/>
    <row r="167225"/>
    <row r="167226"/>
    <row r="167227"/>
    <row r="167228"/>
    <row r="167229"/>
    <row r="167230"/>
    <row r="167231"/>
    <row r="167232"/>
    <row r="167233"/>
    <row r="167234"/>
    <row r="167235"/>
    <row r="167236"/>
    <row r="167237"/>
    <row r="167238"/>
    <row r="167239"/>
    <row r="167240"/>
    <row r="167241"/>
    <row r="167242"/>
    <row r="167243"/>
    <row r="167244"/>
    <row r="167245"/>
    <row r="167246"/>
    <row r="167247"/>
    <row r="167248"/>
    <row r="167249"/>
    <row r="167250"/>
    <row r="167251"/>
    <row r="167252"/>
    <row r="167253"/>
    <row r="167254"/>
    <row r="167255"/>
    <row r="167256"/>
    <row r="167257"/>
    <row r="167258"/>
    <row r="167259"/>
    <row r="167260"/>
    <row r="167261"/>
    <row r="167262"/>
    <row r="167263"/>
    <row r="167264"/>
    <row r="167265"/>
    <row r="167266"/>
    <row r="167267"/>
    <row r="167268"/>
    <row r="167269"/>
    <row r="167270"/>
    <row r="167271"/>
    <row r="167272"/>
    <row r="167273"/>
    <row r="167274"/>
    <row r="167275"/>
    <row r="167276"/>
    <row r="167277"/>
    <row r="167278"/>
    <row r="167279"/>
    <row r="167280"/>
    <row r="167281"/>
    <row r="167282"/>
    <row r="167283"/>
    <row r="167284"/>
    <row r="167285"/>
    <row r="167286"/>
    <row r="167287"/>
    <row r="167288"/>
    <row r="167289"/>
    <row r="167290"/>
    <row r="167291"/>
    <row r="167292"/>
    <row r="167293"/>
    <row r="167294"/>
    <row r="167295"/>
    <row r="167296"/>
    <row r="167297"/>
    <row r="167298"/>
    <row r="167299"/>
    <row r="167300"/>
    <row r="167301"/>
    <row r="167302"/>
    <row r="167303"/>
    <row r="167304"/>
    <row r="167305"/>
    <row r="167306"/>
    <row r="167307"/>
    <row r="167308"/>
    <row r="167309"/>
    <row r="167310"/>
    <row r="167311"/>
    <row r="167312"/>
    <row r="167313"/>
    <row r="167314"/>
    <row r="167315"/>
    <row r="167316"/>
    <row r="167317"/>
    <row r="167318"/>
    <row r="167319"/>
    <row r="167320"/>
    <row r="167321"/>
    <row r="167322"/>
    <row r="167323"/>
    <row r="167324"/>
    <row r="167325"/>
    <row r="167326"/>
    <row r="167327"/>
    <row r="167328"/>
    <row r="167329"/>
    <row r="167330"/>
    <row r="167331"/>
    <row r="167332"/>
    <row r="167333"/>
    <row r="167334"/>
    <row r="167335"/>
    <row r="167336"/>
    <row r="167337"/>
    <row r="167338"/>
    <row r="167339"/>
    <row r="167340"/>
    <row r="167341"/>
    <row r="167342"/>
    <row r="167343"/>
    <row r="167344"/>
    <row r="167345"/>
    <row r="167346"/>
    <row r="167347"/>
    <row r="167348"/>
    <row r="167349"/>
    <row r="167350"/>
    <row r="167351"/>
    <row r="167352"/>
    <row r="167353"/>
    <row r="167354"/>
    <row r="167355"/>
    <row r="167356"/>
    <row r="167357"/>
    <row r="167358"/>
    <row r="167359"/>
    <row r="167360"/>
    <row r="167361"/>
    <row r="167362"/>
    <row r="167363"/>
    <row r="167364"/>
    <row r="167365"/>
    <row r="167366"/>
    <row r="167367"/>
    <row r="167368"/>
    <row r="167369"/>
    <row r="167370"/>
    <row r="167371"/>
    <row r="167372"/>
    <row r="167373"/>
    <row r="167374"/>
    <row r="167375"/>
    <row r="167376"/>
    <row r="167377"/>
    <row r="167378"/>
    <row r="167379"/>
    <row r="167380"/>
    <row r="167381"/>
    <row r="167382"/>
    <row r="167383"/>
    <row r="167384"/>
    <row r="167385"/>
    <row r="167386"/>
    <row r="167387"/>
    <row r="167388"/>
    <row r="167389"/>
    <row r="167390"/>
    <row r="167391"/>
    <row r="167392"/>
    <row r="167393"/>
    <row r="167394"/>
    <row r="167395"/>
    <row r="167396"/>
    <row r="167397"/>
    <row r="167398"/>
    <row r="167399"/>
    <row r="167400"/>
    <row r="167401"/>
    <row r="167402"/>
    <row r="167403"/>
    <row r="167404"/>
    <row r="167405"/>
    <row r="167406"/>
    <row r="167407"/>
    <row r="167408"/>
    <row r="167409"/>
    <row r="167410"/>
    <row r="167411"/>
    <row r="167412"/>
    <row r="167413"/>
    <row r="167414"/>
    <row r="167415"/>
    <row r="167416"/>
    <row r="167417"/>
    <row r="167418"/>
    <row r="167419"/>
    <row r="167420"/>
    <row r="167421"/>
    <row r="167422"/>
    <row r="167423"/>
    <row r="167424"/>
    <row r="167425"/>
    <row r="167426"/>
    <row r="167427"/>
    <row r="167428"/>
    <row r="167429"/>
    <row r="167430"/>
    <row r="167431"/>
    <row r="167432"/>
    <row r="167433"/>
    <row r="167434"/>
    <row r="167435"/>
    <row r="167436"/>
    <row r="167437"/>
    <row r="167438"/>
    <row r="167439"/>
    <row r="167440"/>
    <row r="167441"/>
    <row r="167442"/>
    <row r="167443"/>
    <row r="167444"/>
    <row r="167445"/>
    <row r="167446"/>
    <row r="167447"/>
    <row r="167448"/>
    <row r="167449"/>
    <row r="167450"/>
    <row r="167451"/>
    <row r="167452"/>
    <row r="167453"/>
    <row r="167454"/>
    <row r="167455"/>
    <row r="167456"/>
    <row r="167457"/>
    <row r="167458"/>
    <row r="167459"/>
    <row r="167460"/>
    <row r="167461"/>
    <row r="167462"/>
    <row r="167463"/>
    <row r="167464"/>
    <row r="167465"/>
    <row r="167466"/>
    <row r="167467"/>
    <row r="167468"/>
    <row r="167469"/>
    <row r="167470"/>
    <row r="167471"/>
    <row r="167472"/>
    <row r="167473"/>
    <row r="167474"/>
    <row r="167475"/>
    <row r="167476"/>
    <row r="167477"/>
    <row r="167478"/>
    <row r="167479"/>
    <row r="167480"/>
    <row r="167481"/>
    <row r="167482"/>
    <row r="167483"/>
    <row r="167484"/>
    <row r="167485"/>
    <row r="167486"/>
    <row r="167487"/>
    <row r="167488"/>
    <row r="167489"/>
    <row r="167490"/>
    <row r="167491"/>
    <row r="167492"/>
    <row r="167493"/>
    <row r="167494"/>
    <row r="167495"/>
    <row r="167496"/>
    <row r="167497"/>
    <row r="167498"/>
    <row r="167499"/>
    <row r="167500"/>
    <row r="167501"/>
    <row r="167502"/>
    <row r="167503"/>
    <row r="167504"/>
    <row r="167505"/>
    <row r="167506"/>
    <row r="167507"/>
    <row r="167508"/>
    <row r="167509"/>
    <row r="167510"/>
    <row r="167511"/>
    <row r="167512"/>
    <row r="167513"/>
    <row r="167514"/>
    <row r="167515"/>
    <row r="167516"/>
    <row r="167517"/>
    <row r="167518"/>
    <row r="167519"/>
    <row r="167520"/>
    <row r="167521"/>
    <row r="167522"/>
    <row r="167523"/>
    <row r="167524"/>
    <row r="167525"/>
    <row r="167526"/>
    <row r="167527"/>
    <row r="167528"/>
    <row r="167529"/>
    <row r="167530"/>
    <row r="167531"/>
    <row r="167532"/>
    <row r="167533"/>
    <row r="167534"/>
    <row r="167535"/>
    <row r="167536"/>
    <row r="167537"/>
    <row r="167538"/>
    <row r="167539"/>
    <row r="167540"/>
    <row r="167541"/>
    <row r="167542"/>
    <row r="167543"/>
    <row r="167544"/>
    <row r="167545"/>
    <row r="167546"/>
    <row r="167547"/>
    <row r="167548"/>
    <row r="167549"/>
    <row r="167550"/>
    <row r="167551"/>
    <row r="167552"/>
    <row r="167553"/>
    <row r="167554"/>
    <row r="167555"/>
    <row r="167556"/>
    <row r="167557"/>
    <row r="167558"/>
    <row r="167559"/>
    <row r="167560"/>
    <row r="167561"/>
    <row r="167562"/>
    <row r="167563"/>
    <row r="167564"/>
    <row r="167565"/>
    <row r="167566"/>
    <row r="167567"/>
    <row r="167568"/>
    <row r="167569"/>
    <row r="167570"/>
    <row r="167571"/>
    <row r="167572"/>
    <row r="167573"/>
    <row r="167574"/>
    <row r="167575"/>
    <row r="167576"/>
    <row r="167577"/>
    <row r="167578"/>
    <row r="167579"/>
    <row r="167580"/>
    <row r="167581"/>
    <row r="167582"/>
    <row r="167583"/>
    <row r="167584"/>
    <row r="167585"/>
    <row r="167586"/>
    <row r="167587"/>
    <row r="167588"/>
    <row r="167589"/>
    <row r="167590"/>
    <row r="167591"/>
    <row r="167592"/>
    <row r="167593"/>
    <row r="167594"/>
    <row r="167595"/>
    <row r="167596"/>
    <row r="167597"/>
    <row r="167598"/>
    <row r="167599"/>
    <row r="167600"/>
    <row r="167601"/>
    <row r="167602"/>
    <row r="167603"/>
    <row r="167604"/>
    <row r="167605"/>
    <row r="167606"/>
    <row r="167607"/>
    <row r="167608"/>
    <row r="167609"/>
    <row r="167610"/>
    <row r="167611"/>
    <row r="167612"/>
    <row r="167613"/>
    <row r="167614"/>
    <row r="167615"/>
    <row r="167616"/>
    <row r="167617"/>
    <row r="167618"/>
    <row r="167619"/>
    <row r="167620"/>
    <row r="167621"/>
    <row r="167622"/>
    <row r="167623"/>
    <row r="167624"/>
    <row r="167625"/>
    <row r="167626"/>
    <row r="167627"/>
    <row r="167628"/>
    <row r="167629"/>
    <row r="167630"/>
    <row r="167631"/>
    <row r="167632"/>
    <row r="167633"/>
    <row r="167634"/>
    <row r="167635"/>
    <row r="167636"/>
    <row r="167637"/>
    <row r="167638"/>
    <row r="167639"/>
    <row r="167640"/>
    <row r="167641"/>
    <row r="167642"/>
    <row r="167643"/>
    <row r="167644"/>
    <row r="167645"/>
    <row r="167646"/>
    <row r="167647"/>
    <row r="167648"/>
    <row r="167649"/>
    <row r="167650"/>
    <row r="167651"/>
    <row r="167652"/>
    <row r="167653"/>
    <row r="167654"/>
    <row r="167655"/>
    <row r="167656"/>
    <row r="167657"/>
    <row r="167658"/>
    <row r="167659"/>
    <row r="167660"/>
    <row r="167661"/>
    <row r="167662"/>
    <row r="167663"/>
    <row r="167664"/>
    <row r="167665"/>
    <row r="167666"/>
    <row r="167667"/>
    <row r="167668"/>
    <row r="167669"/>
    <row r="167670"/>
    <row r="167671"/>
    <row r="167672"/>
    <row r="167673"/>
    <row r="167674"/>
    <row r="167675"/>
    <row r="167676"/>
    <row r="167677"/>
    <row r="167678"/>
    <row r="167679"/>
    <row r="167680"/>
    <row r="167681"/>
    <row r="167682"/>
    <row r="167683"/>
    <row r="167684"/>
    <row r="167685"/>
    <row r="167686"/>
    <row r="167687"/>
    <row r="167688"/>
    <row r="167689"/>
    <row r="167690"/>
    <row r="167691"/>
    <row r="167692"/>
    <row r="167693"/>
    <row r="167694"/>
    <row r="167695"/>
    <row r="167696"/>
    <row r="167697"/>
    <row r="167698"/>
    <row r="167699"/>
    <row r="167700"/>
    <row r="167701"/>
    <row r="167702"/>
    <row r="167703"/>
    <row r="167704"/>
    <row r="167705"/>
    <row r="167706"/>
    <row r="167707"/>
    <row r="167708"/>
    <row r="167709"/>
    <row r="167710"/>
    <row r="167711"/>
    <row r="167712"/>
    <row r="167713"/>
    <row r="167714"/>
    <row r="167715"/>
    <row r="167716"/>
    <row r="167717"/>
    <row r="167718"/>
    <row r="167719"/>
    <row r="167720"/>
    <row r="167721"/>
    <row r="167722"/>
    <row r="167723"/>
    <row r="167724"/>
    <row r="167725"/>
    <row r="167726"/>
    <row r="167727"/>
    <row r="167728"/>
    <row r="167729"/>
    <row r="167730"/>
    <row r="167731"/>
    <row r="167732"/>
    <row r="167733"/>
    <row r="167734"/>
    <row r="167735"/>
    <row r="167736"/>
    <row r="167737"/>
    <row r="167738"/>
    <row r="167739"/>
    <row r="167740"/>
    <row r="167741"/>
    <row r="167742"/>
    <row r="167743"/>
    <row r="167744"/>
    <row r="167745"/>
    <row r="167746"/>
    <row r="167747"/>
    <row r="167748"/>
    <row r="167749"/>
    <row r="167750"/>
    <row r="167751"/>
    <row r="167752"/>
    <row r="167753"/>
    <row r="167754"/>
    <row r="167755"/>
    <row r="167756"/>
    <row r="167757"/>
    <row r="167758"/>
    <row r="167759"/>
    <row r="167760"/>
    <row r="167761"/>
    <row r="167762"/>
    <row r="167763"/>
    <row r="167764"/>
    <row r="167765"/>
    <row r="167766"/>
    <row r="167767"/>
    <row r="167768"/>
    <row r="167769"/>
    <row r="167770"/>
    <row r="167771"/>
    <row r="167772"/>
    <row r="167773"/>
    <row r="167774"/>
    <row r="167775"/>
    <row r="167776"/>
    <row r="167777"/>
    <row r="167778"/>
    <row r="167779"/>
    <row r="167780"/>
    <row r="167781"/>
    <row r="167782"/>
    <row r="167783"/>
    <row r="167784"/>
    <row r="167785"/>
    <row r="167786"/>
    <row r="167787"/>
    <row r="167788"/>
    <row r="167789"/>
    <row r="167790"/>
    <row r="167791"/>
    <row r="167792"/>
    <row r="167793"/>
    <row r="167794"/>
    <row r="167795"/>
    <row r="167796"/>
    <row r="167797"/>
    <row r="167798"/>
    <row r="167799"/>
    <row r="167800"/>
    <row r="167801"/>
    <row r="167802"/>
    <row r="167803"/>
    <row r="167804"/>
    <row r="167805"/>
    <row r="167806"/>
    <row r="167807"/>
    <row r="167808"/>
    <row r="167809"/>
    <row r="167810"/>
    <row r="167811"/>
    <row r="167812"/>
    <row r="167813"/>
    <row r="167814"/>
    <row r="167815"/>
    <row r="167816"/>
    <row r="167817"/>
    <row r="167818"/>
    <row r="167819"/>
    <row r="167820"/>
    <row r="167821"/>
    <row r="167822"/>
    <row r="167823"/>
    <row r="167824"/>
    <row r="167825"/>
    <row r="167826"/>
    <row r="167827"/>
    <row r="167828"/>
    <row r="167829"/>
    <row r="167830"/>
    <row r="167831"/>
    <row r="167832"/>
    <row r="167833"/>
    <row r="167834"/>
    <row r="167835"/>
    <row r="167836"/>
    <row r="167837"/>
    <row r="167838"/>
    <row r="167839"/>
    <row r="167840"/>
    <row r="167841"/>
    <row r="167842"/>
    <row r="167843"/>
    <row r="167844"/>
    <row r="167845"/>
    <row r="167846"/>
    <row r="167847"/>
    <row r="167848"/>
    <row r="167849"/>
    <row r="167850"/>
    <row r="167851"/>
    <row r="167852"/>
    <row r="167853"/>
    <row r="167854"/>
    <row r="167855"/>
    <row r="167856"/>
    <row r="167857"/>
    <row r="167858"/>
    <row r="167859"/>
    <row r="167860"/>
    <row r="167861"/>
    <row r="167862"/>
    <row r="167863"/>
    <row r="167864"/>
    <row r="167865"/>
    <row r="167866"/>
    <row r="167867"/>
    <row r="167868"/>
    <row r="167869"/>
    <row r="167870"/>
    <row r="167871"/>
    <row r="167872"/>
    <row r="167873"/>
    <row r="167874"/>
    <row r="167875"/>
    <row r="167876"/>
    <row r="167877"/>
    <row r="167878"/>
    <row r="167879"/>
    <row r="167880"/>
    <row r="167881"/>
    <row r="167882"/>
    <row r="167883"/>
    <row r="167884"/>
    <row r="167885"/>
    <row r="167886"/>
    <row r="167887"/>
    <row r="167888"/>
    <row r="167889"/>
    <row r="167890"/>
    <row r="167891"/>
    <row r="167892"/>
    <row r="167893"/>
    <row r="167894"/>
    <row r="167895"/>
    <row r="167896"/>
    <row r="167897"/>
    <row r="167898"/>
    <row r="167899"/>
    <row r="167900"/>
    <row r="167901"/>
    <row r="167902"/>
    <row r="167903"/>
    <row r="167904"/>
    <row r="167905"/>
    <row r="167906"/>
    <row r="167907"/>
    <row r="167908"/>
    <row r="167909"/>
    <row r="167910"/>
    <row r="167911"/>
    <row r="167912"/>
    <row r="167913"/>
    <row r="167914"/>
    <row r="167915"/>
    <row r="167916"/>
    <row r="167917"/>
    <row r="167918"/>
    <row r="167919"/>
    <row r="167920"/>
    <row r="167921"/>
    <row r="167922"/>
    <row r="167923"/>
    <row r="167924"/>
    <row r="167925"/>
    <row r="167926"/>
    <row r="167927"/>
    <row r="167928"/>
    <row r="167929"/>
    <row r="167930"/>
    <row r="167931"/>
    <row r="167932"/>
    <row r="167933"/>
    <row r="167934"/>
    <row r="167935"/>
    <row r="167936"/>
    <row r="167937"/>
    <row r="167938"/>
    <row r="167939"/>
    <row r="167940"/>
    <row r="167941"/>
    <row r="167942"/>
    <row r="167943"/>
    <row r="167944"/>
    <row r="167945"/>
    <row r="167946"/>
    <row r="167947"/>
    <row r="167948"/>
    <row r="167949"/>
    <row r="167950"/>
    <row r="167951"/>
    <row r="167952"/>
    <row r="167953"/>
    <row r="167954"/>
    <row r="167955"/>
    <row r="167956"/>
    <row r="167957"/>
    <row r="167958"/>
    <row r="167959"/>
    <row r="167960"/>
    <row r="167961"/>
    <row r="167962"/>
    <row r="167963"/>
    <row r="167964"/>
    <row r="167965"/>
    <row r="167966"/>
    <row r="167967"/>
    <row r="167968"/>
    <row r="167969"/>
    <row r="167970"/>
    <row r="167971"/>
    <row r="167972"/>
    <row r="167973"/>
    <row r="167974"/>
    <row r="167975"/>
    <row r="167976"/>
    <row r="167977"/>
    <row r="167978"/>
    <row r="167979"/>
    <row r="167980"/>
    <row r="167981"/>
    <row r="167982"/>
    <row r="167983"/>
    <row r="167984"/>
    <row r="167985"/>
    <row r="167986"/>
    <row r="167987"/>
    <row r="167988"/>
    <row r="167989"/>
    <row r="167990"/>
    <row r="167991"/>
    <row r="167992"/>
    <row r="167993"/>
    <row r="167994"/>
    <row r="167995"/>
    <row r="167996"/>
    <row r="167997"/>
    <row r="167998"/>
    <row r="167999"/>
    <row r="168000"/>
    <row r="168001"/>
    <row r="168002"/>
    <row r="168003"/>
    <row r="168004"/>
    <row r="168005"/>
    <row r="168006"/>
    <row r="168007"/>
    <row r="168008"/>
    <row r="168009"/>
    <row r="168010"/>
    <row r="168011"/>
    <row r="168012"/>
    <row r="168013"/>
    <row r="168014"/>
    <row r="168015"/>
    <row r="168016"/>
    <row r="168017"/>
    <row r="168018"/>
    <row r="168019"/>
    <row r="168020"/>
    <row r="168021"/>
    <row r="168022"/>
    <row r="168023"/>
    <row r="168024"/>
    <row r="168025"/>
    <row r="168026"/>
    <row r="168027"/>
    <row r="168028"/>
    <row r="168029"/>
    <row r="168030"/>
    <row r="168031"/>
    <row r="168032"/>
    <row r="168033"/>
    <row r="168034"/>
    <row r="168035"/>
    <row r="168036"/>
    <row r="168037"/>
    <row r="168038"/>
    <row r="168039"/>
    <row r="168040"/>
    <row r="168041"/>
    <row r="168042"/>
    <row r="168043"/>
    <row r="168044"/>
    <row r="168045"/>
    <row r="168046"/>
    <row r="168047"/>
    <row r="168048"/>
    <row r="168049"/>
    <row r="168050"/>
    <row r="168051"/>
    <row r="168052"/>
    <row r="168053"/>
    <row r="168054"/>
    <row r="168055"/>
    <row r="168056"/>
    <row r="168057"/>
    <row r="168058"/>
    <row r="168059"/>
    <row r="168060"/>
    <row r="168061"/>
    <row r="168062"/>
    <row r="168063"/>
    <row r="168064"/>
    <row r="168065"/>
    <row r="168066"/>
    <row r="168067"/>
    <row r="168068"/>
    <row r="168069"/>
    <row r="168070"/>
    <row r="168071"/>
    <row r="168072"/>
    <row r="168073"/>
    <row r="168074"/>
    <row r="168075"/>
    <row r="168076"/>
    <row r="168077"/>
    <row r="168078"/>
    <row r="168079"/>
    <row r="168080"/>
    <row r="168081"/>
    <row r="168082"/>
    <row r="168083"/>
    <row r="168084"/>
    <row r="168085"/>
    <row r="168086"/>
    <row r="168087"/>
    <row r="168088"/>
    <row r="168089"/>
    <row r="168090"/>
    <row r="168091"/>
    <row r="168092"/>
    <row r="168093"/>
    <row r="168094"/>
    <row r="168095"/>
    <row r="168096"/>
    <row r="168097"/>
    <row r="168098"/>
    <row r="168099"/>
    <row r="168100"/>
    <row r="168101"/>
    <row r="168102"/>
    <row r="168103"/>
    <row r="168104"/>
    <row r="168105"/>
    <row r="168106"/>
    <row r="168107"/>
    <row r="168108"/>
    <row r="168109"/>
    <row r="168110"/>
    <row r="168111"/>
    <row r="168112"/>
    <row r="168113"/>
    <row r="168114"/>
    <row r="168115"/>
    <row r="168116"/>
    <row r="168117"/>
    <row r="168118"/>
    <row r="168119"/>
    <row r="168120"/>
    <row r="168121"/>
    <row r="168122"/>
    <row r="168123"/>
    <row r="168124"/>
    <row r="168125"/>
    <row r="168126"/>
    <row r="168127"/>
    <row r="168128"/>
    <row r="168129"/>
    <row r="168130"/>
    <row r="168131"/>
    <row r="168132"/>
    <row r="168133"/>
    <row r="168134"/>
    <row r="168135"/>
    <row r="168136"/>
    <row r="168137"/>
    <row r="168138"/>
    <row r="168139"/>
    <row r="168140"/>
    <row r="168141"/>
    <row r="168142"/>
    <row r="168143"/>
    <row r="168144"/>
    <row r="168145"/>
    <row r="168146"/>
    <row r="168147"/>
    <row r="168148"/>
    <row r="168149"/>
    <row r="168150"/>
    <row r="168151"/>
    <row r="168152"/>
    <row r="168153"/>
    <row r="168154"/>
    <row r="168155"/>
    <row r="168156"/>
    <row r="168157"/>
    <row r="168158"/>
    <row r="168159"/>
    <row r="168160"/>
    <row r="168161"/>
    <row r="168162"/>
    <row r="168163"/>
    <row r="168164"/>
    <row r="168165"/>
    <row r="168166"/>
    <row r="168167"/>
    <row r="168168"/>
    <row r="168169"/>
    <row r="168170"/>
    <row r="168171"/>
    <row r="168172"/>
    <row r="168173"/>
    <row r="168174"/>
    <row r="168175"/>
    <row r="168176"/>
    <row r="168177"/>
    <row r="168178"/>
    <row r="168179"/>
    <row r="168180"/>
    <row r="168181"/>
    <row r="168182"/>
    <row r="168183"/>
    <row r="168184"/>
    <row r="168185"/>
    <row r="168186"/>
    <row r="168187"/>
    <row r="168188"/>
    <row r="168189"/>
    <row r="168190"/>
    <row r="168191"/>
    <row r="168192"/>
    <row r="168193"/>
    <row r="168194"/>
    <row r="168195"/>
    <row r="168196"/>
    <row r="168197"/>
    <row r="168198"/>
    <row r="168199"/>
    <row r="168200"/>
    <row r="168201"/>
    <row r="168202"/>
    <row r="168203"/>
    <row r="168204"/>
    <row r="168205"/>
    <row r="168206"/>
    <row r="168207"/>
    <row r="168208"/>
    <row r="168209"/>
    <row r="168210"/>
    <row r="168211"/>
    <row r="168212"/>
    <row r="168213"/>
    <row r="168214"/>
    <row r="168215"/>
    <row r="168216"/>
    <row r="168217"/>
    <row r="168218"/>
    <row r="168219"/>
    <row r="168220"/>
    <row r="168221"/>
    <row r="168222"/>
    <row r="168223"/>
    <row r="168224"/>
    <row r="168225"/>
    <row r="168226"/>
    <row r="168227"/>
    <row r="168228"/>
    <row r="168229"/>
    <row r="168230"/>
    <row r="168231"/>
    <row r="168232"/>
    <row r="168233"/>
    <row r="168234"/>
    <row r="168235"/>
    <row r="168236"/>
    <row r="168237"/>
    <row r="168238"/>
    <row r="168239"/>
    <row r="168240"/>
    <row r="168241"/>
    <row r="168242"/>
    <row r="168243"/>
    <row r="168244"/>
    <row r="168245"/>
    <row r="168246"/>
    <row r="168247"/>
    <row r="168248"/>
    <row r="168249"/>
    <row r="168250"/>
    <row r="168251"/>
    <row r="168252"/>
    <row r="168253"/>
    <row r="168254"/>
    <row r="168255"/>
    <row r="168256"/>
    <row r="168257"/>
    <row r="168258"/>
    <row r="168259"/>
    <row r="168260"/>
    <row r="168261"/>
    <row r="168262"/>
    <row r="168263"/>
    <row r="168264"/>
    <row r="168265"/>
    <row r="168266"/>
    <row r="168267"/>
    <row r="168268"/>
    <row r="168269"/>
    <row r="168270"/>
    <row r="168271"/>
    <row r="168272"/>
    <row r="168273"/>
    <row r="168274"/>
    <row r="168275"/>
    <row r="168276"/>
    <row r="168277"/>
    <row r="168278"/>
    <row r="168279"/>
    <row r="168280"/>
    <row r="168281"/>
    <row r="168282"/>
    <row r="168283"/>
    <row r="168284"/>
    <row r="168285"/>
    <row r="168286"/>
    <row r="168287"/>
    <row r="168288"/>
    <row r="168289"/>
    <row r="168290"/>
    <row r="168291"/>
    <row r="168292"/>
    <row r="168293"/>
    <row r="168294"/>
    <row r="168295"/>
    <row r="168296"/>
    <row r="168297"/>
    <row r="168298"/>
    <row r="168299"/>
    <row r="168300"/>
    <row r="168301"/>
    <row r="168302"/>
    <row r="168303"/>
    <row r="168304"/>
    <row r="168305"/>
    <row r="168306"/>
    <row r="168307"/>
    <row r="168308"/>
    <row r="168309"/>
    <row r="168310"/>
    <row r="168311"/>
    <row r="168312"/>
    <row r="168313"/>
    <row r="168314"/>
    <row r="168315"/>
    <row r="168316"/>
    <row r="168317"/>
    <row r="168318"/>
    <row r="168319"/>
    <row r="168320"/>
    <row r="168321"/>
    <row r="168322"/>
    <row r="168323"/>
    <row r="168324"/>
    <row r="168325"/>
    <row r="168326"/>
    <row r="168327"/>
    <row r="168328"/>
    <row r="168329"/>
    <row r="168330"/>
    <row r="168331"/>
    <row r="168332"/>
    <row r="168333"/>
    <row r="168334"/>
    <row r="168335"/>
    <row r="168336"/>
    <row r="168337"/>
    <row r="168338"/>
    <row r="168339"/>
    <row r="168340"/>
    <row r="168341"/>
    <row r="168342"/>
    <row r="168343"/>
    <row r="168344"/>
    <row r="168345"/>
    <row r="168346"/>
    <row r="168347"/>
    <row r="168348"/>
    <row r="168349"/>
    <row r="168350"/>
    <row r="168351"/>
    <row r="168352"/>
    <row r="168353"/>
    <row r="168354"/>
    <row r="168355"/>
    <row r="168356"/>
    <row r="168357"/>
    <row r="168358"/>
    <row r="168359"/>
    <row r="168360"/>
    <row r="168361"/>
    <row r="168362"/>
    <row r="168363"/>
    <row r="168364"/>
    <row r="168365"/>
    <row r="168366"/>
    <row r="168367"/>
    <row r="168368"/>
    <row r="168369"/>
    <row r="168370"/>
    <row r="168371"/>
    <row r="168372"/>
    <row r="168373"/>
    <row r="168374"/>
    <row r="168375"/>
    <row r="168376"/>
    <row r="168377"/>
    <row r="168378"/>
    <row r="168379"/>
    <row r="168380"/>
    <row r="168381"/>
    <row r="168382"/>
    <row r="168383"/>
    <row r="168384"/>
    <row r="168385"/>
    <row r="168386"/>
    <row r="168387"/>
    <row r="168388"/>
    <row r="168389"/>
    <row r="168390"/>
    <row r="168391"/>
    <row r="168392"/>
    <row r="168393"/>
    <row r="168394"/>
    <row r="168395"/>
    <row r="168396"/>
    <row r="168397"/>
    <row r="168398"/>
    <row r="168399"/>
    <row r="168400"/>
    <row r="168401"/>
    <row r="168402"/>
    <row r="168403"/>
    <row r="168404"/>
    <row r="168405"/>
    <row r="168406"/>
    <row r="168407"/>
    <row r="168408"/>
    <row r="168409"/>
    <row r="168410"/>
    <row r="168411"/>
    <row r="168412"/>
    <row r="168413"/>
    <row r="168414"/>
    <row r="168415"/>
    <row r="168416"/>
    <row r="168417"/>
    <row r="168418"/>
    <row r="168419"/>
    <row r="168420"/>
    <row r="168421"/>
    <row r="168422"/>
    <row r="168423"/>
    <row r="168424"/>
    <row r="168425"/>
    <row r="168426"/>
    <row r="168427"/>
    <row r="168428"/>
    <row r="168429"/>
    <row r="168430"/>
    <row r="168431"/>
    <row r="168432"/>
    <row r="168433"/>
    <row r="168434"/>
    <row r="168435"/>
    <row r="168436"/>
    <row r="168437"/>
    <row r="168438"/>
    <row r="168439"/>
    <row r="168440"/>
    <row r="168441"/>
    <row r="168442"/>
    <row r="168443"/>
    <row r="168444"/>
    <row r="168445"/>
    <row r="168446"/>
    <row r="168447"/>
    <row r="168448"/>
    <row r="168449"/>
    <row r="168450"/>
    <row r="168451"/>
    <row r="168452"/>
    <row r="168453"/>
    <row r="168454"/>
    <row r="168455"/>
    <row r="168456"/>
    <row r="168457"/>
    <row r="168458"/>
    <row r="168459"/>
    <row r="168460"/>
    <row r="168461"/>
    <row r="168462"/>
    <row r="168463"/>
    <row r="168464"/>
    <row r="168465"/>
    <row r="168466"/>
    <row r="168467"/>
    <row r="168468"/>
    <row r="168469"/>
    <row r="168470"/>
    <row r="168471"/>
    <row r="168472"/>
    <row r="168473"/>
    <row r="168474"/>
    <row r="168475"/>
    <row r="168476"/>
    <row r="168477"/>
    <row r="168478"/>
    <row r="168479"/>
    <row r="168480"/>
    <row r="168481"/>
    <row r="168482"/>
    <row r="168483"/>
    <row r="168484"/>
    <row r="168485"/>
    <row r="168486"/>
    <row r="168487"/>
    <row r="168488"/>
    <row r="168489"/>
    <row r="168490"/>
    <row r="168491"/>
    <row r="168492"/>
    <row r="168493"/>
    <row r="168494"/>
    <row r="168495"/>
    <row r="168496"/>
    <row r="168497"/>
    <row r="168498"/>
    <row r="168499"/>
    <row r="168500"/>
    <row r="168501"/>
    <row r="168502"/>
    <row r="168503"/>
    <row r="168504"/>
    <row r="168505"/>
    <row r="168506"/>
    <row r="168507"/>
    <row r="168508"/>
    <row r="168509"/>
    <row r="168510"/>
    <row r="168511"/>
    <row r="168512"/>
    <row r="168513"/>
    <row r="168514"/>
    <row r="168515"/>
    <row r="168516"/>
    <row r="168517"/>
    <row r="168518"/>
    <row r="168519"/>
    <row r="168520"/>
    <row r="168521"/>
    <row r="168522"/>
    <row r="168523"/>
    <row r="168524"/>
    <row r="168525"/>
    <row r="168526"/>
    <row r="168527"/>
    <row r="168528"/>
    <row r="168529"/>
    <row r="168530"/>
    <row r="168531"/>
    <row r="168532"/>
    <row r="168533"/>
    <row r="168534"/>
    <row r="168535"/>
    <row r="168536"/>
    <row r="168537"/>
    <row r="168538"/>
    <row r="168539"/>
    <row r="168540"/>
    <row r="168541"/>
    <row r="168542"/>
    <row r="168543"/>
    <row r="168544"/>
    <row r="168545"/>
    <row r="168546"/>
    <row r="168547"/>
    <row r="168548"/>
    <row r="168549"/>
    <row r="168550"/>
    <row r="168551"/>
    <row r="168552"/>
    <row r="168553"/>
    <row r="168554"/>
    <row r="168555"/>
    <row r="168556"/>
    <row r="168557"/>
    <row r="168558"/>
    <row r="168559"/>
    <row r="168560"/>
    <row r="168561"/>
    <row r="168562"/>
    <row r="168563"/>
    <row r="168564"/>
    <row r="168565"/>
    <row r="168566"/>
    <row r="168567"/>
    <row r="168568"/>
    <row r="168569"/>
    <row r="168570"/>
    <row r="168571"/>
    <row r="168572"/>
    <row r="168573"/>
    <row r="168574"/>
    <row r="168575"/>
    <row r="168576"/>
    <row r="168577"/>
    <row r="168578"/>
    <row r="168579"/>
    <row r="168580"/>
    <row r="168581"/>
    <row r="168582"/>
    <row r="168583"/>
    <row r="168584"/>
    <row r="168585"/>
    <row r="168586"/>
    <row r="168587"/>
    <row r="168588"/>
    <row r="168589"/>
    <row r="168590"/>
    <row r="168591"/>
    <row r="168592"/>
    <row r="168593"/>
    <row r="168594"/>
    <row r="168595"/>
    <row r="168596"/>
    <row r="168597"/>
    <row r="168598"/>
    <row r="168599"/>
    <row r="168600"/>
    <row r="168601"/>
    <row r="168602"/>
    <row r="168603"/>
    <row r="168604"/>
    <row r="168605"/>
    <row r="168606"/>
    <row r="168607"/>
    <row r="168608"/>
    <row r="168609"/>
    <row r="168610"/>
    <row r="168611"/>
    <row r="168612"/>
    <row r="168613"/>
    <row r="168614"/>
    <row r="168615"/>
    <row r="168616"/>
    <row r="168617"/>
    <row r="168618"/>
    <row r="168619"/>
    <row r="168620"/>
    <row r="168621"/>
    <row r="168622"/>
    <row r="168623"/>
    <row r="168624"/>
    <row r="168625"/>
    <row r="168626"/>
    <row r="168627"/>
    <row r="168628"/>
    <row r="168629"/>
    <row r="168630"/>
    <row r="168631"/>
    <row r="168632"/>
    <row r="168633"/>
    <row r="168634"/>
    <row r="168635"/>
    <row r="168636"/>
    <row r="168637"/>
    <row r="168638"/>
    <row r="168639"/>
    <row r="168640"/>
    <row r="168641"/>
    <row r="168642"/>
    <row r="168643"/>
    <row r="168644"/>
    <row r="168645"/>
    <row r="168646"/>
    <row r="168647"/>
    <row r="168648"/>
    <row r="168649"/>
    <row r="168650"/>
    <row r="168651"/>
    <row r="168652"/>
    <row r="168653"/>
    <row r="168654"/>
    <row r="168655"/>
    <row r="168656"/>
    <row r="168657"/>
    <row r="168658"/>
    <row r="168659"/>
    <row r="168660"/>
    <row r="168661"/>
    <row r="168662"/>
    <row r="168663"/>
    <row r="168664"/>
    <row r="168665"/>
    <row r="168666"/>
    <row r="168667"/>
    <row r="168668"/>
    <row r="168669"/>
    <row r="168670"/>
    <row r="168671"/>
    <row r="168672"/>
    <row r="168673"/>
    <row r="168674"/>
    <row r="168675"/>
    <row r="168676"/>
    <row r="168677"/>
    <row r="168678"/>
    <row r="168679"/>
    <row r="168680"/>
    <row r="168681"/>
    <row r="168682"/>
    <row r="168683"/>
    <row r="168684"/>
    <row r="168685"/>
    <row r="168686"/>
    <row r="168687"/>
    <row r="168688"/>
    <row r="168689"/>
    <row r="168690"/>
    <row r="168691"/>
    <row r="168692"/>
    <row r="168693"/>
    <row r="168694"/>
    <row r="168695"/>
    <row r="168696"/>
    <row r="168697"/>
    <row r="168698"/>
    <row r="168699"/>
    <row r="168700"/>
    <row r="168701"/>
    <row r="168702"/>
    <row r="168703"/>
    <row r="168704"/>
    <row r="168705"/>
    <row r="168706"/>
    <row r="168707"/>
    <row r="168708"/>
    <row r="168709"/>
    <row r="168710"/>
    <row r="168711"/>
    <row r="168712"/>
    <row r="168713"/>
    <row r="168714"/>
    <row r="168715"/>
    <row r="168716"/>
    <row r="168717"/>
    <row r="168718"/>
    <row r="168719"/>
    <row r="168720"/>
    <row r="168721"/>
    <row r="168722"/>
    <row r="168723"/>
    <row r="168724"/>
    <row r="168725"/>
    <row r="168726"/>
    <row r="168727"/>
    <row r="168728"/>
    <row r="168729"/>
    <row r="168730"/>
    <row r="168731"/>
    <row r="168732"/>
    <row r="168733"/>
    <row r="168734"/>
    <row r="168735"/>
    <row r="168736"/>
    <row r="168737"/>
    <row r="168738"/>
    <row r="168739"/>
    <row r="168740"/>
    <row r="168741"/>
    <row r="168742"/>
    <row r="168743"/>
    <row r="168744"/>
    <row r="168745"/>
    <row r="168746"/>
    <row r="168747"/>
    <row r="168748"/>
    <row r="168749"/>
    <row r="168750"/>
    <row r="168751"/>
    <row r="168752"/>
    <row r="168753"/>
    <row r="168754"/>
    <row r="168755"/>
    <row r="168756"/>
    <row r="168757"/>
    <row r="168758"/>
    <row r="168759"/>
    <row r="168760"/>
    <row r="168761"/>
    <row r="168762"/>
    <row r="168763"/>
    <row r="168764"/>
    <row r="168765"/>
    <row r="168766"/>
    <row r="168767"/>
    <row r="168768"/>
    <row r="168769"/>
    <row r="168770"/>
    <row r="168771"/>
    <row r="168772"/>
    <row r="168773"/>
    <row r="168774"/>
    <row r="168775"/>
    <row r="168776"/>
    <row r="168777"/>
    <row r="168778"/>
    <row r="168779"/>
    <row r="168780"/>
    <row r="168781"/>
    <row r="168782"/>
    <row r="168783"/>
    <row r="168784"/>
    <row r="168785"/>
    <row r="168786"/>
    <row r="168787"/>
    <row r="168788"/>
    <row r="168789"/>
    <row r="168790"/>
    <row r="168791"/>
    <row r="168792"/>
    <row r="168793"/>
    <row r="168794"/>
    <row r="168795"/>
    <row r="168796"/>
    <row r="168797"/>
    <row r="168798"/>
    <row r="168799"/>
    <row r="168800"/>
    <row r="168801"/>
    <row r="168802"/>
    <row r="168803"/>
    <row r="168804"/>
    <row r="168805"/>
    <row r="168806"/>
    <row r="168807"/>
    <row r="168808"/>
    <row r="168809"/>
    <row r="168810"/>
    <row r="168811"/>
    <row r="168812"/>
    <row r="168813"/>
    <row r="168814"/>
    <row r="168815"/>
    <row r="168816"/>
    <row r="168817"/>
    <row r="168818"/>
    <row r="168819"/>
    <row r="168820"/>
    <row r="168821"/>
    <row r="168822"/>
    <row r="168823"/>
    <row r="168824"/>
    <row r="168825"/>
    <row r="168826"/>
    <row r="168827"/>
    <row r="168828"/>
    <row r="168829"/>
    <row r="168830"/>
    <row r="168831"/>
    <row r="168832"/>
    <row r="168833"/>
    <row r="168834"/>
    <row r="168835"/>
    <row r="168836"/>
    <row r="168837"/>
    <row r="168838"/>
    <row r="168839"/>
    <row r="168840"/>
    <row r="168841"/>
    <row r="168842"/>
    <row r="168843"/>
    <row r="168844"/>
    <row r="168845"/>
    <row r="168846"/>
    <row r="168847"/>
    <row r="168848"/>
    <row r="168849"/>
    <row r="168850"/>
    <row r="168851"/>
    <row r="168852"/>
    <row r="168853"/>
    <row r="168854"/>
    <row r="168855"/>
    <row r="168856"/>
    <row r="168857"/>
    <row r="168858"/>
    <row r="168859"/>
    <row r="168860"/>
    <row r="168861"/>
    <row r="168862"/>
    <row r="168863"/>
    <row r="168864"/>
    <row r="168865"/>
    <row r="168866"/>
    <row r="168867"/>
    <row r="168868"/>
    <row r="168869"/>
    <row r="168870"/>
    <row r="168871"/>
    <row r="168872"/>
    <row r="168873"/>
    <row r="168874"/>
    <row r="168875"/>
    <row r="168876"/>
    <row r="168877"/>
    <row r="168878"/>
    <row r="168879"/>
    <row r="168880"/>
    <row r="168881"/>
    <row r="168882"/>
    <row r="168883"/>
    <row r="168884"/>
    <row r="168885"/>
    <row r="168886"/>
    <row r="168887"/>
    <row r="168888"/>
    <row r="168889"/>
    <row r="168890"/>
    <row r="168891"/>
    <row r="168892"/>
    <row r="168893"/>
    <row r="168894"/>
    <row r="168895"/>
    <row r="168896"/>
    <row r="168897"/>
    <row r="168898"/>
    <row r="168899"/>
    <row r="168900"/>
    <row r="168901"/>
    <row r="168902"/>
    <row r="168903"/>
    <row r="168904"/>
    <row r="168905"/>
    <row r="168906"/>
    <row r="168907"/>
    <row r="168908"/>
    <row r="168909"/>
    <row r="168910"/>
    <row r="168911"/>
    <row r="168912"/>
    <row r="168913"/>
    <row r="168914"/>
    <row r="168915"/>
    <row r="168916"/>
    <row r="168917"/>
    <row r="168918"/>
    <row r="168919"/>
    <row r="168920"/>
    <row r="168921"/>
    <row r="168922"/>
    <row r="168923"/>
    <row r="168924"/>
    <row r="168925"/>
    <row r="168926"/>
    <row r="168927"/>
    <row r="168928"/>
    <row r="168929"/>
    <row r="168930"/>
    <row r="168931"/>
    <row r="168932"/>
    <row r="168933"/>
    <row r="168934"/>
    <row r="168935"/>
    <row r="168936"/>
    <row r="168937"/>
    <row r="168938"/>
    <row r="168939"/>
    <row r="168940"/>
    <row r="168941"/>
    <row r="168942"/>
    <row r="168943"/>
    <row r="168944"/>
    <row r="168945"/>
    <row r="168946"/>
    <row r="168947"/>
    <row r="168948"/>
    <row r="168949"/>
    <row r="168950"/>
    <row r="168951"/>
    <row r="168952"/>
    <row r="168953"/>
    <row r="168954"/>
    <row r="168955"/>
    <row r="168956"/>
    <row r="168957"/>
    <row r="168958"/>
    <row r="168959"/>
    <row r="168960"/>
    <row r="168961"/>
    <row r="168962"/>
    <row r="168963"/>
    <row r="168964"/>
    <row r="168965"/>
    <row r="168966"/>
    <row r="168967"/>
    <row r="168968"/>
    <row r="168969"/>
    <row r="168970"/>
    <row r="168971"/>
    <row r="168972"/>
    <row r="168973"/>
    <row r="168974"/>
    <row r="168975"/>
    <row r="168976"/>
    <row r="168977"/>
    <row r="168978"/>
    <row r="168979"/>
    <row r="168980"/>
    <row r="168981"/>
    <row r="168982"/>
    <row r="168983"/>
    <row r="168984"/>
    <row r="168985"/>
    <row r="168986"/>
    <row r="168987"/>
    <row r="168988"/>
    <row r="168989"/>
    <row r="168990"/>
    <row r="168991"/>
    <row r="168992"/>
    <row r="168993"/>
    <row r="168994"/>
    <row r="168995"/>
    <row r="168996"/>
    <row r="168997"/>
    <row r="168998"/>
    <row r="168999"/>
    <row r="169000"/>
    <row r="169001"/>
    <row r="169002"/>
    <row r="169003"/>
    <row r="169004"/>
    <row r="169005"/>
    <row r="169006"/>
    <row r="169007"/>
    <row r="169008"/>
    <row r="169009"/>
    <row r="169010"/>
    <row r="169011"/>
    <row r="169012"/>
    <row r="169013"/>
    <row r="169014"/>
    <row r="169015"/>
    <row r="169016"/>
    <row r="169017"/>
    <row r="169018"/>
    <row r="169019"/>
    <row r="169020"/>
    <row r="169021"/>
    <row r="169022"/>
    <row r="169023"/>
    <row r="169024"/>
    <row r="169025"/>
    <row r="169026"/>
    <row r="169027"/>
    <row r="169028"/>
    <row r="169029"/>
    <row r="169030"/>
    <row r="169031"/>
    <row r="169032"/>
    <row r="169033"/>
    <row r="169034"/>
    <row r="169035"/>
    <row r="169036"/>
    <row r="169037"/>
    <row r="169038"/>
    <row r="169039"/>
    <row r="169040"/>
    <row r="169041"/>
    <row r="169042"/>
    <row r="169043"/>
    <row r="169044"/>
    <row r="169045"/>
    <row r="169046"/>
    <row r="169047"/>
    <row r="169048"/>
    <row r="169049"/>
    <row r="169050"/>
    <row r="169051"/>
    <row r="169052"/>
    <row r="169053"/>
    <row r="169054"/>
    <row r="169055"/>
    <row r="169056"/>
    <row r="169057"/>
    <row r="169058"/>
    <row r="169059"/>
    <row r="169060"/>
    <row r="169061"/>
    <row r="169062"/>
    <row r="169063"/>
    <row r="169064"/>
    <row r="169065"/>
    <row r="169066"/>
    <row r="169067"/>
    <row r="169068"/>
    <row r="169069"/>
    <row r="169070"/>
    <row r="169071"/>
    <row r="169072"/>
    <row r="169073"/>
    <row r="169074"/>
    <row r="169075"/>
    <row r="169076"/>
    <row r="169077"/>
    <row r="169078"/>
    <row r="169079"/>
    <row r="169080"/>
    <row r="169081"/>
    <row r="169082"/>
    <row r="169083"/>
    <row r="169084"/>
    <row r="169085"/>
    <row r="169086"/>
    <row r="169087"/>
    <row r="169088"/>
    <row r="169089"/>
    <row r="169090"/>
    <row r="169091"/>
    <row r="169092"/>
    <row r="169093"/>
    <row r="169094"/>
    <row r="169095"/>
    <row r="169096"/>
    <row r="169097"/>
    <row r="169098"/>
    <row r="169099"/>
    <row r="169100"/>
    <row r="169101"/>
    <row r="169102"/>
    <row r="169103"/>
    <row r="169104"/>
    <row r="169105"/>
    <row r="169106"/>
    <row r="169107"/>
    <row r="169108"/>
    <row r="169109"/>
    <row r="169110"/>
    <row r="169111"/>
    <row r="169112"/>
    <row r="169113"/>
    <row r="169114"/>
    <row r="169115"/>
    <row r="169116"/>
    <row r="169117"/>
    <row r="169118"/>
    <row r="169119"/>
    <row r="169120"/>
    <row r="169121"/>
    <row r="169122"/>
    <row r="169123"/>
    <row r="169124"/>
    <row r="169125"/>
    <row r="169126"/>
    <row r="169127"/>
    <row r="169128"/>
    <row r="169129"/>
    <row r="169130"/>
    <row r="169131"/>
    <row r="169132"/>
    <row r="169133"/>
    <row r="169134"/>
    <row r="169135"/>
    <row r="169136"/>
    <row r="169137"/>
    <row r="169138"/>
    <row r="169139"/>
    <row r="169140"/>
    <row r="169141"/>
    <row r="169142"/>
    <row r="169143"/>
    <row r="169144"/>
    <row r="169145"/>
    <row r="169146"/>
    <row r="169147"/>
    <row r="169148"/>
    <row r="169149"/>
    <row r="169150"/>
    <row r="169151"/>
    <row r="169152"/>
    <row r="169153"/>
    <row r="169154"/>
    <row r="169155"/>
    <row r="169156"/>
    <row r="169157"/>
    <row r="169158"/>
    <row r="169159"/>
    <row r="169160"/>
    <row r="169161"/>
    <row r="169162"/>
    <row r="169163"/>
    <row r="169164"/>
    <row r="169165"/>
    <row r="169166"/>
    <row r="169167"/>
    <row r="169168"/>
    <row r="169169"/>
    <row r="169170"/>
    <row r="169171"/>
    <row r="169172"/>
    <row r="169173"/>
    <row r="169174"/>
    <row r="169175"/>
    <row r="169176"/>
    <row r="169177"/>
    <row r="169178"/>
    <row r="169179"/>
    <row r="169180"/>
    <row r="169181"/>
    <row r="169182"/>
    <row r="169183"/>
    <row r="169184"/>
    <row r="169185"/>
    <row r="169186"/>
    <row r="169187"/>
    <row r="169188"/>
    <row r="169189"/>
    <row r="169190"/>
    <row r="169191"/>
    <row r="169192"/>
    <row r="169193"/>
    <row r="169194"/>
    <row r="169195"/>
    <row r="169196"/>
    <row r="169197"/>
    <row r="169198"/>
    <row r="169199"/>
    <row r="169200"/>
    <row r="169201"/>
    <row r="169202"/>
    <row r="169203"/>
    <row r="169204"/>
    <row r="169205"/>
    <row r="169206"/>
    <row r="169207"/>
    <row r="169208"/>
    <row r="169209"/>
    <row r="169210"/>
    <row r="169211"/>
    <row r="169212"/>
    <row r="169213"/>
    <row r="169214"/>
    <row r="169215"/>
    <row r="169216"/>
    <row r="169217"/>
    <row r="169218"/>
    <row r="169219"/>
    <row r="169220"/>
    <row r="169221"/>
    <row r="169222"/>
    <row r="169223"/>
    <row r="169224"/>
    <row r="169225"/>
    <row r="169226"/>
    <row r="169227"/>
    <row r="169228"/>
    <row r="169229"/>
    <row r="169230"/>
    <row r="169231"/>
    <row r="169232"/>
    <row r="169233"/>
    <row r="169234"/>
    <row r="169235"/>
    <row r="169236"/>
    <row r="169237"/>
    <row r="169238"/>
    <row r="169239"/>
    <row r="169240"/>
    <row r="169241"/>
    <row r="169242"/>
    <row r="169243"/>
    <row r="169244"/>
    <row r="169245"/>
    <row r="169246"/>
    <row r="169247"/>
    <row r="169248"/>
    <row r="169249"/>
    <row r="169250"/>
    <row r="169251"/>
    <row r="169252"/>
    <row r="169253"/>
    <row r="169254"/>
    <row r="169255"/>
    <row r="169256"/>
    <row r="169257"/>
    <row r="169258"/>
    <row r="169259"/>
    <row r="169260"/>
    <row r="169261"/>
    <row r="169262"/>
    <row r="169263"/>
    <row r="169264"/>
    <row r="169265"/>
    <row r="169266"/>
    <row r="169267"/>
    <row r="169268"/>
    <row r="169269"/>
    <row r="169270"/>
    <row r="169271"/>
    <row r="169272"/>
    <row r="169273"/>
    <row r="169274"/>
    <row r="169275"/>
    <row r="169276"/>
    <row r="169277"/>
    <row r="169278"/>
    <row r="169279"/>
    <row r="169280"/>
    <row r="169281"/>
    <row r="169282"/>
    <row r="169283"/>
    <row r="169284"/>
    <row r="169285"/>
    <row r="169286"/>
    <row r="169287"/>
    <row r="169288"/>
    <row r="169289"/>
    <row r="169290"/>
    <row r="169291"/>
    <row r="169292"/>
    <row r="169293"/>
    <row r="169294"/>
    <row r="169295"/>
    <row r="169296"/>
    <row r="169297"/>
    <row r="169298"/>
    <row r="169299"/>
    <row r="169300"/>
    <row r="169301"/>
    <row r="169302"/>
    <row r="169303"/>
    <row r="169304"/>
    <row r="169305"/>
    <row r="169306"/>
    <row r="169307"/>
    <row r="169308"/>
    <row r="169309"/>
    <row r="169310"/>
    <row r="169311"/>
    <row r="169312"/>
    <row r="169313"/>
    <row r="169314"/>
    <row r="169315"/>
    <row r="169316"/>
    <row r="169317"/>
    <row r="169318"/>
    <row r="169319"/>
    <row r="169320"/>
    <row r="169321"/>
    <row r="169322"/>
    <row r="169323"/>
    <row r="169324"/>
    <row r="169325"/>
    <row r="169326"/>
    <row r="169327"/>
    <row r="169328"/>
    <row r="169329"/>
    <row r="169330"/>
    <row r="169331"/>
    <row r="169332"/>
    <row r="169333"/>
    <row r="169334"/>
    <row r="169335"/>
    <row r="169336"/>
    <row r="169337"/>
    <row r="169338"/>
    <row r="169339"/>
    <row r="169340"/>
    <row r="169341"/>
    <row r="169342"/>
    <row r="169343"/>
    <row r="169344"/>
    <row r="169345"/>
    <row r="169346"/>
    <row r="169347"/>
    <row r="169348"/>
    <row r="169349"/>
    <row r="169350"/>
    <row r="169351"/>
    <row r="169352"/>
    <row r="169353"/>
    <row r="169354"/>
    <row r="169355"/>
    <row r="169356"/>
    <row r="169357"/>
    <row r="169358"/>
    <row r="169359"/>
    <row r="169360"/>
    <row r="169361"/>
    <row r="169362"/>
    <row r="169363"/>
    <row r="169364"/>
    <row r="169365"/>
    <row r="169366"/>
    <row r="169367"/>
    <row r="169368"/>
    <row r="169369"/>
    <row r="169370"/>
    <row r="169371"/>
    <row r="169372"/>
    <row r="169373"/>
    <row r="169374"/>
    <row r="169375"/>
    <row r="169376"/>
    <row r="169377"/>
    <row r="169378"/>
    <row r="169379"/>
    <row r="169380"/>
    <row r="169381"/>
    <row r="169382"/>
    <row r="169383"/>
    <row r="169384"/>
    <row r="169385"/>
    <row r="169386"/>
    <row r="169387"/>
    <row r="169388"/>
    <row r="169389"/>
    <row r="169390"/>
    <row r="169391"/>
    <row r="169392"/>
    <row r="169393"/>
    <row r="169394"/>
    <row r="169395"/>
    <row r="169396"/>
    <row r="169397"/>
    <row r="169398"/>
    <row r="169399"/>
    <row r="169400"/>
    <row r="169401"/>
    <row r="169402"/>
    <row r="169403"/>
    <row r="169404"/>
    <row r="169405"/>
    <row r="169406"/>
    <row r="169407"/>
    <row r="169408"/>
    <row r="169409"/>
    <row r="169410"/>
    <row r="169411"/>
    <row r="169412"/>
    <row r="169413"/>
    <row r="169414"/>
    <row r="169415"/>
    <row r="169416"/>
    <row r="169417"/>
    <row r="169418"/>
    <row r="169419"/>
    <row r="169420"/>
    <row r="169421"/>
    <row r="169422"/>
    <row r="169423"/>
    <row r="169424"/>
    <row r="169425"/>
    <row r="169426"/>
    <row r="169427"/>
    <row r="169428"/>
    <row r="169429"/>
    <row r="169430"/>
    <row r="169431"/>
    <row r="169432"/>
    <row r="169433"/>
    <row r="169434"/>
    <row r="169435"/>
    <row r="169436"/>
    <row r="169437"/>
    <row r="169438"/>
    <row r="169439"/>
    <row r="169440"/>
    <row r="169441"/>
    <row r="169442"/>
    <row r="169443"/>
    <row r="169444"/>
    <row r="169445"/>
    <row r="169446"/>
    <row r="169447"/>
    <row r="169448"/>
    <row r="169449"/>
    <row r="169450"/>
    <row r="169451"/>
    <row r="169452"/>
    <row r="169453"/>
    <row r="169454"/>
    <row r="169455"/>
    <row r="169456"/>
    <row r="169457"/>
    <row r="169458"/>
    <row r="169459"/>
    <row r="169460"/>
    <row r="169461"/>
    <row r="169462"/>
    <row r="169463"/>
    <row r="169464"/>
    <row r="169465"/>
    <row r="169466"/>
    <row r="169467"/>
    <row r="169468"/>
    <row r="169469"/>
    <row r="169470"/>
    <row r="169471"/>
    <row r="169472"/>
    <row r="169473"/>
    <row r="169474"/>
    <row r="169475"/>
    <row r="169476"/>
    <row r="169477"/>
    <row r="169478"/>
    <row r="169479"/>
    <row r="169480"/>
    <row r="169481"/>
    <row r="169482"/>
    <row r="169483"/>
    <row r="169484"/>
    <row r="169485"/>
    <row r="169486"/>
    <row r="169487"/>
    <row r="169488"/>
    <row r="169489"/>
    <row r="169490"/>
    <row r="169491"/>
    <row r="169492"/>
    <row r="169493"/>
    <row r="169494"/>
    <row r="169495"/>
    <row r="169496"/>
    <row r="169497"/>
    <row r="169498"/>
    <row r="169499"/>
    <row r="169500"/>
    <row r="169501"/>
    <row r="169502"/>
    <row r="169503"/>
    <row r="169504"/>
    <row r="169505"/>
    <row r="169506"/>
    <row r="169507"/>
    <row r="169508"/>
    <row r="169509"/>
    <row r="169510"/>
    <row r="169511"/>
    <row r="169512"/>
    <row r="169513"/>
    <row r="169514"/>
    <row r="169515"/>
    <row r="169516"/>
    <row r="169517"/>
    <row r="169518"/>
    <row r="169519"/>
    <row r="169520"/>
    <row r="169521"/>
    <row r="169522"/>
    <row r="169523"/>
    <row r="169524"/>
    <row r="169525"/>
    <row r="169526"/>
    <row r="169527"/>
    <row r="169528"/>
    <row r="169529"/>
    <row r="169530"/>
    <row r="169531"/>
    <row r="169532"/>
    <row r="169533"/>
    <row r="169534"/>
    <row r="169535"/>
    <row r="169536"/>
    <row r="169537"/>
    <row r="169538"/>
    <row r="169539"/>
    <row r="169540"/>
    <row r="169541"/>
    <row r="169542"/>
    <row r="169543"/>
    <row r="169544"/>
    <row r="169545"/>
    <row r="169546"/>
    <row r="169547"/>
    <row r="169548"/>
    <row r="169549"/>
    <row r="169550"/>
    <row r="169551"/>
    <row r="169552"/>
    <row r="169553"/>
    <row r="169554"/>
    <row r="169555"/>
    <row r="169556"/>
    <row r="169557"/>
    <row r="169558"/>
    <row r="169559"/>
    <row r="169560"/>
    <row r="169561"/>
    <row r="169562"/>
    <row r="169563"/>
    <row r="169564"/>
    <row r="169565"/>
    <row r="169566"/>
    <row r="169567"/>
    <row r="169568"/>
    <row r="169569"/>
    <row r="169570"/>
    <row r="169571"/>
    <row r="169572"/>
    <row r="169573"/>
    <row r="169574"/>
    <row r="169575"/>
    <row r="169576"/>
    <row r="169577"/>
    <row r="169578"/>
    <row r="169579"/>
    <row r="169580"/>
    <row r="169581"/>
    <row r="169582"/>
    <row r="169583"/>
    <row r="169584"/>
    <row r="169585"/>
    <row r="169586"/>
    <row r="169587"/>
    <row r="169588"/>
    <row r="169589"/>
    <row r="169590"/>
    <row r="169591"/>
    <row r="169592"/>
    <row r="169593"/>
    <row r="169594"/>
    <row r="169595"/>
    <row r="169596"/>
    <row r="169597"/>
    <row r="169598"/>
    <row r="169599"/>
    <row r="169600"/>
    <row r="169601"/>
    <row r="169602"/>
    <row r="169603"/>
    <row r="169604"/>
    <row r="169605"/>
    <row r="169606"/>
    <row r="169607"/>
    <row r="169608"/>
    <row r="169609"/>
    <row r="169610"/>
    <row r="169611"/>
    <row r="169612"/>
    <row r="169613"/>
    <row r="169614"/>
    <row r="169615"/>
    <row r="169616"/>
    <row r="169617"/>
    <row r="169618"/>
    <row r="169619"/>
    <row r="169620"/>
    <row r="169621"/>
    <row r="169622"/>
    <row r="169623"/>
    <row r="169624"/>
    <row r="169625"/>
    <row r="169626"/>
    <row r="169627"/>
    <row r="169628"/>
    <row r="169629"/>
    <row r="169630"/>
    <row r="169631"/>
    <row r="169632"/>
    <row r="169633"/>
    <row r="169634"/>
    <row r="169635"/>
    <row r="169636"/>
    <row r="169637"/>
    <row r="169638"/>
    <row r="169639"/>
    <row r="169640"/>
    <row r="169641"/>
    <row r="169642"/>
    <row r="169643"/>
    <row r="169644"/>
    <row r="169645"/>
    <row r="169646"/>
    <row r="169647"/>
    <row r="169648"/>
    <row r="169649"/>
    <row r="169650"/>
    <row r="169651"/>
    <row r="169652"/>
    <row r="169653"/>
    <row r="169654"/>
    <row r="169655"/>
    <row r="169656"/>
    <row r="169657"/>
    <row r="169658"/>
    <row r="169659"/>
    <row r="169660"/>
    <row r="169661"/>
    <row r="169662"/>
    <row r="169663"/>
    <row r="169664"/>
    <row r="169665"/>
    <row r="169666"/>
    <row r="169667"/>
    <row r="169668"/>
    <row r="169669"/>
    <row r="169670"/>
    <row r="169671"/>
    <row r="169672"/>
    <row r="169673"/>
    <row r="169674"/>
    <row r="169675"/>
    <row r="169676"/>
    <row r="169677"/>
    <row r="169678"/>
    <row r="169679"/>
    <row r="169680"/>
    <row r="169681"/>
    <row r="169682"/>
    <row r="169683"/>
    <row r="169684"/>
    <row r="169685"/>
    <row r="169686"/>
    <row r="169687"/>
    <row r="169688"/>
    <row r="169689"/>
    <row r="169690"/>
    <row r="169691"/>
    <row r="169692"/>
    <row r="169693"/>
    <row r="169694"/>
    <row r="169695"/>
    <row r="169696"/>
    <row r="169697"/>
    <row r="169698"/>
    <row r="169699"/>
    <row r="169700"/>
    <row r="169701"/>
    <row r="169702"/>
    <row r="169703"/>
    <row r="169704"/>
    <row r="169705"/>
    <row r="169706"/>
    <row r="169707"/>
    <row r="169708"/>
    <row r="169709"/>
    <row r="169710"/>
    <row r="169711"/>
    <row r="169712"/>
    <row r="169713"/>
    <row r="169714"/>
    <row r="169715"/>
    <row r="169716"/>
    <row r="169717"/>
    <row r="169718"/>
    <row r="169719"/>
    <row r="169720"/>
    <row r="169721"/>
    <row r="169722"/>
    <row r="169723"/>
    <row r="169724"/>
    <row r="169725"/>
    <row r="169726"/>
    <row r="169727"/>
    <row r="169728"/>
    <row r="169729"/>
    <row r="169730"/>
    <row r="169731"/>
    <row r="169732"/>
    <row r="169733"/>
    <row r="169734"/>
    <row r="169735"/>
    <row r="169736"/>
    <row r="169737"/>
    <row r="169738"/>
    <row r="169739"/>
    <row r="169740"/>
    <row r="169741"/>
    <row r="169742"/>
    <row r="169743"/>
    <row r="169744"/>
    <row r="169745"/>
    <row r="169746"/>
    <row r="169747"/>
    <row r="169748"/>
    <row r="169749"/>
    <row r="169750"/>
    <row r="169751"/>
    <row r="169752"/>
    <row r="169753"/>
    <row r="169754"/>
    <row r="169755"/>
    <row r="169756"/>
    <row r="169757"/>
    <row r="169758"/>
    <row r="169759"/>
    <row r="169760"/>
    <row r="169761"/>
    <row r="169762"/>
    <row r="169763"/>
    <row r="169764"/>
    <row r="169765"/>
    <row r="169766"/>
    <row r="169767"/>
    <row r="169768"/>
    <row r="169769"/>
    <row r="169770"/>
    <row r="169771"/>
    <row r="169772"/>
    <row r="169773"/>
    <row r="169774"/>
    <row r="169775"/>
    <row r="169776"/>
    <row r="169777"/>
    <row r="169778"/>
    <row r="169779"/>
    <row r="169780"/>
    <row r="169781"/>
    <row r="169782"/>
    <row r="169783"/>
    <row r="169784"/>
    <row r="169785"/>
    <row r="169786"/>
    <row r="169787"/>
    <row r="169788"/>
    <row r="169789"/>
    <row r="169790"/>
    <row r="169791"/>
    <row r="169792"/>
    <row r="169793"/>
    <row r="169794"/>
    <row r="169795"/>
    <row r="169796"/>
    <row r="169797"/>
    <row r="169798"/>
    <row r="169799"/>
    <row r="169800"/>
    <row r="169801"/>
    <row r="169802"/>
    <row r="169803"/>
    <row r="169804"/>
    <row r="169805"/>
    <row r="169806"/>
    <row r="169807"/>
    <row r="169808"/>
    <row r="169809"/>
    <row r="169810"/>
    <row r="169811"/>
    <row r="169812"/>
    <row r="169813"/>
    <row r="169814"/>
    <row r="169815"/>
    <row r="169816"/>
    <row r="169817"/>
    <row r="169818"/>
    <row r="169819"/>
    <row r="169820"/>
    <row r="169821"/>
    <row r="169822"/>
    <row r="169823"/>
    <row r="169824"/>
    <row r="169825"/>
    <row r="169826"/>
    <row r="169827"/>
    <row r="169828"/>
    <row r="169829"/>
    <row r="169830"/>
    <row r="169831"/>
    <row r="169832"/>
    <row r="169833"/>
    <row r="169834"/>
    <row r="169835"/>
    <row r="169836"/>
    <row r="169837"/>
    <row r="169838"/>
    <row r="169839"/>
    <row r="169840"/>
    <row r="169841"/>
    <row r="169842"/>
    <row r="169843"/>
    <row r="169844"/>
    <row r="169845"/>
    <row r="169846"/>
    <row r="169847"/>
    <row r="169848"/>
    <row r="169849"/>
    <row r="169850"/>
    <row r="169851"/>
    <row r="169852"/>
    <row r="169853"/>
    <row r="169854"/>
    <row r="169855"/>
    <row r="169856"/>
    <row r="169857"/>
    <row r="169858"/>
    <row r="169859"/>
    <row r="169860"/>
    <row r="169861"/>
    <row r="169862"/>
    <row r="169863"/>
    <row r="169864"/>
    <row r="169865"/>
    <row r="169866"/>
    <row r="169867"/>
    <row r="169868"/>
    <row r="169869"/>
    <row r="169870"/>
    <row r="169871"/>
    <row r="169872"/>
    <row r="169873"/>
    <row r="169874"/>
    <row r="169875"/>
    <row r="169876"/>
    <row r="169877"/>
    <row r="169878"/>
    <row r="169879"/>
    <row r="169880"/>
    <row r="169881"/>
    <row r="169882"/>
    <row r="169883"/>
    <row r="169884"/>
    <row r="169885"/>
    <row r="169886"/>
    <row r="169887"/>
    <row r="169888"/>
    <row r="169889"/>
    <row r="169890"/>
    <row r="169891"/>
    <row r="169892"/>
    <row r="169893"/>
    <row r="169894"/>
    <row r="169895"/>
    <row r="169896"/>
    <row r="169897"/>
    <row r="169898"/>
    <row r="169899"/>
    <row r="169900"/>
    <row r="169901"/>
    <row r="169902"/>
    <row r="169903"/>
    <row r="169904"/>
    <row r="169905"/>
    <row r="169906"/>
    <row r="169907"/>
    <row r="169908"/>
    <row r="169909"/>
    <row r="169910"/>
    <row r="169911"/>
    <row r="169912"/>
    <row r="169913"/>
    <row r="169914"/>
    <row r="169915"/>
    <row r="169916"/>
    <row r="169917"/>
    <row r="169918"/>
    <row r="169919"/>
    <row r="169920"/>
    <row r="169921"/>
    <row r="169922"/>
    <row r="169923"/>
    <row r="169924"/>
    <row r="169925"/>
    <row r="169926"/>
    <row r="169927"/>
    <row r="169928"/>
    <row r="169929"/>
    <row r="169930"/>
    <row r="169931"/>
    <row r="169932"/>
    <row r="169933"/>
    <row r="169934"/>
    <row r="169935"/>
    <row r="169936"/>
    <row r="169937"/>
    <row r="169938"/>
    <row r="169939"/>
    <row r="169940"/>
    <row r="169941"/>
    <row r="169942"/>
    <row r="169943"/>
    <row r="169944"/>
    <row r="169945"/>
    <row r="169946"/>
    <row r="169947"/>
    <row r="169948"/>
    <row r="169949"/>
    <row r="169950"/>
    <row r="169951"/>
    <row r="169952"/>
    <row r="169953"/>
    <row r="169954"/>
    <row r="169955"/>
    <row r="169956"/>
    <row r="169957"/>
    <row r="169958"/>
    <row r="169959"/>
    <row r="169960"/>
    <row r="169961"/>
    <row r="169962"/>
    <row r="169963"/>
    <row r="169964"/>
    <row r="169965"/>
    <row r="169966"/>
    <row r="169967"/>
    <row r="169968"/>
    <row r="169969"/>
    <row r="169970"/>
    <row r="169971"/>
    <row r="169972"/>
    <row r="169973"/>
    <row r="169974"/>
    <row r="169975"/>
    <row r="169976"/>
    <row r="169977"/>
    <row r="169978"/>
    <row r="169979"/>
    <row r="169980"/>
    <row r="169981"/>
    <row r="169982"/>
    <row r="169983"/>
    <row r="169984"/>
    <row r="169985"/>
    <row r="169986"/>
    <row r="169987"/>
    <row r="169988"/>
    <row r="169989"/>
    <row r="169990"/>
    <row r="169991"/>
    <row r="169992"/>
    <row r="169993"/>
    <row r="169994"/>
    <row r="169995"/>
    <row r="169996"/>
    <row r="169997"/>
    <row r="169998"/>
    <row r="169999"/>
    <row r="170000"/>
    <row r="170001"/>
    <row r="170002"/>
    <row r="170003"/>
    <row r="170004"/>
    <row r="170005"/>
    <row r="170006"/>
    <row r="170007"/>
    <row r="170008"/>
    <row r="170009"/>
    <row r="170010"/>
    <row r="170011"/>
    <row r="170012"/>
    <row r="170013"/>
    <row r="170014"/>
    <row r="170015"/>
    <row r="170016"/>
    <row r="170017"/>
    <row r="170018"/>
    <row r="170019"/>
    <row r="170020"/>
    <row r="170021"/>
    <row r="170022"/>
    <row r="170023"/>
    <row r="170024"/>
    <row r="170025"/>
    <row r="170026"/>
    <row r="170027"/>
    <row r="170028"/>
    <row r="170029"/>
    <row r="170030"/>
    <row r="170031"/>
    <row r="170032"/>
    <row r="170033"/>
    <row r="170034"/>
    <row r="170035"/>
    <row r="170036"/>
    <row r="170037"/>
    <row r="170038"/>
    <row r="170039"/>
    <row r="170040"/>
    <row r="170041"/>
    <row r="170042"/>
    <row r="170043"/>
    <row r="170044"/>
    <row r="170045"/>
    <row r="170046"/>
    <row r="170047"/>
    <row r="170048"/>
    <row r="170049"/>
    <row r="170050"/>
    <row r="170051"/>
    <row r="170052"/>
    <row r="170053"/>
    <row r="170054"/>
    <row r="170055"/>
    <row r="170056"/>
    <row r="170057"/>
    <row r="170058"/>
    <row r="170059"/>
    <row r="170060"/>
    <row r="170061"/>
    <row r="170062"/>
    <row r="170063"/>
    <row r="170064"/>
    <row r="170065"/>
    <row r="170066"/>
    <row r="170067"/>
    <row r="170068"/>
    <row r="170069"/>
    <row r="170070"/>
    <row r="170071"/>
    <row r="170072"/>
    <row r="170073"/>
    <row r="170074"/>
    <row r="170075"/>
    <row r="170076"/>
    <row r="170077"/>
    <row r="170078"/>
    <row r="170079"/>
    <row r="170080"/>
    <row r="170081"/>
    <row r="170082"/>
    <row r="170083"/>
    <row r="170084"/>
    <row r="170085"/>
    <row r="170086"/>
    <row r="170087"/>
    <row r="170088"/>
    <row r="170089"/>
    <row r="170090"/>
    <row r="170091"/>
    <row r="170092"/>
    <row r="170093"/>
    <row r="170094"/>
    <row r="170095"/>
    <row r="170096"/>
    <row r="170097"/>
    <row r="170098"/>
    <row r="170099"/>
    <row r="170100"/>
    <row r="170101"/>
    <row r="170102"/>
    <row r="170103"/>
    <row r="170104"/>
    <row r="170105"/>
    <row r="170106"/>
    <row r="170107"/>
    <row r="170108"/>
    <row r="170109"/>
    <row r="170110"/>
    <row r="170111"/>
    <row r="170112"/>
    <row r="170113"/>
    <row r="170114"/>
    <row r="170115"/>
    <row r="170116"/>
    <row r="170117"/>
    <row r="170118"/>
    <row r="170119"/>
    <row r="170120"/>
    <row r="170121"/>
    <row r="170122"/>
    <row r="170123"/>
    <row r="170124"/>
    <row r="170125"/>
    <row r="170126"/>
    <row r="170127"/>
    <row r="170128"/>
    <row r="170129"/>
    <row r="170130"/>
    <row r="170131"/>
    <row r="170132"/>
    <row r="170133"/>
    <row r="170134"/>
    <row r="170135"/>
    <row r="170136"/>
    <row r="170137"/>
    <row r="170138"/>
    <row r="170139"/>
    <row r="170140"/>
    <row r="170141"/>
    <row r="170142"/>
    <row r="170143"/>
    <row r="170144"/>
    <row r="170145"/>
    <row r="170146"/>
    <row r="170147"/>
    <row r="170148"/>
    <row r="170149"/>
    <row r="170150"/>
    <row r="170151"/>
    <row r="170152"/>
    <row r="170153"/>
    <row r="170154"/>
    <row r="170155"/>
    <row r="170156"/>
    <row r="170157"/>
    <row r="170158"/>
    <row r="170159"/>
    <row r="170160"/>
    <row r="170161"/>
    <row r="170162"/>
    <row r="170163"/>
    <row r="170164"/>
    <row r="170165"/>
    <row r="170166"/>
    <row r="170167"/>
    <row r="170168"/>
    <row r="170169"/>
    <row r="170170"/>
    <row r="170171"/>
    <row r="170172"/>
    <row r="170173"/>
    <row r="170174"/>
    <row r="170175"/>
    <row r="170176"/>
    <row r="170177"/>
    <row r="170178"/>
    <row r="170179"/>
    <row r="170180"/>
    <row r="170181"/>
    <row r="170182"/>
    <row r="170183"/>
    <row r="170184"/>
    <row r="170185"/>
    <row r="170186"/>
    <row r="170187"/>
    <row r="170188"/>
    <row r="170189"/>
    <row r="170190"/>
    <row r="170191"/>
    <row r="170192"/>
    <row r="170193"/>
    <row r="170194"/>
    <row r="170195"/>
    <row r="170196"/>
    <row r="170197"/>
    <row r="170198"/>
    <row r="170199"/>
    <row r="170200"/>
    <row r="170201"/>
    <row r="170202"/>
    <row r="170203"/>
    <row r="170204"/>
    <row r="170205"/>
    <row r="170206"/>
    <row r="170207"/>
    <row r="170208"/>
    <row r="170209"/>
    <row r="170210"/>
    <row r="170211"/>
    <row r="170212"/>
    <row r="170213"/>
    <row r="170214"/>
    <row r="170215"/>
    <row r="170216"/>
    <row r="170217"/>
    <row r="170218"/>
    <row r="170219"/>
    <row r="170220"/>
    <row r="170221"/>
    <row r="170222"/>
    <row r="170223"/>
    <row r="170224"/>
    <row r="170225"/>
    <row r="170226"/>
    <row r="170227"/>
    <row r="170228"/>
    <row r="170229"/>
    <row r="170230"/>
    <row r="170231"/>
    <row r="170232"/>
    <row r="170233"/>
    <row r="170234"/>
    <row r="170235"/>
    <row r="170236"/>
    <row r="170237"/>
    <row r="170238"/>
    <row r="170239"/>
    <row r="170240"/>
    <row r="170241"/>
    <row r="170242"/>
    <row r="170243"/>
    <row r="170244"/>
    <row r="170245"/>
    <row r="170246"/>
    <row r="170247"/>
    <row r="170248"/>
    <row r="170249"/>
    <row r="170250"/>
    <row r="170251"/>
    <row r="170252"/>
    <row r="170253"/>
    <row r="170254"/>
    <row r="170255"/>
    <row r="170256"/>
    <row r="170257"/>
    <row r="170258"/>
    <row r="170259"/>
    <row r="170260"/>
    <row r="170261"/>
    <row r="170262"/>
    <row r="170263"/>
    <row r="170264"/>
    <row r="170265"/>
    <row r="170266"/>
    <row r="170267"/>
    <row r="170268"/>
    <row r="170269"/>
    <row r="170270"/>
    <row r="170271"/>
    <row r="170272"/>
    <row r="170273"/>
    <row r="170274"/>
    <row r="170275"/>
    <row r="170276"/>
    <row r="170277"/>
    <row r="170278"/>
    <row r="170279"/>
    <row r="170280"/>
    <row r="170281"/>
    <row r="170282"/>
    <row r="170283"/>
    <row r="170284"/>
    <row r="170285"/>
    <row r="170286"/>
    <row r="170287"/>
    <row r="170288"/>
    <row r="170289"/>
    <row r="170290"/>
    <row r="170291"/>
    <row r="170292"/>
    <row r="170293"/>
    <row r="170294"/>
    <row r="170295"/>
    <row r="170296"/>
    <row r="170297"/>
    <row r="170298"/>
    <row r="170299"/>
    <row r="170300"/>
    <row r="170301"/>
    <row r="170302"/>
    <row r="170303"/>
    <row r="170304"/>
    <row r="170305"/>
    <row r="170306"/>
    <row r="170307"/>
    <row r="170308"/>
    <row r="170309"/>
    <row r="170310"/>
    <row r="170311"/>
    <row r="170312"/>
    <row r="170313"/>
    <row r="170314"/>
    <row r="170315"/>
    <row r="170316"/>
    <row r="170317"/>
    <row r="170318"/>
    <row r="170319"/>
    <row r="170320"/>
    <row r="170321"/>
    <row r="170322"/>
    <row r="170323"/>
    <row r="170324"/>
    <row r="170325"/>
    <row r="170326"/>
    <row r="170327"/>
    <row r="170328"/>
    <row r="170329"/>
    <row r="170330"/>
    <row r="170331"/>
    <row r="170332"/>
    <row r="170333"/>
    <row r="170334"/>
    <row r="170335"/>
    <row r="170336"/>
    <row r="170337"/>
    <row r="170338"/>
    <row r="170339"/>
    <row r="170340"/>
    <row r="170341"/>
    <row r="170342"/>
    <row r="170343"/>
    <row r="170344"/>
    <row r="170345"/>
    <row r="170346"/>
    <row r="170347"/>
    <row r="170348"/>
    <row r="170349"/>
    <row r="170350"/>
    <row r="170351"/>
    <row r="170352"/>
    <row r="170353"/>
    <row r="170354"/>
    <row r="170355"/>
    <row r="170356"/>
    <row r="170357"/>
    <row r="170358"/>
    <row r="170359"/>
    <row r="170360"/>
    <row r="170361"/>
    <row r="170362"/>
    <row r="170363"/>
    <row r="170364"/>
    <row r="170365"/>
    <row r="170366"/>
    <row r="170367"/>
    <row r="170368"/>
    <row r="170369"/>
    <row r="170370"/>
    <row r="170371"/>
    <row r="170372"/>
    <row r="170373"/>
    <row r="170374"/>
    <row r="170375"/>
    <row r="170376"/>
    <row r="170377"/>
    <row r="170378"/>
    <row r="170379"/>
    <row r="170380"/>
    <row r="170381"/>
    <row r="170382"/>
    <row r="170383"/>
    <row r="170384"/>
    <row r="170385"/>
    <row r="170386"/>
    <row r="170387"/>
    <row r="170388"/>
    <row r="170389"/>
    <row r="170390"/>
    <row r="170391"/>
    <row r="170392"/>
    <row r="170393"/>
    <row r="170394"/>
    <row r="170395"/>
    <row r="170396"/>
    <row r="170397"/>
    <row r="170398"/>
    <row r="170399"/>
    <row r="170400"/>
    <row r="170401"/>
    <row r="170402"/>
    <row r="170403"/>
    <row r="170404"/>
    <row r="170405"/>
    <row r="170406"/>
    <row r="170407"/>
    <row r="170408"/>
    <row r="170409"/>
    <row r="170410"/>
    <row r="170411"/>
    <row r="170412"/>
    <row r="170413"/>
    <row r="170414"/>
    <row r="170415"/>
    <row r="170416"/>
    <row r="170417"/>
    <row r="170418"/>
    <row r="170419"/>
    <row r="170420"/>
    <row r="170421"/>
    <row r="170422"/>
    <row r="170423"/>
    <row r="170424"/>
    <row r="170425"/>
    <row r="170426"/>
    <row r="170427"/>
    <row r="170428"/>
    <row r="170429"/>
    <row r="170430"/>
    <row r="170431"/>
    <row r="170432"/>
    <row r="170433"/>
    <row r="170434"/>
    <row r="170435"/>
    <row r="170436"/>
    <row r="170437"/>
    <row r="170438"/>
    <row r="170439"/>
    <row r="170440"/>
    <row r="170441"/>
    <row r="170442"/>
    <row r="170443"/>
    <row r="170444"/>
    <row r="170445"/>
    <row r="170446"/>
    <row r="170447"/>
    <row r="170448"/>
    <row r="170449"/>
    <row r="170450"/>
    <row r="170451"/>
    <row r="170452"/>
    <row r="170453"/>
    <row r="170454"/>
    <row r="170455"/>
    <row r="170456"/>
    <row r="170457"/>
    <row r="170458"/>
    <row r="170459"/>
    <row r="170460"/>
    <row r="170461"/>
    <row r="170462"/>
    <row r="170463"/>
    <row r="170464"/>
    <row r="170465"/>
    <row r="170466"/>
    <row r="170467"/>
    <row r="170468"/>
    <row r="170469"/>
    <row r="170470"/>
    <row r="170471"/>
    <row r="170472"/>
    <row r="170473"/>
    <row r="170474"/>
    <row r="170475"/>
    <row r="170476"/>
    <row r="170477"/>
    <row r="170478"/>
    <row r="170479"/>
    <row r="170480"/>
    <row r="170481"/>
    <row r="170482"/>
    <row r="170483"/>
    <row r="170484"/>
    <row r="170485"/>
    <row r="170486"/>
    <row r="170487"/>
    <row r="170488"/>
    <row r="170489"/>
    <row r="170490"/>
    <row r="170491"/>
    <row r="170492"/>
    <row r="170493"/>
    <row r="170494"/>
    <row r="170495"/>
    <row r="170496"/>
    <row r="170497"/>
    <row r="170498"/>
    <row r="170499"/>
    <row r="170500"/>
    <row r="170501"/>
    <row r="170502"/>
    <row r="170503"/>
    <row r="170504"/>
    <row r="170505"/>
    <row r="170506"/>
    <row r="170507"/>
    <row r="170508"/>
    <row r="170509"/>
    <row r="170510"/>
    <row r="170511"/>
    <row r="170512"/>
    <row r="170513"/>
    <row r="170514"/>
    <row r="170515"/>
    <row r="170516"/>
    <row r="170517"/>
    <row r="170518"/>
    <row r="170519"/>
    <row r="170520"/>
    <row r="170521"/>
    <row r="170522"/>
    <row r="170523"/>
    <row r="170524"/>
    <row r="170525"/>
    <row r="170526"/>
    <row r="170527"/>
    <row r="170528"/>
    <row r="170529"/>
    <row r="170530"/>
    <row r="170531"/>
    <row r="170532"/>
    <row r="170533"/>
    <row r="170534"/>
    <row r="170535"/>
    <row r="170536"/>
    <row r="170537"/>
    <row r="170538"/>
    <row r="170539"/>
    <row r="170540"/>
    <row r="170541"/>
    <row r="170542"/>
    <row r="170543"/>
    <row r="170544"/>
    <row r="170545"/>
    <row r="170546"/>
    <row r="170547"/>
    <row r="170548"/>
    <row r="170549"/>
    <row r="170550"/>
    <row r="170551"/>
    <row r="170552"/>
    <row r="170553"/>
    <row r="170554"/>
    <row r="170555"/>
    <row r="170556"/>
    <row r="170557"/>
    <row r="170558"/>
    <row r="170559"/>
    <row r="170560"/>
    <row r="170561"/>
    <row r="170562"/>
    <row r="170563"/>
    <row r="170564"/>
    <row r="170565"/>
    <row r="170566"/>
    <row r="170567"/>
    <row r="170568"/>
    <row r="170569"/>
    <row r="170570"/>
    <row r="170571"/>
    <row r="170572"/>
    <row r="170573"/>
    <row r="170574"/>
    <row r="170575"/>
    <row r="170576"/>
    <row r="170577"/>
    <row r="170578"/>
    <row r="170579"/>
    <row r="170580"/>
    <row r="170581"/>
    <row r="170582"/>
    <row r="170583"/>
    <row r="170584"/>
    <row r="170585"/>
    <row r="170586"/>
    <row r="170587"/>
    <row r="170588"/>
    <row r="170589"/>
    <row r="170590"/>
    <row r="170591"/>
    <row r="170592"/>
    <row r="170593"/>
    <row r="170594"/>
    <row r="170595"/>
    <row r="170596"/>
    <row r="170597"/>
    <row r="170598"/>
    <row r="170599"/>
    <row r="170600"/>
    <row r="170601"/>
    <row r="170602"/>
    <row r="170603"/>
    <row r="170604"/>
    <row r="170605"/>
    <row r="170606"/>
    <row r="170607"/>
    <row r="170608"/>
    <row r="170609"/>
    <row r="170610"/>
    <row r="170611"/>
    <row r="170612"/>
    <row r="170613"/>
    <row r="170614"/>
    <row r="170615"/>
    <row r="170616"/>
    <row r="170617"/>
    <row r="170618"/>
    <row r="170619"/>
    <row r="170620"/>
    <row r="170621"/>
    <row r="170622"/>
    <row r="170623"/>
    <row r="170624"/>
    <row r="170625"/>
    <row r="170626"/>
    <row r="170627"/>
    <row r="170628"/>
    <row r="170629"/>
    <row r="170630"/>
    <row r="170631"/>
    <row r="170632"/>
    <row r="170633"/>
    <row r="170634"/>
    <row r="170635"/>
    <row r="170636"/>
    <row r="170637"/>
    <row r="170638"/>
    <row r="170639"/>
    <row r="170640"/>
    <row r="170641"/>
    <row r="170642"/>
    <row r="170643"/>
    <row r="170644"/>
    <row r="170645"/>
    <row r="170646"/>
    <row r="170647"/>
    <row r="170648"/>
    <row r="170649"/>
    <row r="170650"/>
    <row r="170651"/>
    <row r="170652"/>
    <row r="170653"/>
    <row r="170654"/>
    <row r="170655"/>
    <row r="170656"/>
    <row r="170657"/>
    <row r="170658"/>
    <row r="170659"/>
    <row r="170660"/>
    <row r="170661"/>
    <row r="170662"/>
    <row r="170663"/>
    <row r="170664"/>
    <row r="170665"/>
    <row r="170666"/>
    <row r="170667"/>
    <row r="170668"/>
    <row r="170669"/>
    <row r="170670"/>
    <row r="170671"/>
    <row r="170672"/>
    <row r="170673"/>
    <row r="170674"/>
    <row r="170675"/>
    <row r="170676"/>
    <row r="170677"/>
    <row r="170678"/>
    <row r="170679"/>
    <row r="170680"/>
    <row r="170681"/>
    <row r="170682"/>
    <row r="170683"/>
    <row r="170684"/>
    <row r="170685"/>
    <row r="170686"/>
    <row r="170687"/>
    <row r="170688"/>
    <row r="170689"/>
    <row r="170690"/>
    <row r="170691"/>
    <row r="170692"/>
    <row r="170693"/>
    <row r="170694"/>
    <row r="170695"/>
    <row r="170696"/>
    <row r="170697"/>
    <row r="170698"/>
    <row r="170699"/>
    <row r="170700"/>
    <row r="170701"/>
    <row r="170702"/>
    <row r="170703"/>
    <row r="170704"/>
    <row r="170705"/>
    <row r="170706"/>
    <row r="170707"/>
    <row r="170708"/>
    <row r="170709"/>
    <row r="170710"/>
    <row r="170711"/>
    <row r="170712"/>
    <row r="170713"/>
    <row r="170714"/>
    <row r="170715"/>
    <row r="170716"/>
    <row r="170717"/>
    <row r="170718"/>
    <row r="170719"/>
    <row r="170720"/>
    <row r="170721"/>
    <row r="170722"/>
    <row r="170723"/>
    <row r="170724"/>
    <row r="170725"/>
    <row r="170726"/>
    <row r="170727"/>
    <row r="170728"/>
    <row r="170729"/>
    <row r="170730"/>
    <row r="170731"/>
    <row r="170732"/>
    <row r="170733"/>
    <row r="170734"/>
    <row r="170735"/>
    <row r="170736"/>
    <row r="170737"/>
    <row r="170738"/>
    <row r="170739"/>
    <row r="170740"/>
    <row r="170741"/>
    <row r="170742"/>
    <row r="170743"/>
    <row r="170744"/>
    <row r="170745"/>
    <row r="170746"/>
    <row r="170747"/>
    <row r="170748"/>
    <row r="170749"/>
    <row r="170750"/>
    <row r="170751"/>
    <row r="170752"/>
    <row r="170753"/>
    <row r="170754"/>
    <row r="170755"/>
    <row r="170756"/>
    <row r="170757"/>
    <row r="170758"/>
    <row r="170759"/>
    <row r="170760"/>
    <row r="170761"/>
    <row r="170762"/>
    <row r="170763"/>
    <row r="170764"/>
    <row r="170765"/>
    <row r="170766"/>
    <row r="170767"/>
    <row r="170768"/>
    <row r="170769"/>
    <row r="170770"/>
    <row r="170771"/>
    <row r="170772"/>
    <row r="170773"/>
    <row r="170774"/>
    <row r="170775"/>
    <row r="170776"/>
    <row r="170777"/>
    <row r="170778"/>
    <row r="170779"/>
    <row r="170780"/>
    <row r="170781"/>
    <row r="170782"/>
    <row r="170783"/>
    <row r="170784"/>
    <row r="170785"/>
    <row r="170786"/>
    <row r="170787"/>
    <row r="170788"/>
    <row r="170789"/>
    <row r="170790"/>
    <row r="170791"/>
    <row r="170792"/>
    <row r="170793"/>
    <row r="170794"/>
    <row r="170795"/>
    <row r="170796"/>
    <row r="170797"/>
    <row r="170798"/>
    <row r="170799"/>
    <row r="170800"/>
    <row r="170801"/>
    <row r="170802"/>
    <row r="170803"/>
    <row r="170804"/>
    <row r="170805"/>
    <row r="170806"/>
    <row r="170807"/>
    <row r="170808"/>
    <row r="170809"/>
    <row r="170810"/>
    <row r="170811"/>
    <row r="170812"/>
    <row r="170813"/>
    <row r="170814"/>
    <row r="170815"/>
    <row r="170816"/>
    <row r="170817"/>
    <row r="170818"/>
    <row r="170819"/>
    <row r="170820"/>
    <row r="170821"/>
    <row r="170822"/>
    <row r="170823"/>
    <row r="170824"/>
    <row r="170825"/>
    <row r="170826"/>
    <row r="170827"/>
    <row r="170828"/>
    <row r="170829"/>
    <row r="170830"/>
    <row r="170831"/>
    <row r="170832"/>
    <row r="170833"/>
    <row r="170834"/>
    <row r="170835"/>
    <row r="170836"/>
    <row r="170837"/>
    <row r="170838"/>
    <row r="170839"/>
    <row r="170840"/>
    <row r="170841"/>
    <row r="170842"/>
    <row r="170843"/>
    <row r="170844"/>
    <row r="170845"/>
    <row r="170846"/>
    <row r="170847"/>
    <row r="170848"/>
    <row r="170849"/>
    <row r="170850"/>
    <row r="170851"/>
    <row r="170852"/>
    <row r="170853"/>
    <row r="170854"/>
    <row r="170855"/>
    <row r="170856"/>
    <row r="170857"/>
    <row r="170858"/>
    <row r="170859"/>
    <row r="170860"/>
    <row r="170861"/>
    <row r="170862"/>
    <row r="170863"/>
    <row r="170864"/>
    <row r="170865"/>
    <row r="170866"/>
    <row r="170867"/>
    <row r="170868"/>
    <row r="170869"/>
    <row r="170870"/>
    <row r="170871"/>
    <row r="170872"/>
    <row r="170873"/>
    <row r="170874"/>
    <row r="170875"/>
    <row r="170876"/>
    <row r="170877"/>
    <row r="170878"/>
    <row r="170879"/>
    <row r="170880"/>
    <row r="170881"/>
    <row r="170882"/>
    <row r="170883"/>
    <row r="170884"/>
    <row r="170885"/>
    <row r="170886"/>
    <row r="170887"/>
    <row r="170888"/>
    <row r="170889"/>
    <row r="170890"/>
    <row r="170891"/>
    <row r="170892"/>
    <row r="170893"/>
    <row r="170894"/>
    <row r="170895"/>
    <row r="170896"/>
    <row r="170897"/>
    <row r="170898"/>
    <row r="170899"/>
    <row r="170900"/>
    <row r="170901"/>
    <row r="170902"/>
    <row r="170903"/>
    <row r="170904"/>
    <row r="170905"/>
    <row r="170906"/>
    <row r="170907"/>
    <row r="170908"/>
    <row r="170909"/>
    <row r="170910"/>
    <row r="170911"/>
    <row r="170912"/>
    <row r="170913"/>
    <row r="170914"/>
    <row r="170915"/>
    <row r="170916"/>
    <row r="170917"/>
    <row r="170918"/>
    <row r="170919"/>
    <row r="170920"/>
    <row r="170921"/>
    <row r="170922"/>
    <row r="170923"/>
    <row r="170924"/>
    <row r="170925"/>
    <row r="170926"/>
    <row r="170927"/>
    <row r="170928"/>
    <row r="170929"/>
    <row r="170930"/>
    <row r="170931"/>
    <row r="170932"/>
    <row r="170933"/>
    <row r="170934"/>
    <row r="170935"/>
    <row r="170936"/>
    <row r="170937"/>
    <row r="170938"/>
    <row r="170939"/>
    <row r="170940"/>
    <row r="170941"/>
    <row r="170942"/>
    <row r="170943"/>
    <row r="170944"/>
    <row r="170945"/>
    <row r="170946"/>
    <row r="170947"/>
    <row r="170948"/>
    <row r="170949"/>
    <row r="170950"/>
    <row r="170951"/>
    <row r="170952"/>
    <row r="170953"/>
    <row r="170954"/>
    <row r="170955"/>
    <row r="170956"/>
    <row r="170957"/>
    <row r="170958"/>
    <row r="170959"/>
    <row r="170960"/>
    <row r="170961"/>
    <row r="170962"/>
    <row r="170963"/>
    <row r="170964"/>
    <row r="170965"/>
    <row r="170966"/>
    <row r="170967"/>
    <row r="170968"/>
    <row r="170969"/>
    <row r="170970"/>
    <row r="170971"/>
    <row r="170972"/>
    <row r="170973"/>
    <row r="170974"/>
    <row r="170975"/>
    <row r="170976"/>
    <row r="170977"/>
    <row r="170978"/>
    <row r="170979"/>
    <row r="170980"/>
    <row r="170981"/>
    <row r="170982"/>
    <row r="170983"/>
    <row r="170984"/>
    <row r="170985"/>
    <row r="170986"/>
    <row r="170987"/>
    <row r="170988"/>
    <row r="170989"/>
    <row r="170990"/>
    <row r="170991"/>
    <row r="170992"/>
    <row r="170993"/>
    <row r="170994"/>
    <row r="170995"/>
    <row r="170996"/>
    <row r="170997"/>
    <row r="170998"/>
    <row r="170999"/>
    <row r="171000"/>
    <row r="171001"/>
    <row r="171002"/>
    <row r="171003"/>
    <row r="171004"/>
    <row r="171005"/>
    <row r="171006"/>
    <row r="171007"/>
    <row r="171008"/>
    <row r="171009"/>
    <row r="171010"/>
    <row r="171011"/>
    <row r="171012"/>
    <row r="171013"/>
    <row r="171014"/>
    <row r="171015"/>
    <row r="171016"/>
    <row r="171017"/>
    <row r="171018"/>
    <row r="171019"/>
    <row r="171020"/>
    <row r="171021"/>
    <row r="171022"/>
    <row r="171023"/>
    <row r="171024"/>
    <row r="171025"/>
    <row r="171026"/>
    <row r="171027"/>
    <row r="171028"/>
    <row r="171029"/>
    <row r="171030"/>
    <row r="171031"/>
    <row r="171032"/>
    <row r="171033"/>
    <row r="171034"/>
    <row r="171035"/>
    <row r="171036"/>
    <row r="171037"/>
    <row r="171038"/>
    <row r="171039"/>
    <row r="171040"/>
    <row r="171041"/>
    <row r="171042"/>
    <row r="171043"/>
    <row r="171044"/>
    <row r="171045"/>
    <row r="171046"/>
    <row r="171047"/>
    <row r="171048"/>
    <row r="171049"/>
    <row r="171050"/>
    <row r="171051"/>
    <row r="171052"/>
    <row r="171053"/>
    <row r="171054"/>
    <row r="171055"/>
    <row r="171056"/>
    <row r="171057"/>
    <row r="171058"/>
    <row r="171059"/>
    <row r="171060"/>
    <row r="171061"/>
    <row r="171062"/>
    <row r="171063"/>
    <row r="171064"/>
    <row r="171065"/>
    <row r="171066"/>
    <row r="171067"/>
    <row r="171068"/>
    <row r="171069"/>
    <row r="171070"/>
    <row r="171071"/>
    <row r="171072"/>
    <row r="171073"/>
    <row r="171074"/>
    <row r="171075"/>
    <row r="171076"/>
    <row r="171077"/>
    <row r="171078"/>
    <row r="171079"/>
    <row r="171080"/>
    <row r="171081"/>
    <row r="171082"/>
    <row r="171083"/>
    <row r="171084"/>
    <row r="171085"/>
    <row r="171086"/>
    <row r="171087"/>
    <row r="171088"/>
    <row r="171089"/>
    <row r="171090"/>
    <row r="171091"/>
    <row r="171092"/>
    <row r="171093"/>
    <row r="171094"/>
    <row r="171095"/>
    <row r="171096"/>
    <row r="171097"/>
    <row r="171098"/>
    <row r="171099"/>
    <row r="171100"/>
    <row r="171101"/>
    <row r="171102"/>
    <row r="171103"/>
    <row r="171104"/>
    <row r="171105"/>
    <row r="171106"/>
    <row r="171107"/>
    <row r="171108"/>
    <row r="171109"/>
    <row r="171110"/>
    <row r="171111"/>
    <row r="171112"/>
    <row r="171113"/>
    <row r="171114"/>
    <row r="171115"/>
    <row r="171116"/>
    <row r="171117"/>
    <row r="171118"/>
    <row r="171119"/>
    <row r="171120"/>
    <row r="171121"/>
    <row r="171122"/>
    <row r="171123"/>
    <row r="171124"/>
    <row r="171125"/>
    <row r="171126"/>
    <row r="171127"/>
    <row r="171128"/>
    <row r="171129"/>
    <row r="171130"/>
    <row r="171131"/>
    <row r="171132"/>
    <row r="171133"/>
    <row r="171134"/>
    <row r="171135"/>
    <row r="171136"/>
    <row r="171137"/>
    <row r="171138"/>
    <row r="171139"/>
    <row r="171140"/>
    <row r="171141"/>
    <row r="171142"/>
    <row r="171143"/>
    <row r="171144"/>
    <row r="171145"/>
    <row r="171146"/>
    <row r="171147"/>
    <row r="171148"/>
    <row r="171149"/>
    <row r="171150"/>
    <row r="171151"/>
    <row r="171152"/>
    <row r="171153"/>
    <row r="171154"/>
    <row r="171155"/>
    <row r="171156"/>
    <row r="171157"/>
    <row r="171158"/>
    <row r="171159"/>
    <row r="171160"/>
    <row r="171161"/>
    <row r="171162"/>
    <row r="171163"/>
    <row r="171164"/>
    <row r="171165"/>
    <row r="171166"/>
    <row r="171167"/>
    <row r="171168"/>
    <row r="171169"/>
    <row r="171170"/>
    <row r="171171"/>
    <row r="171172"/>
    <row r="171173"/>
    <row r="171174"/>
    <row r="171175"/>
    <row r="171176"/>
    <row r="171177"/>
    <row r="171178"/>
    <row r="171179"/>
    <row r="171180"/>
    <row r="171181"/>
    <row r="171182"/>
    <row r="171183"/>
    <row r="171184"/>
    <row r="171185"/>
    <row r="171186"/>
    <row r="171187"/>
    <row r="171188"/>
    <row r="171189"/>
    <row r="171190"/>
    <row r="171191"/>
    <row r="171192"/>
    <row r="171193"/>
    <row r="171194"/>
    <row r="171195"/>
    <row r="171196"/>
    <row r="171197"/>
    <row r="171198"/>
    <row r="171199"/>
    <row r="171200"/>
    <row r="171201"/>
    <row r="171202"/>
    <row r="171203"/>
    <row r="171204"/>
    <row r="171205"/>
    <row r="171206"/>
    <row r="171207"/>
    <row r="171208"/>
    <row r="171209"/>
    <row r="171210"/>
    <row r="171211"/>
    <row r="171212"/>
    <row r="171213"/>
    <row r="171214"/>
    <row r="171215"/>
    <row r="171216"/>
    <row r="171217"/>
    <row r="171218"/>
    <row r="171219"/>
    <row r="171220"/>
    <row r="171221"/>
    <row r="171222"/>
    <row r="171223"/>
    <row r="171224"/>
    <row r="171225"/>
    <row r="171226"/>
    <row r="171227"/>
    <row r="171228"/>
    <row r="171229"/>
    <row r="171230"/>
    <row r="171231"/>
    <row r="171232"/>
    <row r="171233"/>
    <row r="171234"/>
    <row r="171235"/>
    <row r="171236"/>
    <row r="171237"/>
    <row r="171238"/>
    <row r="171239"/>
    <row r="171240"/>
    <row r="171241"/>
    <row r="171242"/>
    <row r="171243"/>
    <row r="171244"/>
    <row r="171245"/>
    <row r="171246"/>
    <row r="171247"/>
    <row r="171248"/>
    <row r="171249"/>
    <row r="171250"/>
    <row r="171251"/>
    <row r="171252"/>
    <row r="171253"/>
    <row r="171254"/>
    <row r="171255"/>
    <row r="171256"/>
    <row r="171257"/>
    <row r="171258"/>
    <row r="171259"/>
    <row r="171260"/>
    <row r="171261"/>
    <row r="171262"/>
    <row r="171263"/>
    <row r="171264"/>
    <row r="171265"/>
    <row r="171266"/>
    <row r="171267"/>
    <row r="171268"/>
    <row r="171269"/>
    <row r="171270"/>
    <row r="171271"/>
    <row r="171272"/>
    <row r="171273"/>
    <row r="171274"/>
    <row r="171275"/>
    <row r="171276"/>
    <row r="171277"/>
    <row r="171278"/>
    <row r="171279"/>
    <row r="171280"/>
    <row r="171281"/>
    <row r="171282"/>
    <row r="171283"/>
    <row r="171284"/>
    <row r="171285"/>
    <row r="171286"/>
    <row r="171287"/>
    <row r="171288"/>
    <row r="171289"/>
    <row r="171290"/>
    <row r="171291"/>
    <row r="171292"/>
    <row r="171293"/>
    <row r="171294"/>
    <row r="171295"/>
    <row r="171296"/>
    <row r="171297"/>
    <row r="171298"/>
    <row r="171299"/>
    <row r="171300"/>
    <row r="171301"/>
    <row r="171302"/>
    <row r="171303"/>
    <row r="171304"/>
    <row r="171305"/>
    <row r="171306"/>
    <row r="171307"/>
    <row r="171308"/>
    <row r="171309"/>
    <row r="171310"/>
    <row r="171311"/>
    <row r="171312"/>
    <row r="171313"/>
    <row r="171314"/>
    <row r="171315"/>
    <row r="171316"/>
    <row r="171317"/>
    <row r="171318"/>
    <row r="171319"/>
    <row r="171320"/>
    <row r="171321"/>
    <row r="171322"/>
    <row r="171323"/>
    <row r="171324"/>
    <row r="171325"/>
    <row r="171326"/>
    <row r="171327"/>
    <row r="171328"/>
    <row r="171329"/>
    <row r="171330"/>
    <row r="171331"/>
    <row r="171332"/>
    <row r="171333"/>
    <row r="171334"/>
    <row r="171335"/>
    <row r="171336"/>
    <row r="171337"/>
    <row r="171338"/>
    <row r="171339"/>
    <row r="171340"/>
    <row r="171341"/>
    <row r="171342"/>
    <row r="171343"/>
    <row r="171344"/>
    <row r="171345"/>
    <row r="171346"/>
    <row r="171347"/>
    <row r="171348"/>
    <row r="171349"/>
    <row r="171350"/>
    <row r="171351"/>
    <row r="171352"/>
    <row r="171353"/>
    <row r="171354"/>
    <row r="171355"/>
    <row r="171356"/>
    <row r="171357"/>
    <row r="171358"/>
    <row r="171359"/>
    <row r="171360"/>
    <row r="171361"/>
    <row r="171362"/>
    <row r="171363"/>
    <row r="171364"/>
    <row r="171365"/>
    <row r="171366"/>
    <row r="171367"/>
    <row r="171368"/>
    <row r="171369"/>
    <row r="171370"/>
    <row r="171371"/>
    <row r="171372"/>
    <row r="171373"/>
    <row r="171374"/>
    <row r="171375"/>
    <row r="171376"/>
    <row r="171377"/>
    <row r="171378"/>
    <row r="171379"/>
    <row r="171380"/>
    <row r="171381"/>
    <row r="171382"/>
    <row r="171383"/>
    <row r="171384"/>
    <row r="171385"/>
    <row r="171386"/>
    <row r="171387"/>
    <row r="171388"/>
    <row r="171389"/>
    <row r="171390"/>
    <row r="171391"/>
    <row r="171392"/>
    <row r="171393"/>
    <row r="171394"/>
    <row r="171395"/>
    <row r="171396"/>
    <row r="171397"/>
    <row r="171398"/>
    <row r="171399"/>
    <row r="171400"/>
    <row r="171401"/>
    <row r="171402"/>
    <row r="171403"/>
    <row r="171404"/>
    <row r="171405"/>
    <row r="171406"/>
    <row r="171407"/>
    <row r="171408"/>
    <row r="171409"/>
    <row r="171410"/>
    <row r="171411"/>
    <row r="171412"/>
    <row r="171413"/>
    <row r="171414"/>
    <row r="171415"/>
    <row r="171416"/>
    <row r="171417"/>
    <row r="171418"/>
    <row r="171419"/>
    <row r="171420"/>
    <row r="171421"/>
    <row r="171422"/>
    <row r="171423"/>
    <row r="171424"/>
    <row r="171425"/>
    <row r="171426"/>
    <row r="171427"/>
    <row r="171428"/>
    <row r="171429"/>
    <row r="171430"/>
    <row r="171431"/>
    <row r="171432"/>
    <row r="171433"/>
    <row r="171434"/>
    <row r="171435"/>
    <row r="171436"/>
    <row r="171437"/>
    <row r="171438"/>
    <row r="171439"/>
    <row r="171440"/>
    <row r="171441"/>
    <row r="171442"/>
    <row r="171443"/>
    <row r="171444"/>
    <row r="171445"/>
    <row r="171446"/>
    <row r="171447"/>
    <row r="171448"/>
    <row r="171449"/>
    <row r="171450"/>
    <row r="171451"/>
    <row r="171452"/>
    <row r="171453"/>
    <row r="171454"/>
    <row r="171455"/>
    <row r="171456"/>
    <row r="171457"/>
    <row r="171458"/>
    <row r="171459"/>
    <row r="171460"/>
    <row r="171461"/>
    <row r="171462"/>
    <row r="171463"/>
    <row r="171464"/>
    <row r="171465"/>
    <row r="171466"/>
    <row r="171467"/>
    <row r="171468"/>
    <row r="171469"/>
    <row r="171470"/>
    <row r="171471"/>
    <row r="171472"/>
    <row r="171473"/>
    <row r="171474"/>
    <row r="171475"/>
    <row r="171476"/>
    <row r="171477"/>
    <row r="171478"/>
    <row r="171479"/>
    <row r="171480"/>
    <row r="171481"/>
    <row r="171482"/>
    <row r="171483"/>
    <row r="171484"/>
    <row r="171485"/>
    <row r="171486"/>
    <row r="171487"/>
    <row r="171488"/>
    <row r="171489"/>
    <row r="171490"/>
    <row r="171491"/>
    <row r="171492"/>
    <row r="171493"/>
    <row r="171494"/>
    <row r="171495"/>
    <row r="171496"/>
    <row r="171497"/>
    <row r="171498"/>
    <row r="171499"/>
    <row r="171500"/>
    <row r="171501"/>
    <row r="171502"/>
    <row r="171503"/>
    <row r="171504"/>
    <row r="171505"/>
    <row r="171506"/>
    <row r="171507"/>
    <row r="171508"/>
    <row r="171509"/>
    <row r="171510"/>
    <row r="171511"/>
    <row r="171512"/>
    <row r="171513"/>
    <row r="171514"/>
    <row r="171515"/>
    <row r="171516"/>
    <row r="171517"/>
    <row r="171518"/>
    <row r="171519"/>
    <row r="171520"/>
    <row r="171521"/>
    <row r="171522"/>
    <row r="171523"/>
    <row r="171524"/>
    <row r="171525"/>
    <row r="171526"/>
    <row r="171527"/>
    <row r="171528"/>
    <row r="171529"/>
    <row r="171530"/>
    <row r="171531"/>
    <row r="171532"/>
    <row r="171533"/>
    <row r="171534"/>
    <row r="171535"/>
    <row r="171536"/>
    <row r="171537"/>
    <row r="171538"/>
    <row r="171539"/>
    <row r="171540"/>
    <row r="171541"/>
    <row r="171542"/>
    <row r="171543"/>
    <row r="171544"/>
    <row r="171545"/>
    <row r="171546"/>
    <row r="171547"/>
    <row r="171548"/>
    <row r="171549"/>
    <row r="171550"/>
    <row r="171551"/>
    <row r="171552"/>
    <row r="171553"/>
    <row r="171554"/>
    <row r="171555"/>
    <row r="171556"/>
    <row r="171557"/>
    <row r="171558"/>
    <row r="171559"/>
    <row r="171560"/>
    <row r="171561"/>
    <row r="171562"/>
    <row r="171563"/>
    <row r="171564"/>
    <row r="171565"/>
    <row r="171566"/>
    <row r="171567"/>
    <row r="171568"/>
    <row r="171569"/>
    <row r="171570"/>
    <row r="171571"/>
    <row r="171572"/>
    <row r="171573"/>
    <row r="171574"/>
    <row r="171575"/>
    <row r="171576"/>
    <row r="171577"/>
    <row r="171578"/>
    <row r="171579"/>
    <row r="171580"/>
    <row r="171581"/>
    <row r="171582"/>
    <row r="171583"/>
    <row r="171584"/>
    <row r="171585"/>
    <row r="171586"/>
    <row r="171587"/>
    <row r="171588"/>
    <row r="171589"/>
    <row r="171590"/>
    <row r="171591"/>
    <row r="171592"/>
    <row r="171593"/>
    <row r="171594"/>
    <row r="171595"/>
    <row r="171596"/>
    <row r="171597"/>
    <row r="171598"/>
    <row r="171599"/>
    <row r="171600"/>
    <row r="171601"/>
    <row r="171602"/>
    <row r="171603"/>
    <row r="171604"/>
    <row r="171605"/>
    <row r="171606"/>
    <row r="171607"/>
    <row r="171608"/>
    <row r="171609"/>
    <row r="171610"/>
    <row r="171611"/>
    <row r="171612"/>
    <row r="171613"/>
    <row r="171614"/>
    <row r="171615"/>
    <row r="171616"/>
    <row r="171617"/>
    <row r="171618"/>
    <row r="171619"/>
    <row r="171620"/>
    <row r="171621"/>
    <row r="171622"/>
    <row r="171623"/>
    <row r="171624"/>
    <row r="171625"/>
    <row r="171626"/>
    <row r="171627"/>
    <row r="171628"/>
    <row r="171629"/>
    <row r="171630"/>
    <row r="171631"/>
    <row r="171632"/>
    <row r="171633"/>
    <row r="171634"/>
    <row r="171635"/>
    <row r="171636"/>
    <row r="171637"/>
    <row r="171638"/>
    <row r="171639"/>
    <row r="171640"/>
    <row r="171641"/>
    <row r="171642"/>
    <row r="171643"/>
    <row r="171644"/>
    <row r="171645"/>
    <row r="171646"/>
    <row r="171647"/>
    <row r="171648"/>
    <row r="171649"/>
    <row r="171650"/>
    <row r="171651"/>
    <row r="171652"/>
    <row r="171653"/>
    <row r="171654"/>
    <row r="171655"/>
    <row r="171656"/>
    <row r="171657"/>
    <row r="171658"/>
    <row r="171659"/>
    <row r="171660"/>
    <row r="171661"/>
    <row r="171662"/>
    <row r="171663"/>
    <row r="171664"/>
    <row r="171665"/>
    <row r="171666"/>
    <row r="171667"/>
    <row r="171668"/>
    <row r="171669"/>
    <row r="171670"/>
    <row r="171671"/>
    <row r="171672"/>
    <row r="171673"/>
    <row r="171674"/>
    <row r="171675"/>
    <row r="171676"/>
    <row r="171677"/>
    <row r="171678"/>
    <row r="171679"/>
    <row r="171680"/>
    <row r="171681"/>
    <row r="171682"/>
    <row r="171683"/>
    <row r="171684"/>
    <row r="171685"/>
    <row r="171686"/>
    <row r="171687"/>
    <row r="171688"/>
    <row r="171689"/>
    <row r="171690"/>
    <row r="171691"/>
    <row r="171692"/>
    <row r="171693"/>
    <row r="171694"/>
    <row r="171695"/>
    <row r="171696"/>
    <row r="171697"/>
    <row r="171698"/>
    <row r="171699"/>
    <row r="171700"/>
    <row r="171701"/>
    <row r="171702"/>
    <row r="171703"/>
    <row r="171704"/>
    <row r="171705"/>
    <row r="171706"/>
    <row r="171707"/>
    <row r="171708"/>
    <row r="171709"/>
    <row r="171710"/>
    <row r="171711"/>
    <row r="171712"/>
    <row r="171713"/>
    <row r="171714"/>
    <row r="171715"/>
    <row r="171716"/>
    <row r="171717"/>
    <row r="171718"/>
    <row r="171719"/>
    <row r="171720"/>
    <row r="171721"/>
    <row r="171722"/>
    <row r="171723"/>
    <row r="171724"/>
    <row r="171725"/>
    <row r="171726"/>
    <row r="171727"/>
    <row r="171728"/>
    <row r="171729"/>
    <row r="171730"/>
    <row r="171731"/>
    <row r="171732"/>
    <row r="171733"/>
    <row r="171734"/>
    <row r="171735"/>
    <row r="171736"/>
    <row r="171737"/>
    <row r="171738"/>
    <row r="171739"/>
    <row r="171740"/>
    <row r="171741"/>
    <row r="171742"/>
    <row r="171743"/>
    <row r="171744"/>
    <row r="171745"/>
    <row r="171746"/>
    <row r="171747"/>
    <row r="171748"/>
    <row r="171749"/>
    <row r="171750"/>
    <row r="171751"/>
    <row r="171752"/>
    <row r="171753"/>
    <row r="171754"/>
    <row r="171755"/>
    <row r="171756"/>
    <row r="171757"/>
    <row r="171758"/>
    <row r="171759"/>
    <row r="171760"/>
    <row r="171761"/>
    <row r="171762"/>
    <row r="171763"/>
    <row r="171764"/>
    <row r="171765"/>
    <row r="171766"/>
    <row r="171767"/>
    <row r="171768"/>
    <row r="171769"/>
    <row r="171770"/>
    <row r="171771"/>
    <row r="171772"/>
    <row r="171773"/>
    <row r="171774"/>
    <row r="171775"/>
    <row r="171776"/>
    <row r="171777"/>
    <row r="171778"/>
    <row r="171779"/>
    <row r="171780"/>
    <row r="171781"/>
    <row r="171782"/>
    <row r="171783"/>
    <row r="171784"/>
    <row r="171785"/>
    <row r="171786"/>
    <row r="171787"/>
    <row r="171788"/>
    <row r="171789"/>
    <row r="171790"/>
    <row r="171791"/>
    <row r="171792"/>
    <row r="171793"/>
    <row r="171794"/>
    <row r="171795"/>
    <row r="171796"/>
    <row r="171797"/>
    <row r="171798"/>
    <row r="171799"/>
    <row r="171800"/>
    <row r="171801"/>
    <row r="171802"/>
    <row r="171803"/>
    <row r="171804"/>
    <row r="171805"/>
    <row r="171806"/>
    <row r="171807"/>
    <row r="171808"/>
    <row r="171809"/>
    <row r="171810"/>
    <row r="171811"/>
    <row r="171812"/>
    <row r="171813"/>
    <row r="171814"/>
    <row r="171815"/>
    <row r="171816"/>
    <row r="171817"/>
    <row r="171818"/>
    <row r="171819"/>
    <row r="171820"/>
    <row r="171821"/>
    <row r="171822"/>
    <row r="171823"/>
    <row r="171824"/>
    <row r="171825"/>
    <row r="171826"/>
    <row r="171827"/>
    <row r="171828"/>
    <row r="171829"/>
    <row r="171830"/>
    <row r="171831"/>
    <row r="171832"/>
    <row r="171833"/>
    <row r="171834"/>
    <row r="171835"/>
    <row r="171836"/>
    <row r="171837"/>
    <row r="171838"/>
    <row r="171839"/>
    <row r="171840"/>
    <row r="171841"/>
    <row r="171842"/>
    <row r="171843"/>
    <row r="171844"/>
    <row r="171845"/>
    <row r="171846"/>
    <row r="171847"/>
    <row r="171848"/>
    <row r="171849"/>
    <row r="171850"/>
    <row r="171851"/>
    <row r="171852"/>
    <row r="171853"/>
    <row r="171854"/>
    <row r="171855"/>
    <row r="171856"/>
    <row r="171857"/>
    <row r="171858"/>
    <row r="171859"/>
    <row r="171860"/>
    <row r="171861"/>
    <row r="171862"/>
    <row r="171863"/>
    <row r="171864"/>
    <row r="171865"/>
    <row r="171866"/>
    <row r="171867"/>
    <row r="171868"/>
    <row r="171869"/>
    <row r="171870"/>
    <row r="171871"/>
    <row r="171872"/>
    <row r="171873"/>
    <row r="171874"/>
    <row r="171875"/>
    <row r="171876"/>
    <row r="171877"/>
    <row r="171878"/>
    <row r="171879"/>
    <row r="171880"/>
    <row r="171881"/>
    <row r="171882"/>
    <row r="171883"/>
    <row r="171884"/>
    <row r="171885"/>
    <row r="171886"/>
    <row r="171887"/>
    <row r="171888"/>
    <row r="171889"/>
    <row r="171890"/>
    <row r="171891"/>
    <row r="171892"/>
    <row r="171893"/>
    <row r="171894"/>
    <row r="171895"/>
    <row r="171896"/>
    <row r="171897"/>
    <row r="171898"/>
    <row r="171899"/>
    <row r="171900"/>
    <row r="171901"/>
    <row r="171902"/>
    <row r="171903"/>
    <row r="171904"/>
    <row r="171905"/>
    <row r="171906"/>
    <row r="171907"/>
    <row r="171908"/>
    <row r="171909"/>
    <row r="171910"/>
    <row r="171911"/>
    <row r="171912"/>
    <row r="171913"/>
    <row r="171914"/>
    <row r="171915"/>
    <row r="171916"/>
    <row r="171917"/>
    <row r="171918"/>
    <row r="171919"/>
    <row r="171920"/>
    <row r="171921"/>
    <row r="171922"/>
    <row r="171923"/>
    <row r="171924"/>
    <row r="171925"/>
    <row r="171926"/>
    <row r="171927"/>
    <row r="171928"/>
    <row r="171929"/>
    <row r="171930"/>
    <row r="171931"/>
    <row r="171932"/>
    <row r="171933"/>
    <row r="171934"/>
    <row r="171935"/>
    <row r="171936"/>
    <row r="171937"/>
    <row r="171938"/>
    <row r="171939"/>
    <row r="171940"/>
    <row r="171941"/>
    <row r="171942"/>
    <row r="171943"/>
    <row r="171944"/>
    <row r="171945"/>
    <row r="171946"/>
    <row r="171947"/>
    <row r="171948"/>
    <row r="171949"/>
    <row r="171950"/>
    <row r="171951"/>
    <row r="171952"/>
    <row r="171953"/>
    <row r="171954"/>
    <row r="171955"/>
    <row r="171956"/>
    <row r="171957"/>
    <row r="171958"/>
    <row r="171959"/>
    <row r="171960"/>
    <row r="171961"/>
    <row r="171962"/>
    <row r="171963"/>
    <row r="171964"/>
    <row r="171965"/>
    <row r="171966"/>
    <row r="171967"/>
    <row r="171968"/>
    <row r="171969"/>
    <row r="171970"/>
    <row r="171971"/>
    <row r="171972"/>
    <row r="171973"/>
    <row r="171974"/>
    <row r="171975"/>
    <row r="171976"/>
    <row r="171977"/>
    <row r="171978"/>
    <row r="171979"/>
    <row r="171980"/>
    <row r="171981"/>
    <row r="171982"/>
    <row r="171983"/>
    <row r="171984"/>
    <row r="171985"/>
    <row r="171986"/>
    <row r="171987"/>
    <row r="171988"/>
    <row r="171989"/>
    <row r="171990"/>
    <row r="171991"/>
    <row r="171992"/>
    <row r="171993"/>
    <row r="171994"/>
    <row r="171995"/>
    <row r="171996"/>
    <row r="171997"/>
    <row r="171998"/>
    <row r="171999"/>
    <row r="172000"/>
    <row r="172001"/>
    <row r="172002"/>
    <row r="172003"/>
    <row r="172004"/>
    <row r="172005"/>
    <row r="172006"/>
    <row r="172007"/>
    <row r="172008"/>
    <row r="172009"/>
    <row r="172010"/>
    <row r="172011"/>
    <row r="172012"/>
    <row r="172013"/>
    <row r="172014"/>
    <row r="172015"/>
    <row r="172016"/>
    <row r="172017"/>
    <row r="172018"/>
    <row r="172019"/>
    <row r="172020"/>
    <row r="172021"/>
    <row r="172022"/>
    <row r="172023"/>
    <row r="172024"/>
    <row r="172025"/>
    <row r="172026"/>
    <row r="172027"/>
    <row r="172028"/>
    <row r="172029"/>
    <row r="172030"/>
    <row r="172031"/>
    <row r="172032"/>
    <row r="172033"/>
    <row r="172034"/>
    <row r="172035"/>
    <row r="172036"/>
    <row r="172037"/>
    <row r="172038"/>
    <row r="172039"/>
    <row r="172040"/>
    <row r="172041"/>
    <row r="172042"/>
    <row r="172043"/>
    <row r="172044"/>
    <row r="172045"/>
    <row r="172046"/>
    <row r="172047"/>
    <row r="172048"/>
    <row r="172049"/>
    <row r="172050"/>
    <row r="172051"/>
    <row r="172052"/>
    <row r="172053"/>
    <row r="172054"/>
    <row r="172055"/>
    <row r="172056"/>
    <row r="172057"/>
    <row r="172058"/>
    <row r="172059"/>
    <row r="172060"/>
    <row r="172061"/>
    <row r="172062"/>
    <row r="172063"/>
    <row r="172064"/>
    <row r="172065"/>
    <row r="172066"/>
    <row r="172067"/>
    <row r="172068"/>
    <row r="172069"/>
    <row r="172070"/>
    <row r="172071"/>
    <row r="172072"/>
    <row r="172073"/>
    <row r="172074"/>
    <row r="172075"/>
    <row r="172076"/>
    <row r="172077"/>
    <row r="172078"/>
    <row r="172079"/>
    <row r="172080"/>
    <row r="172081"/>
    <row r="172082"/>
    <row r="172083"/>
    <row r="172084"/>
    <row r="172085"/>
    <row r="172086"/>
    <row r="172087"/>
    <row r="172088"/>
    <row r="172089"/>
    <row r="172090"/>
    <row r="172091"/>
    <row r="172092"/>
    <row r="172093"/>
    <row r="172094"/>
    <row r="172095"/>
    <row r="172096"/>
    <row r="172097"/>
    <row r="172098"/>
    <row r="172099"/>
    <row r="172100"/>
    <row r="172101"/>
    <row r="172102"/>
    <row r="172103"/>
    <row r="172104"/>
    <row r="172105"/>
    <row r="172106"/>
    <row r="172107"/>
    <row r="172108"/>
    <row r="172109"/>
    <row r="172110"/>
    <row r="172111"/>
    <row r="172112"/>
    <row r="172113"/>
    <row r="172114"/>
    <row r="172115"/>
    <row r="172116"/>
    <row r="172117"/>
    <row r="172118"/>
    <row r="172119"/>
    <row r="172120"/>
    <row r="172121"/>
    <row r="172122"/>
    <row r="172123"/>
    <row r="172124"/>
    <row r="172125"/>
    <row r="172126"/>
    <row r="172127"/>
    <row r="172128"/>
    <row r="172129"/>
    <row r="172130"/>
    <row r="172131"/>
    <row r="172132"/>
    <row r="172133"/>
    <row r="172134"/>
    <row r="172135"/>
    <row r="172136"/>
    <row r="172137"/>
    <row r="172138"/>
    <row r="172139"/>
    <row r="172140"/>
    <row r="172141"/>
    <row r="172142"/>
    <row r="172143"/>
    <row r="172144"/>
    <row r="172145"/>
    <row r="172146"/>
    <row r="172147"/>
    <row r="172148"/>
    <row r="172149"/>
    <row r="172150"/>
    <row r="172151"/>
    <row r="172152"/>
    <row r="172153"/>
    <row r="172154"/>
    <row r="172155"/>
    <row r="172156"/>
    <row r="172157"/>
    <row r="172158"/>
    <row r="172159"/>
    <row r="172160"/>
    <row r="172161"/>
    <row r="172162"/>
    <row r="172163"/>
    <row r="172164"/>
    <row r="172165"/>
    <row r="172166"/>
    <row r="172167"/>
    <row r="172168"/>
    <row r="172169"/>
    <row r="172170"/>
    <row r="172171"/>
    <row r="172172"/>
    <row r="172173"/>
    <row r="172174"/>
    <row r="172175"/>
    <row r="172176"/>
    <row r="172177"/>
    <row r="172178"/>
    <row r="172179"/>
    <row r="172180"/>
    <row r="172181"/>
    <row r="172182"/>
    <row r="172183"/>
    <row r="172184"/>
    <row r="172185"/>
    <row r="172186"/>
    <row r="172187"/>
    <row r="172188"/>
    <row r="172189"/>
    <row r="172190"/>
    <row r="172191"/>
    <row r="172192"/>
    <row r="172193"/>
    <row r="172194"/>
    <row r="172195"/>
    <row r="172196"/>
    <row r="172197"/>
    <row r="172198"/>
    <row r="172199"/>
    <row r="172200"/>
    <row r="172201"/>
    <row r="172202"/>
    <row r="172203"/>
    <row r="172204"/>
    <row r="172205"/>
    <row r="172206"/>
    <row r="172207"/>
    <row r="172208"/>
    <row r="172209"/>
    <row r="172210"/>
    <row r="172211"/>
    <row r="172212"/>
    <row r="172213"/>
    <row r="172214"/>
    <row r="172215"/>
    <row r="172216"/>
    <row r="172217"/>
    <row r="172218"/>
    <row r="172219"/>
    <row r="172220"/>
    <row r="172221"/>
    <row r="172222"/>
    <row r="172223"/>
    <row r="172224"/>
    <row r="172225"/>
    <row r="172226"/>
    <row r="172227"/>
    <row r="172228"/>
    <row r="172229"/>
    <row r="172230"/>
    <row r="172231"/>
    <row r="172232"/>
    <row r="172233"/>
    <row r="172234"/>
    <row r="172235"/>
    <row r="172236"/>
    <row r="172237"/>
    <row r="172238"/>
    <row r="172239"/>
    <row r="172240"/>
    <row r="172241"/>
    <row r="172242"/>
    <row r="172243"/>
    <row r="172244"/>
    <row r="172245"/>
    <row r="172246"/>
    <row r="172247"/>
    <row r="172248"/>
    <row r="172249"/>
    <row r="172250"/>
    <row r="172251"/>
    <row r="172252"/>
    <row r="172253"/>
    <row r="172254"/>
    <row r="172255"/>
    <row r="172256"/>
    <row r="172257"/>
    <row r="172258"/>
    <row r="172259"/>
    <row r="172260"/>
    <row r="172261"/>
    <row r="172262"/>
    <row r="172263"/>
    <row r="172264"/>
    <row r="172265"/>
    <row r="172266"/>
    <row r="172267"/>
    <row r="172268"/>
    <row r="172269"/>
    <row r="172270"/>
    <row r="172271"/>
    <row r="172272"/>
    <row r="172273"/>
    <row r="172274"/>
    <row r="172275"/>
    <row r="172276"/>
    <row r="172277"/>
    <row r="172278"/>
    <row r="172279"/>
    <row r="172280"/>
    <row r="172281"/>
    <row r="172282"/>
    <row r="172283"/>
    <row r="172284"/>
    <row r="172285"/>
    <row r="172286"/>
    <row r="172287"/>
    <row r="172288"/>
    <row r="172289"/>
    <row r="172290"/>
    <row r="172291"/>
    <row r="172292"/>
    <row r="172293"/>
    <row r="172294"/>
    <row r="172295"/>
    <row r="172296"/>
    <row r="172297"/>
    <row r="172298"/>
    <row r="172299"/>
    <row r="172300"/>
    <row r="172301"/>
    <row r="172302"/>
    <row r="172303"/>
    <row r="172304"/>
    <row r="172305"/>
    <row r="172306"/>
    <row r="172307"/>
    <row r="172308"/>
    <row r="172309"/>
    <row r="172310"/>
    <row r="172311"/>
    <row r="172312"/>
    <row r="172313"/>
    <row r="172314"/>
    <row r="172315"/>
    <row r="172316"/>
    <row r="172317"/>
    <row r="172318"/>
    <row r="172319"/>
    <row r="172320"/>
    <row r="172321"/>
    <row r="172322"/>
    <row r="172323"/>
    <row r="172324"/>
    <row r="172325"/>
    <row r="172326"/>
    <row r="172327"/>
    <row r="172328"/>
    <row r="172329"/>
    <row r="172330"/>
    <row r="172331"/>
    <row r="172332"/>
    <row r="172333"/>
    <row r="172334"/>
    <row r="172335"/>
    <row r="172336"/>
    <row r="172337"/>
    <row r="172338"/>
    <row r="172339"/>
    <row r="172340"/>
    <row r="172341"/>
    <row r="172342"/>
    <row r="172343"/>
    <row r="172344"/>
    <row r="172345"/>
    <row r="172346"/>
    <row r="172347"/>
    <row r="172348"/>
    <row r="172349"/>
    <row r="172350"/>
    <row r="172351"/>
    <row r="172352"/>
    <row r="172353"/>
    <row r="172354"/>
    <row r="172355"/>
    <row r="172356"/>
    <row r="172357"/>
    <row r="172358"/>
    <row r="172359"/>
    <row r="172360"/>
    <row r="172361"/>
    <row r="172362"/>
    <row r="172363"/>
    <row r="172364"/>
    <row r="172365"/>
    <row r="172366"/>
    <row r="172367"/>
    <row r="172368"/>
    <row r="172369"/>
    <row r="172370"/>
    <row r="172371"/>
    <row r="172372"/>
    <row r="172373"/>
    <row r="172374"/>
    <row r="172375"/>
    <row r="172376"/>
    <row r="172377"/>
    <row r="172378"/>
    <row r="172379"/>
    <row r="172380"/>
    <row r="172381"/>
    <row r="172382"/>
    <row r="172383"/>
    <row r="172384"/>
    <row r="172385"/>
    <row r="172386"/>
    <row r="172387"/>
    <row r="172388"/>
    <row r="172389"/>
    <row r="172390"/>
    <row r="172391"/>
    <row r="172392"/>
    <row r="172393"/>
    <row r="172394"/>
    <row r="172395"/>
    <row r="172396"/>
    <row r="172397"/>
    <row r="172398"/>
    <row r="172399"/>
    <row r="172400"/>
    <row r="172401"/>
    <row r="172402"/>
    <row r="172403"/>
    <row r="172404"/>
    <row r="172405"/>
    <row r="172406"/>
    <row r="172407"/>
    <row r="172408"/>
    <row r="172409"/>
    <row r="172410"/>
    <row r="172411"/>
    <row r="172412"/>
    <row r="172413"/>
    <row r="172414"/>
    <row r="172415"/>
    <row r="172416"/>
    <row r="172417"/>
    <row r="172418"/>
    <row r="172419"/>
    <row r="172420"/>
    <row r="172421"/>
    <row r="172422"/>
    <row r="172423"/>
    <row r="172424"/>
    <row r="172425"/>
    <row r="172426"/>
    <row r="172427"/>
    <row r="172428"/>
    <row r="172429"/>
    <row r="172430"/>
    <row r="172431"/>
    <row r="172432"/>
    <row r="172433"/>
    <row r="172434"/>
    <row r="172435"/>
    <row r="172436"/>
    <row r="172437"/>
    <row r="172438"/>
    <row r="172439"/>
    <row r="172440"/>
    <row r="172441"/>
    <row r="172442"/>
    <row r="172443"/>
    <row r="172444"/>
    <row r="172445"/>
    <row r="172446"/>
    <row r="172447"/>
    <row r="172448"/>
    <row r="172449"/>
    <row r="172450"/>
    <row r="172451"/>
    <row r="172452"/>
    <row r="172453"/>
    <row r="172454"/>
    <row r="172455"/>
    <row r="172456"/>
    <row r="172457"/>
    <row r="172458"/>
    <row r="172459"/>
    <row r="172460"/>
    <row r="172461"/>
    <row r="172462"/>
    <row r="172463"/>
    <row r="172464"/>
    <row r="172465"/>
    <row r="172466"/>
    <row r="172467"/>
    <row r="172468"/>
    <row r="172469"/>
    <row r="172470"/>
    <row r="172471"/>
    <row r="172472"/>
    <row r="172473"/>
    <row r="172474"/>
    <row r="172475"/>
    <row r="172476"/>
    <row r="172477"/>
    <row r="172478"/>
    <row r="172479"/>
    <row r="172480"/>
    <row r="172481"/>
    <row r="172482"/>
    <row r="172483"/>
    <row r="172484"/>
    <row r="172485"/>
    <row r="172486"/>
    <row r="172487"/>
    <row r="172488"/>
    <row r="172489"/>
    <row r="172490"/>
    <row r="172491"/>
    <row r="172492"/>
    <row r="172493"/>
    <row r="172494"/>
    <row r="172495"/>
    <row r="172496"/>
    <row r="172497"/>
    <row r="172498"/>
    <row r="172499"/>
    <row r="172500"/>
    <row r="172501"/>
    <row r="172502"/>
    <row r="172503"/>
    <row r="172504"/>
    <row r="172505"/>
    <row r="172506"/>
    <row r="172507"/>
    <row r="172508"/>
    <row r="172509"/>
    <row r="172510"/>
    <row r="172511"/>
    <row r="172512"/>
    <row r="172513"/>
    <row r="172514"/>
    <row r="172515"/>
    <row r="172516"/>
    <row r="172517"/>
    <row r="172518"/>
    <row r="172519"/>
    <row r="172520"/>
    <row r="172521"/>
    <row r="172522"/>
    <row r="172523"/>
    <row r="172524"/>
    <row r="172525"/>
    <row r="172526"/>
    <row r="172527"/>
    <row r="172528"/>
    <row r="172529"/>
    <row r="172530"/>
    <row r="172531"/>
    <row r="172532"/>
    <row r="172533"/>
    <row r="172534"/>
    <row r="172535"/>
    <row r="172536"/>
    <row r="172537"/>
    <row r="172538"/>
    <row r="172539"/>
    <row r="172540"/>
    <row r="172541"/>
    <row r="172542"/>
    <row r="172543"/>
    <row r="172544"/>
    <row r="172545"/>
    <row r="172546"/>
    <row r="172547"/>
    <row r="172548"/>
    <row r="172549"/>
    <row r="172550"/>
    <row r="172551"/>
    <row r="172552"/>
    <row r="172553"/>
    <row r="172554"/>
    <row r="172555"/>
    <row r="172556"/>
    <row r="172557"/>
    <row r="172558"/>
    <row r="172559"/>
    <row r="172560"/>
    <row r="172561"/>
    <row r="172562"/>
    <row r="172563"/>
    <row r="172564"/>
    <row r="172565"/>
    <row r="172566"/>
    <row r="172567"/>
    <row r="172568"/>
    <row r="172569"/>
    <row r="172570"/>
    <row r="172571"/>
    <row r="172572"/>
    <row r="172573"/>
    <row r="172574"/>
    <row r="172575"/>
    <row r="172576"/>
    <row r="172577"/>
    <row r="172578"/>
    <row r="172579"/>
    <row r="172580"/>
    <row r="172581"/>
    <row r="172582"/>
    <row r="172583"/>
    <row r="172584"/>
    <row r="172585"/>
    <row r="172586"/>
    <row r="172587"/>
    <row r="172588"/>
    <row r="172589"/>
    <row r="172590"/>
    <row r="172591"/>
    <row r="172592"/>
    <row r="172593"/>
    <row r="172594"/>
    <row r="172595"/>
    <row r="172596"/>
    <row r="172597"/>
    <row r="172598"/>
    <row r="172599"/>
    <row r="172600"/>
    <row r="172601"/>
    <row r="172602"/>
    <row r="172603"/>
    <row r="172604"/>
    <row r="172605"/>
    <row r="172606"/>
    <row r="172607"/>
    <row r="172608"/>
    <row r="172609"/>
    <row r="172610"/>
    <row r="172611"/>
    <row r="172612"/>
    <row r="172613"/>
    <row r="172614"/>
    <row r="172615"/>
    <row r="172616"/>
    <row r="172617"/>
    <row r="172618"/>
    <row r="172619"/>
    <row r="172620"/>
    <row r="172621"/>
    <row r="172622"/>
    <row r="172623"/>
    <row r="172624"/>
    <row r="172625"/>
    <row r="172626"/>
    <row r="172627"/>
    <row r="172628"/>
    <row r="172629"/>
    <row r="172630"/>
    <row r="172631"/>
    <row r="172632"/>
    <row r="172633"/>
    <row r="172634"/>
    <row r="172635"/>
    <row r="172636"/>
    <row r="172637"/>
    <row r="172638"/>
    <row r="172639"/>
    <row r="172640"/>
    <row r="172641"/>
    <row r="172642"/>
    <row r="172643"/>
    <row r="172644"/>
    <row r="172645"/>
    <row r="172646"/>
    <row r="172647"/>
    <row r="172648"/>
    <row r="172649"/>
    <row r="172650"/>
    <row r="172651"/>
    <row r="172652"/>
    <row r="172653"/>
    <row r="172654"/>
    <row r="172655"/>
    <row r="172656"/>
    <row r="172657"/>
    <row r="172658"/>
    <row r="172659"/>
    <row r="172660"/>
    <row r="172661"/>
    <row r="172662"/>
    <row r="172663"/>
    <row r="172664"/>
    <row r="172665"/>
    <row r="172666"/>
    <row r="172667"/>
    <row r="172668"/>
    <row r="172669"/>
    <row r="172670"/>
    <row r="172671"/>
    <row r="172672"/>
    <row r="172673"/>
    <row r="172674"/>
    <row r="172675"/>
    <row r="172676"/>
    <row r="172677"/>
    <row r="172678"/>
    <row r="172679"/>
    <row r="172680"/>
    <row r="172681"/>
    <row r="172682"/>
    <row r="172683"/>
    <row r="172684"/>
    <row r="172685"/>
    <row r="172686"/>
    <row r="172687"/>
    <row r="172688"/>
    <row r="172689"/>
    <row r="172690"/>
    <row r="172691"/>
    <row r="172692"/>
    <row r="172693"/>
    <row r="172694"/>
    <row r="172695"/>
    <row r="172696"/>
    <row r="172697"/>
    <row r="172698"/>
    <row r="172699"/>
    <row r="172700"/>
    <row r="172701"/>
    <row r="172702"/>
    <row r="172703"/>
    <row r="172704"/>
    <row r="172705"/>
    <row r="172706"/>
    <row r="172707"/>
    <row r="172708"/>
    <row r="172709"/>
    <row r="172710"/>
    <row r="172711"/>
    <row r="172712"/>
    <row r="172713"/>
    <row r="172714"/>
    <row r="172715"/>
    <row r="172716"/>
    <row r="172717"/>
    <row r="172718"/>
    <row r="172719"/>
    <row r="172720"/>
    <row r="172721"/>
    <row r="172722"/>
    <row r="172723"/>
    <row r="172724"/>
    <row r="172725"/>
    <row r="172726"/>
    <row r="172727"/>
    <row r="172728"/>
    <row r="172729"/>
    <row r="172730"/>
    <row r="172731"/>
    <row r="172732"/>
    <row r="172733"/>
    <row r="172734"/>
    <row r="172735"/>
    <row r="172736"/>
    <row r="172737"/>
    <row r="172738"/>
    <row r="172739"/>
    <row r="172740"/>
    <row r="172741"/>
    <row r="172742"/>
    <row r="172743"/>
    <row r="172744"/>
    <row r="172745"/>
    <row r="172746"/>
    <row r="172747"/>
    <row r="172748"/>
    <row r="172749"/>
    <row r="172750"/>
    <row r="172751"/>
    <row r="172752"/>
    <row r="172753"/>
    <row r="172754"/>
    <row r="172755"/>
    <row r="172756"/>
    <row r="172757"/>
    <row r="172758"/>
    <row r="172759"/>
    <row r="172760"/>
    <row r="172761"/>
    <row r="172762"/>
    <row r="172763"/>
    <row r="172764"/>
    <row r="172765"/>
    <row r="172766"/>
    <row r="172767"/>
    <row r="172768"/>
    <row r="172769"/>
    <row r="172770"/>
    <row r="172771"/>
    <row r="172772"/>
    <row r="172773"/>
    <row r="172774"/>
    <row r="172775"/>
    <row r="172776"/>
    <row r="172777"/>
    <row r="172778"/>
    <row r="172779"/>
    <row r="172780"/>
    <row r="172781"/>
    <row r="172782"/>
    <row r="172783"/>
    <row r="172784"/>
    <row r="172785"/>
    <row r="172786"/>
    <row r="172787"/>
    <row r="172788"/>
    <row r="172789"/>
    <row r="172790"/>
    <row r="172791"/>
    <row r="172792"/>
    <row r="172793"/>
    <row r="172794"/>
    <row r="172795"/>
    <row r="172796"/>
    <row r="172797"/>
    <row r="172798"/>
    <row r="172799"/>
    <row r="172800"/>
    <row r="172801"/>
    <row r="172802"/>
    <row r="172803"/>
    <row r="172804"/>
    <row r="172805"/>
    <row r="172806"/>
    <row r="172807"/>
    <row r="172808"/>
    <row r="172809"/>
    <row r="172810"/>
    <row r="172811"/>
    <row r="172812"/>
    <row r="172813"/>
    <row r="172814"/>
    <row r="172815"/>
    <row r="172816"/>
    <row r="172817"/>
    <row r="172818"/>
    <row r="172819"/>
    <row r="172820"/>
    <row r="172821"/>
    <row r="172822"/>
    <row r="172823"/>
    <row r="172824"/>
    <row r="172825"/>
    <row r="172826"/>
    <row r="172827"/>
    <row r="172828"/>
    <row r="172829"/>
    <row r="172830"/>
    <row r="172831"/>
    <row r="172832"/>
    <row r="172833"/>
    <row r="172834"/>
    <row r="172835"/>
    <row r="172836"/>
    <row r="172837"/>
    <row r="172838"/>
    <row r="172839"/>
    <row r="172840"/>
    <row r="172841"/>
    <row r="172842"/>
    <row r="172843"/>
    <row r="172844"/>
    <row r="172845"/>
    <row r="172846"/>
    <row r="172847"/>
    <row r="172848"/>
    <row r="172849"/>
    <row r="172850"/>
    <row r="172851"/>
    <row r="172852"/>
    <row r="172853"/>
    <row r="172854"/>
    <row r="172855"/>
    <row r="172856"/>
    <row r="172857"/>
    <row r="172858"/>
    <row r="172859"/>
    <row r="172860"/>
    <row r="172861"/>
    <row r="172862"/>
    <row r="172863"/>
    <row r="172864"/>
    <row r="172865"/>
    <row r="172866"/>
    <row r="172867"/>
    <row r="172868"/>
    <row r="172869"/>
    <row r="172870"/>
    <row r="172871"/>
    <row r="172872"/>
    <row r="172873"/>
    <row r="172874"/>
    <row r="172875"/>
    <row r="172876"/>
    <row r="172877"/>
    <row r="172878"/>
    <row r="172879"/>
    <row r="172880"/>
    <row r="172881"/>
    <row r="172882"/>
    <row r="172883"/>
    <row r="172884"/>
    <row r="172885"/>
    <row r="172886"/>
    <row r="172887"/>
    <row r="172888"/>
    <row r="172889"/>
    <row r="172890"/>
    <row r="172891"/>
    <row r="172892"/>
    <row r="172893"/>
    <row r="172894"/>
    <row r="172895"/>
    <row r="172896"/>
    <row r="172897"/>
    <row r="172898"/>
    <row r="172899"/>
    <row r="172900"/>
    <row r="172901"/>
    <row r="172902"/>
    <row r="172903"/>
    <row r="172904"/>
    <row r="172905"/>
    <row r="172906"/>
    <row r="172907"/>
    <row r="172908"/>
    <row r="172909"/>
    <row r="172910"/>
    <row r="172911"/>
    <row r="172912"/>
    <row r="172913"/>
    <row r="172914"/>
    <row r="172915"/>
    <row r="172916"/>
    <row r="172917"/>
    <row r="172918"/>
    <row r="172919"/>
    <row r="172920"/>
    <row r="172921"/>
    <row r="172922"/>
    <row r="172923"/>
    <row r="172924"/>
    <row r="172925"/>
    <row r="172926"/>
    <row r="172927"/>
    <row r="172928"/>
    <row r="172929"/>
    <row r="172930"/>
    <row r="172931"/>
    <row r="172932"/>
    <row r="172933"/>
    <row r="172934"/>
    <row r="172935"/>
    <row r="172936"/>
    <row r="172937"/>
    <row r="172938"/>
    <row r="172939"/>
    <row r="172940"/>
    <row r="172941"/>
    <row r="172942"/>
    <row r="172943"/>
    <row r="172944"/>
    <row r="172945"/>
    <row r="172946"/>
    <row r="172947"/>
    <row r="172948"/>
    <row r="172949"/>
    <row r="172950"/>
    <row r="172951"/>
    <row r="172952"/>
    <row r="172953"/>
    <row r="172954"/>
    <row r="172955"/>
    <row r="172956"/>
    <row r="172957"/>
    <row r="172958"/>
    <row r="172959"/>
    <row r="172960"/>
    <row r="172961"/>
    <row r="172962"/>
    <row r="172963"/>
    <row r="172964"/>
    <row r="172965"/>
    <row r="172966"/>
    <row r="172967"/>
    <row r="172968"/>
    <row r="172969"/>
    <row r="172970"/>
    <row r="172971"/>
    <row r="172972"/>
    <row r="172973"/>
    <row r="172974"/>
    <row r="172975"/>
    <row r="172976"/>
    <row r="172977"/>
    <row r="172978"/>
    <row r="172979"/>
    <row r="172980"/>
    <row r="172981"/>
    <row r="172982"/>
    <row r="172983"/>
    <row r="172984"/>
    <row r="172985"/>
    <row r="172986"/>
    <row r="172987"/>
    <row r="172988"/>
    <row r="172989"/>
    <row r="172990"/>
    <row r="172991"/>
    <row r="172992"/>
    <row r="172993"/>
    <row r="172994"/>
    <row r="172995"/>
    <row r="172996"/>
    <row r="172997"/>
    <row r="172998"/>
    <row r="172999"/>
    <row r="173000"/>
    <row r="173001"/>
    <row r="173002"/>
    <row r="173003"/>
    <row r="173004"/>
    <row r="173005"/>
    <row r="173006"/>
    <row r="173007"/>
    <row r="173008"/>
    <row r="173009"/>
    <row r="173010"/>
    <row r="173011"/>
    <row r="173012"/>
    <row r="173013"/>
    <row r="173014"/>
    <row r="173015"/>
    <row r="173016"/>
    <row r="173017"/>
    <row r="173018"/>
    <row r="173019"/>
    <row r="173020"/>
    <row r="173021"/>
    <row r="173022"/>
    <row r="173023"/>
    <row r="173024"/>
    <row r="173025"/>
    <row r="173026"/>
    <row r="173027"/>
    <row r="173028"/>
    <row r="173029"/>
    <row r="173030"/>
    <row r="173031"/>
    <row r="173032"/>
    <row r="173033"/>
    <row r="173034"/>
    <row r="173035"/>
    <row r="173036"/>
    <row r="173037"/>
    <row r="173038"/>
    <row r="173039"/>
    <row r="173040"/>
    <row r="173041"/>
    <row r="173042"/>
    <row r="173043"/>
    <row r="173044"/>
    <row r="173045"/>
    <row r="173046"/>
    <row r="173047"/>
    <row r="173048"/>
    <row r="173049"/>
    <row r="173050"/>
    <row r="173051"/>
    <row r="173052"/>
    <row r="173053"/>
    <row r="173054"/>
    <row r="173055"/>
    <row r="173056"/>
    <row r="173057"/>
    <row r="173058"/>
    <row r="173059"/>
    <row r="173060"/>
    <row r="173061"/>
    <row r="173062"/>
    <row r="173063"/>
    <row r="173064"/>
    <row r="173065"/>
    <row r="173066"/>
    <row r="173067"/>
    <row r="173068"/>
    <row r="173069"/>
    <row r="173070"/>
    <row r="173071"/>
    <row r="173072"/>
    <row r="173073"/>
    <row r="173074"/>
    <row r="173075"/>
    <row r="173076"/>
    <row r="173077"/>
    <row r="173078"/>
    <row r="173079"/>
    <row r="173080"/>
    <row r="173081"/>
    <row r="173082"/>
    <row r="173083"/>
    <row r="173084"/>
    <row r="173085"/>
    <row r="173086"/>
    <row r="173087"/>
    <row r="173088"/>
    <row r="173089"/>
    <row r="173090"/>
    <row r="173091"/>
    <row r="173092"/>
    <row r="173093"/>
    <row r="173094"/>
    <row r="173095"/>
    <row r="173096"/>
    <row r="173097"/>
    <row r="173098"/>
    <row r="173099"/>
    <row r="173100"/>
    <row r="173101"/>
    <row r="173102"/>
    <row r="173103"/>
    <row r="173104"/>
    <row r="173105"/>
    <row r="173106"/>
    <row r="173107"/>
    <row r="173108"/>
    <row r="173109"/>
    <row r="173110"/>
    <row r="173111"/>
    <row r="173112"/>
    <row r="173113"/>
    <row r="173114"/>
    <row r="173115"/>
    <row r="173116"/>
    <row r="173117"/>
    <row r="173118"/>
    <row r="173119"/>
    <row r="173120"/>
    <row r="173121"/>
    <row r="173122"/>
    <row r="173123"/>
    <row r="173124"/>
    <row r="173125"/>
    <row r="173126"/>
    <row r="173127"/>
    <row r="173128"/>
    <row r="173129"/>
    <row r="173130"/>
    <row r="173131"/>
    <row r="173132"/>
    <row r="173133"/>
    <row r="173134"/>
    <row r="173135"/>
    <row r="173136"/>
    <row r="173137"/>
    <row r="173138"/>
    <row r="173139"/>
    <row r="173140"/>
    <row r="173141"/>
    <row r="173142"/>
    <row r="173143"/>
    <row r="173144"/>
    <row r="173145"/>
    <row r="173146"/>
    <row r="173147"/>
    <row r="173148"/>
    <row r="173149"/>
    <row r="173150"/>
    <row r="173151"/>
    <row r="173152"/>
    <row r="173153"/>
    <row r="173154"/>
    <row r="173155"/>
    <row r="173156"/>
    <row r="173157"/>
    <row r="173158"/>
    <row r="173159"/>
    <row r="173160"/>
    <row r="173161"/>
    <row r="173162"/>
    <row r="173163"/>
    <row r="173164"/>
    <row r="173165"/>
    <row r="173166"/>
    <row r="173167"/>
    <row r="173168"/>
    <row r="173169"/>
    <row r="173170"/>
    <row r="173171"/>
    <row r="173172"/>
    <row r="173173"/>
    <row r="173174"/>
    <row r="173175"/>
    <row r="173176"/>
    <row r="173177"/>
    <row r="173178"/>
    <row r="173179"/>
    <row r="173180"/>
    <row r="173181"/>
    <row r="173182"/>
    <row r="173183"/>
    <row r="173184"/>
    <row r="173185"/>
    <row r="173186"/>
    <row r="173187"/>
    <row r="173188"/>
    <row r="173189"/>
    <row r="173190"/>
    <row r="173191"/>
    <row r="173192"/>
    <row r="173193"/>
    <row r="173194"/>
    <row r="173195"/>
    <row r="173196"/>
    <row r="173197"/>
    <row r="173198"/>
    <row r="173199"/>
    <row r="173200"/>
    <row r="173201"/>
    <row r="173202"/>
    <row r="173203"/>
    <row r="173204"/>
    <row r="173205"/>
    <row r="173206"/>
    <row r="173207"/>
    <row r="173208"/>
    <row r="173209"/>
    <row r="173210"/>
    <row r="173211"/>
    <row r="173212"/>
    <row r="173213"/>
    <row r="173214"/>
    <row r="173215"/>
    <row r="173216"/>
    <row r="173217"/>
    <row r="173218"/>
    <row r="173219"/>
    <row r="173220"/>
    <row r="173221"/>
    <row r="173222"/>
    <row r="173223"/>
    <row r="173224"/>
    <row r="173225"/>
    <row r="173226"/>
    <row r="173227"/>
    <row r="173228"/>
    <row r="173229"/>
    <row r="173230"/>
    <row r="173231"/>
    <row r="173232"/>
    <row r="173233"/>
    <row r="173234"/>
    <row r="173235"/>
    <row r="173236"/>
    <row r="173237"/>
    <row r="173238"/>
    <row r="173239"/>
    <row r="173240"/>
    <row r="173241"/>
    <row r="173242"/>
    <row r="173243"/>
    <row r="173244"/>
    <row r="173245"/>
    <row r="173246"/>
    <row r="173247"/>
    <row r="173248"/>
    <row r="173249"/>
    <row r="173250"/>
    <row r="173251"/>
    <row r="173252"/>
    <row r="173253"/>
    <row r="173254"/>
    <row r="173255"/>
    <row r="173256"/>
    <row r="173257"/>
    <row r="173258"/>
    <row r="173259"/>
    <row r="173260"/>
    <row r="173261"/>
    <row r="173262"/>
    <row r="173263"/>
    <row r="173264"/>
    <row r="173265"/>
    <row r="173266"/>
    <row r="173267"/>
    <row r="173268"/>
    <row r="173269"/>
    <row r="173270"/>
    <row r="173271"/>
    <row r="173272"/>
    <row r="173273"/>
    <row r="173274"/>
    <row r="173275"/>
    <row r="173276"/>
    <row r="173277"/>
    <row r="173278"/>
    <row r="173279"/>
    <row r="173280"/>
    <row r="173281"/>
    <row r="173282"/>
    <row r="173283"/>
    <row r="173284"/>
    <row r="173285"/>
    <row r="173286"/>
    <row r="173287"/>
    <row r="173288"/>
    <row r="173289"/>
    <row r="173290"/>
    <row r="173291"/>
    <row r="173292"/>
    <row r="173293"/>
    <row r="173294"/>
    <row r="173295"/>
    <row r="173296"/>
    <row r="173297"/>
    <row r="173298"/>
    <row r="173299"/>
    <row r="173300"/>
    <row r="173301"/>
    <row r="173302"/>
    <row r="173303"/>
    <row r="173304"/>
    <row r="173305"/>
    <row r="173306"/>
    <row r="173307"/>
    <row r="173308"/>
    <row r="173309"/>
    <row r="173310"/>
    <row r="173311"/>
    <row r="173312"/>
    <row r="173313"/>
    <row r="173314"/>
    <row r="173315"/>
    <row r="173316"/>
    <row r="173317"/>
    <row r="173318"/>
    <row r="173319"/>
    <row r="173320"/>
    <row r="173321"/>
    <row r="173322"/>
    <row r="173323"/>
    <row r="173324"/>
    <row r="173325"/>
    <row r="173326"/>
    <row r="173327"/>
    <row r="173328"/>
    <row r="173329"/>
    <row r="173330"/>
    <row r="173331"/>
    <row r="173332"/>
    <row r="173333"/>
    <row r="173334"/>
    <row r="173335"/>
    <row r="173336"/>
    <row r="173337"/>
    <row r="173338"/>
    <row r="173339"/>
    <row r="173340"/>
    <row r="173341"/>
    <row r="173342"/>
    <row r="173343"/>
    <row r="173344"/>
    <row r="173345"/>
    <row r="173346"/>
    <row r="173347"/>
    <row r="173348"/>
    <row r="173349"/>
    <row r="173350"/>
    <row r="173351"/>
    <row r="173352"/>
    <row r="173353"/>
    <row r="173354"/>
    <row r="173355"/>
    <row r="173356"/>
    <row r="173357"/>
    <row r="173358"/>
    <row r="173359"/>
    <row r="173360"/>
    <row r="173361"/>
    <row r="173362"/>
    <row r="173363"/>
    <row r="173364"/>
    <row r="173365"/>
    <row r="173366"/>
    <row r="173367"/>
    <row r="173368"/>
    <row r="173369"/>
    <row r="173370"/>
    <row r="173371"/>
    <row r="173372"/>
    <row r="173373"/>
    <row r="173374"/>
    <row r="173375"/>
    <row r="173376"/>
    <row r="173377"/>
    <row r="173378"/>
    <row r="173379"/>
    <row r="173380"/>
    <row r="173381"/>
    <row r="173382"/>
    <row r="173383"/>
    <row r="173384"/>
    <row r="173385"/>
    <row r="173386"/>
    <row r="173387"/>
    <row r="173388"/>
    <row r="173389"/>
    <row r="173390"/>
    <row r="173391"/>
    <row r="173392"/>
    <row r="173393"/>
    <row r="173394"/>
    <row r="173395"/>
    <row r="173396"/>
    <row r="173397"/>
    <row r="173398"/>
    <row r="173399"/>
    <row r="173400"/>
    <row r="173401"/>
    <row r="173402"/>
    <row r="173403"/>
    <row r="173404"/>
    <row r="173405"/>
    <row r="173406"/>
    <row r="173407"/>
    <row r="173408"/>
    <row r="173409"/>
    <row r="173410"/>
    <row r="173411"/>
    <row r="173412"/>
    <row r="173413"/>
    <row r="173414"/>
    <row r="173415"/>
    <row r="173416"/>
    <row r="173417"/>
    <row r="173418"/>
    <row r="173419"/>
    <row r="173420"/>
    <row r="173421"/>
    <row r="173422"/>
    <row r="173423"/>
    <row r="173424"/>
    <row r="173425"/>
    <row r="173426"/>
    <row r="173427"/>
    <row r="173428"/>
    <row r="173429"/>
    <row r="173430"/>
    <row r="173431"/>
    <row r="173432"/>
    <row r="173433"/>
    <row r="173434"/>
    <row r="173435"/>
    <row r="173436"/>
    <row r="173437"/>
    <row r="173438"/>
    <row r="173439"/>
    <row r="173440"/>
    <row r="173441"/>
    <row r="173442"/>
    <row r="173443"/>
    <row r="173444"/>
    <row r="173445"/>
    <row r="173446"/>
    <row r="173447"/>
    <row r="173448"/>
    <row r="173449"/>
    <row r="173450"/>
    <row r="173451"/>
    <row r="173452"/>
    <row r="173453"/>
    <row r="173454"/>
    <row r="173455"/>
    <row r="173456"/>
    <row r="173457"/>
    <row r="173458"/>
    <row r="173459"/>
    <row r="173460"/>
    <row r="173461"/>
    <row r="173462"/>
    <row r="173463"/>
    <row r="173464"/>
    <row r="173465"/>
    <row r="173466"/>
    <row r="173467"/>
    <row r="173468"/>
    <row r="173469"/>
    <row r="173470"/>
    <row r="173471"/>
    <row r="173472"/>
    <row r="173473"/>
    <row r="173474"/>
    <row r="173475"/>
    <row r="173476"/>
    <row r="173477"/>
    <row r="173478"/>
    <row r="173479"/>
    <row r="173480"/>
    <row r="173481"/>
    <row r="173482"/>
    <row r="173483"/>
    <row r="173484"/>
    <row r="173485"/>
    <row r="173486"/>
    <row r="173487"/>
    <row r="173488"/>
    <row r="173489"/>
    <row r="173490"/>
    <row r="173491"/>
    <row r="173492"/>
    <row r="173493"/>
    <row r="173494"/>
    <row r="173495"/>
    <row r="173496"/>
    <row r="173497"/>
    <row r="173498"/>
    <row r="173499"/>
    <row r="173500"/>
    <row r="173501"/>
    <row r="173502"/>
    <row r="173503"/>
    <row r="173504"/>
    <row r="173505"/>
    <row r="173506"/>
    <row r="173507"/>
    <row r="173508"/>
    <row r="173509"/>
    <row r="173510"/>
    <row r="173511"/>
    <row r="173512"/>
    <row r="173513"/>
    <row r="173514"/>
    <row r="173515"/>
    <row r="173516"/>
    <row r="173517"/>
    <row r="173518"/>
    <row r="173519"/>
    <row r="173520"/>
    <row r="173521"/>
    <row r="173522"/>
    <row r="173523"/>
    <row r="173524"/>
    <row r="173525"/>
    <row r="173526"/>
    <row r="173527"/>
    <row r="173528"/>
    <row r="173529"/>
    <row r="173530"/>
    <row r="173531"/>
    <row r="173532"/>
    <row r="173533"/>
    <row r="173534"/>
    <row r="173535"/>
    <row r="173536"/>
    <row r="173537"/>
    <row r="173538"/>
    <row r="173539"/>
    <row r="173540"/>
    <row r="173541"/>
    <row r="173542"/>
    <row r="173543"/>
    <row r="173544"/>
    <row r="173545"/>
    <row r="173546"/>
    <row r="173547"/>
    <row r="173548"/>
    <row r="173549"/>
    <row r="173550"/>
    <row r="173551"/>
    <row r="173552"/>
    <row r="173553"/>
    <row r="173554"/>
    <row r="173555"/>
    <row r="173556"/>
    <row r="173557"/>
    <row r="173558"/>
    <row r="173559"/>
    <row r="173560"/>
    <row r="173561"/>
    <row r="173562"/>
    <row r="173563"/>
    <row r="173564"/>
    <row r="173565"/>
    <row r="173566"/>
    <row r="173567"/>
    <row r="173568"/>
    <row r="173569"/>
    <row r="173570"/>
    <row r="173571"/>
    <row r="173572"/>
    <row r="173573"/>
    <row r="173574"/>
    <row r="173575"/>
    <row r="173576"/>
    <row r="173577"/>
    <row r="173578"/>
    <row r="173579"/>
    <row r="173580"/>
    <row r="173581"/>
    <row r="173582"/>
    <row r="173583"/>
    <row r="173584"/>
    <row r="173585"/>
    <row r="173586"/>
    <row r="173587"/>
    <row r="173588"/>
    <row r="173589"/>
    <row r="173590"/>
    <row r="173591"/>
    <row r="173592"/>
    <row r="173593"/>
    <row r="173594"/>
    <row r="173595"/>
    <row r="173596"/>
    <row r="173597"/>
    <row r="173598"/>
    <row r="173599"/>
    <row r="173600"/>
    <row r="173601"/>
    <row r="173602"/>
    <row r="173603"/>
    <row r="173604"/>
    <row r="173605"/>
    <row r="173606"/>
    <row r="173607"/>
    <row r="173608"/>
    <row r="173609"/>
    <row r="173610"/>
    <row r="173611"/>
    <row r="173612"/>
    <row r="173613"/>
    <row r="173614"/>
    <row r="173615"/>
    <row r="173616"/>
    <row r="173617"/>
    <row r="173618"/>
    <row r="173619"/>
    <row r="173620"/>
    <row r="173621"/>
    <row r="173622"/>
    <row r="173623"/>
    <row r="173624"/>
    <row r="173625"/>
    <row r="173626"/>
    <row r="173627"/>
    <row r="173628"/>
    <row r="173629"/>
    <row r="173630"/>
    <row r="173631"/>
    <row r="173632"/>
    <row r="173633"/>
    <row r="173634"/>
    <row r="173635"/>
    <row r="173636"/>
    <row r="173637"/>
    <row r="173638"/>
    <row r="173639"/>
    <row r="173640"/>
    <row r="173641"/>
    <row r="173642"/>
    <row r="173643"/>
    <row r="173644"/>
    <row r="173645"/>
    <row r="173646"/>
    <row r="173647"/>
    <row r="173648"/>
    <row r="173649"/>
    <row r="173650"/>
    <row r="173651"/>
    <row r="173652"/>
    <row r="173653"/>
    <row r="173654"/>
    <row r="173655"/>
    <row r="173656"/>
    <row r="173657"/>
    <row r="173658"/>
    <row r="173659"/>
    <row r="173660"/>
    <row r="173661"/>
    <row r="173662"/>
    <row r="173663"/>
    <row r="173664"/>
    <row r="173665"/>
    <row r="173666"/>
    <row r="173667"/>
    <row r="173668"/>
    <row r="173669"/>
    <row r="173670"/>
    <row r="173671"/>
    <row r="173672"/>
    <row r="173673"/>
    <row r="173674"/>
    <row r="173675"/>
    <row r="173676"/>
    <row r="173677"/>
    <row r="173678"/>
    <row r="173679"/>
    <row r="173680"/>
    <row r="173681"/>
    <row r="173682"/>
    <row r="173683"/>
    <row r="173684"/>
    <row r="173685"/>
    <row r="173686"/>
    <row r="173687"/>
    <row r="173688"/>
    <row r="173689"/>
    <row r="173690"/>
    <row r="173691"/>
    <row r="173692"/>
    <row r="173693"/>
    <row r="173694"/>
    <row r="173695"/>
    <row r="173696"/>
    <row r="173697"/>
    <row r="173698"/>
    <row r="173699"/>
    <row r="173700"/>
    <row r="173701"/>
    <row r="173702"/>
    <row r="173703"/>
    <row r="173704"/>
    <row r="173705"/>
    <row r="173706"/>
    <row r="173707"/>
    <row r="173708"/>
    <row r="173709"/>
    <row r="173710"/>
    <row r="173711"/>
    <row r="173712"/>
    <row r="173713"/>
    <row r="173714"/>
    <row r="173715"/>
    <row r="173716"/>
    <row r="173717"/>
    <row r="173718"/>
    <row r="173719"/>
    <row r="173720"/>
    <row r="173721"/>
    <row r="173722"/>
    <row r="173723"/>
    <row r="173724"/>
    <row r="173725"/>
    <row r="173726"/>
    <row r="173727"/>
    <row r="173728"/>
    <row r="173729"/>
    <row r="173730"/>
    <row r="173731"/>
    <row r="173732"/>
    <row r="173733"/>
    <row r="173734"/>
    <row r="173735"/>
    <row r="173736"/>
    <row r="173737"/>
    <row r="173738"/>
    <row r="173739"/>
    <row r="173740"/>
    <row r="173741"/>
    <row r="173742"/>
    <row r="173743"/>
    <row r="173744"/>
    <row r="173745"/>
    <row r="173746"/>
    <row r="173747"/>
    <row r="173748"/>
    <row r="173749"/>
    <row r="173750"/>
    <row r="173751"/>
    <row r="173752"/>
    <row r="173753"/>
    <row r="173754"/>
    <row r="173755"/>
    <row r="173756"/>
    <row r="173757"/>
    <row r="173758"/>
    <row r="173759"/>
    <row r="173760"/>
    <row r="173761"/>
    <row r="173762"/>
    <row r="173763"/>
    <row r="173764"/>
    <row r="173765"/>
    <row r="173766"/>
    <row r="173767"/>
    <row r="173768"/>
    <row r="173769"/>
    <row r="173770"/>
    <row r="173771"/>
    <row r="173772"/>
    <row r="173773"/>
    <row r="173774"/>
    <row r="173775"/>
    <row r="173776"/>
    <row r="173777"/>
    <row r="173778"/>
    <row r="173779"/>
    <row r="173780"/>
    <row r="173781"/>
    <row r="173782"/>
    <row r="173783"/>
    <row r="173784"/>
    <row r="173785"/>
    <row r="173786"/>
    <row r="173787"/>
    <row r="173788"/>
    <row r="173789"/>
    <row r="173790"/>
    <row r="173791"/>
    <row r="173792"/>
    <row r="173793"/>
    <row r="173794"/>
    <row r="173795"/>
    <row r="173796"/>
    <row r="173797"/>
    <row r="173798"/>
    <row r="173799"/>
    <row r="173800"/>
    <row r="173801"/>
    <row r="173802"/>
    <row r="173803"/>
    <row r="173804"/>
    <row r="173805"/>
    <row r="173806"/>
    <row r="173807"/>
    <row r="173808"/>
    <row r="173809"/>
    <row r="173810"/>
    <row r="173811"/>
    <row r="173812"/>
    <row r="173813"/>
    <row r="173814"/>
    <row r="173815"/>
    <row r="173816"/>
    <row r="173817"/>
    <row r="173818"/>
    <row r="173819"/>
    <row r="173820"/>
    <row r="173821"/>
    <row r="173822"/>
    <row r="173823"/>
    <row r="173824"/>
    <row r="173825"/>
    <row r="173826"/>
    <row r="173827"/>
    <row r="173828"/>
    <row r="173829"/>
    <row r="173830"/>
    <row r="173831"/>
    <row r="173832"/>
    <row r="173833"/>
    <row r="173834"/>
    <row r="173835"/>
    <row r="173836"/>
    <row r="173837"/>
    <row r="173838"/>
    <row r="173839"/>
    <row r="173840"/>
    <row r="173841"/>
    <row r="173842"/>
    <row r="173843"/>
    <row r="173844"/>
    <row r="173845"/>
    <row r="173846"/>
    <row r="173847"/>
    <row r="173848"/>
    <row r="173849"/>
    <row r="173850"/>
    <row r="173851"/>
    <row r="173852"/>
    <row r="173853"/>
    <row r="173854"/>
    <row r="173855"/>
    <row r="173856"/>
    <row r="173857"/>
    <row r="173858"/>
    <row r="173859"/>
    <row r="173860"/>
    <row r="173861"/>
    <row r="173862"/>
    <row r="173863"/>
    <row r="173864"/>
    <row r="173865"/>
    <row r="173866"/>
    <row r="173867"/>
    <row r="173868"/>
    <row r="173869"/>
    <row r="173870"/>
    <row r="173871"/>
    <row r="173872"/>
    <row r="173873"/>
    <row r="173874"/>
    <row r="173875"/>
    <row r="173876"/>
    <row r="173877"/>
    <row r="173878"/>
    <row r="173879"/>
    <row r="173880"/>
    <row r="173881"/>
    <row r="173882"/>
    <row r="173883"/>
    <row r="173884"/>
    <row r="173885"/>
    <row r="173886"/>
    <row r="173887"/>
    <row r="173888"/>
    <row r="173889"/>
    <row r="173890"/>
    <row r="173891"/>
    <row r="173892"/>
    <row r="173893"/>
    <row r="173894"/>
    <row r="173895"/>
    <row r="173896"/>
    <row r="173897"/>
    <row r="173898"/>
    <row r="173899"/>
    <row r="173900"/>
    <row r="173901"/>
    <row r="173902"/>
    <row r="173903"/>
    <row r="173904"/>
    <row r="173905"/>
    <row r="173906"/>
    <row r="173907"/>
    <row r="173908"/>
    <row r="173909"/>
    <row r="173910"/>
    <row r="173911"/>
    <row r="173912"/>
    <row r="173913"/>
    <row r="173914"/>
    <row r="173915"/>
    <row r="173916"/>
    <row r="173917"/>
    <row r="173918"/>
    <row r="173919"/>
    <row r="173920"/>
    <row r="173921"/>
    <row r="173922"/>
    <row r="173923"/>
    <row r="173924"/>
    <row r="173925"/>
    <row r="173926"/>
    <row r="173927"/>
    <row r="173928"/>
    <row r="173929"/>
    <row r="173930"/>
    <row r="173931"/>
    <row r="173932"/>
    <row r="173933"/>
    <row r="173934"/>
    <row r="173935"/>
    <row r="173936"/>
    <row r="173937"/>
    <row r="173938"/>
    <row r="173939"/>
    <row r="173940"/>
    <row r="173941"/>
    <row r="173942"/>
    <row r="173943"/>
    <row r="173944"/>
    <row r="173945"/>
    <row r="173946"/>
    <row r="173947"/>
    <row r="173948"/>
    <row r="173949"/>
    <row r="173950"/>
    <row r="173951"/>
    <row r="173952"/>
    <row r="173953"/>
    <row r="173954"/>
    <row r="173955"/>
    <row r="173956"/>
    <row r="173957"/>
    <row r="173958"/>
    <row r="173959"/>
    <row r="173960"/>
    <row r="173961"/>
    <row r="173962"/>
    <row r="173963"/>
    <row r="173964"/>
    <row r="173965"/>
    <row r="173966"/>
    <row r="173967"/>
    <row r="173968"/>
    <row r="173969"/>
    <row r="173970"/>
    <row r="173971"/>
    <row r="173972"/>
    <row r="173973"/>
    <row r="173974"/>
    <row r="173975"/>
    <row r="173976"/>
    <row r="173977"/>
    <row r="173978"/>
    <row r="173979"/>
    <row r="173980"/>
    <row r="173981"/>
    <row r="173982"/>
    <row r="173983"/>
    <row r="173984"/>
    <row r="173985"/>
    <row r="173986"/>
    <row r="173987"/>
    <row r="173988"/>
    <row r="173989"/>
    <row r="173990"/>
    <row r="173991"/>
    <row r="173992"/>
    <row r="173993"/>
    <row r="173994"/>
    <row r="173995"/>
    <row r="173996"/>
    <row r="173997"/>
    <row r="173998"/>
    <row r="173999"/>
    <row r="174000"/>
    <row r="174001"/>
    <row r="174002"/>
    <row r="174003"/>
    <row r="174004"/>
    <row r="174005"/>
    <row r="174006"/>
    <row r="174007"/>
    <row r="174008"/>
    <row r="174009"/>
    <row r="174010"/>
    <row r="174011"/>
    <row r="174012"/>
    <row r="174013"/>
    <row r="174014"/>
    <row r="174015"/>
    <row r="174016"/>
    <row r="174017"/>
    <row r="174018"/>
    <row r="174019"/>
    <row r="174020"/>
    <row r="174021"/>
    <row r="174022"/>
    <row r="174023"/>
    <row r="174024"/>
    <row r="174025"/>
    <row r="174026"/>
    <row r="174027"/>
    <row r="174028"/>
    <row r="174029"/>
    <row r="174030"/>
    <row r="174031"/>
    <row r="174032"/>
    <row r="174033"/>
    <row r="174034"/>
    <row r="174035"/>
    <row r="174036"/>
    <row r="174037"/>
    <row r="174038"/>
    <row r="174039"/>
    <row r="174040"/>
    <row r="174041"/>
    <row r="174042"/>
    <row r="174043"/>
    <row r="174044"/>
    <row r="174045"/>
    <row r="174046"/>
    <row r="174047"/>
    <row r="174048"/>
    <row r="174049"/>
    <row r="174050"/>
    <row r="174051"/>
    <row r="174052"/>
    <row r="174053"/>
    <row r="174054"/>
    <row r="174055"/>
    <row r="174056"/>
    <row r="174057"/>
    <row r="174058"/>
    <row r="174059"/>
    <row r="174060"/>
    <row r="174061"/>
    <row r="174062"/>
    <row r="174063"/>
    <row r="174064"/>
    <row r="174065"/>
    <row r="174066"/>
    <row r="174067"/>
    <row r="174068"/>
    <row r="174069"/>
    <row r="174070"/>
    <row r="174071"/>
    <row r="174072"/>
    <row r="174073"/>
    <row r="174074"/>
    <row r="174075"/>
    <row r="174076"/>
    <row r="174077"/>
    <row r="174078"/>
    <row r="174079"/>
    <row r="174080"/>
    <row r="174081"/>
    <row r="174082"/>
    <row r="174083"/>
    <row r="174084"/>
    <row r="174085"/>
    <row r="174086"/>
    <row r="174087"/>
    <row r="174088"/>
    <row r="174089"/>
    <row r="174090"/>
    <row r="174091"/>
    <row r="174092"/>
    <row r="174093"/>
    <row r="174094"/>
    <row r="174095"/>
    <row r="174096"/>
    <row r="174097"/>
    <row r="174098"/>
    <row r="174099"/>
    <row r="174100"/>
    <row r="174101"/>
    <row r="174102"/>
    <row r="174103"/>
    <row r="174104"/>
    <row r="174105"/>
    <row r="174106"/>
    <row r="174107"/>
    <row r="174108"/>
    <row r="174109"/>
    <row r="174110"/>
    <row r="174111"/>
    <row r="174112"/>
    <row r="174113"/>
    <row r="174114"/>
    <row r="174115"/>
    <row r="174116"/>
    <row r="174117"/>
    <row r="174118"/>
    <row r="174119"/>
    <row r="174120"/>
    <row r="174121"/>
    <row r="174122"/>
    <row r="174123"/>
    <row r="174124"/>
    <row r="174125"/>
    <row r="174126"/>
    <row r="174127"/>
    <row r="174128"/>
    <row r="174129"/>
    <row r="174130"/>
    <row r="174131"/>
    <row r="174132"/>
    <row r="174133"/>
    <row r="174134"/>
    <row r="174135"/>
    <row r="174136"/>
    <row r="174137"/>
    <row r="174138"/>
    <row r="174139"/>
    <row r="174140"/>
    <row r="174141"/>
    <row r="174142"/>
    <row r="174143"/>
    <row r="174144"/>
    <row r="174145"/>
    <row r="174146"/>
    <row r="174147"/>
    <row r="174148"/>
    <row r="174149"/>
    <row r="174150"/>
    <row r="174151"/>
    <row r="174152"/>
    <row r="174153"/>
    <row r="174154"/>
    <row r="174155"/>
    <row r="174156"/>
    <row r="174157"/>
    <row r="174158"/>
    <row r="174159"/>
    <row r="174160"/>
    <row r="174161"/>
    <row r="174162"/>
    <row r="174163"/>
    <row r="174164"/>
    <row r="174165"/>
    <row r="174166"/>
    <row r="174167"/>
    <row r="174168"/>
    <row r="174169"/>
    <row r="174170"/>
    <row r="174171"/>
    <row r="174172"/>
    <row r="174173"/>
    <row r="174174"/>
    <row r="174175"/>
    <row r="174176"/>
    <row r="174177"/>
    <row r="174178"/>
    <row r="174179"/>
    <row r="174180"/>
    <row r="174181"/>
    <row r="174182"/>
    <row r="174183"/>
    <row r="174184"/>
    <row r="174185"/>
    <row r="174186"/>
    <row r="174187"/>
    <row r="174188"/>
    <row r="174189"/>
    <row r="174190"/>
    <row r="174191"/>
    <row r="174192"/>
    <row r="174193"/>
    <row r="174194"/>
    <row r="174195"/>
    <row r="174196"/>
    <row r="174197"/>
    <row r="174198"/>
    <row r="174199"/>
    <row r="174200"/>
    <row r="174201"/>
    <row r="174202"/>
    <row r="174203"/>
    <row r="174204"/>
    <row r="174205"/>
    <row r="174206"/>
    <row r="174207"/>
    <row r="174208"/>
    <row r="174209"/>
    <row r="174210"/>
    <row r="174211"/>
    <row r="174212"/>
    <row r="174213"/>
    <row r="174214"/>
    <row r="174215"/>
    <row r="174216"/>
    <row r="174217"/>
    <row r="174218"/>
    <row r="174219"/>
    <row r="174220"/>
    <row r="174221"/>
    <row r="174222"/>
    <row r="174223"/>
    <row r="174224"/>
    <row r="174225"/>
    <row r="174226"/>
    <row r="174227"/>
    <row r="174228"/>
    <row r="174229"/>
    <row r="174230"/>
    <row r="174231"/>
    <row r="174232"/>
    <row r="174233"/>
    <row r="174234"/>
    <row r="174235"/>
    <row r="174236"/>
    <row r="174237"/>
    <row r="174238"/>
    <row r="174239"/>
    <row r="174240"/>
    <row r="174241"/>
    <row r="174242"/>
    <row r="174243"/>
    <row r="174244"/>
    <row r="174245"/>
    <row r="174246"/>
    <row r="174247"/>
    <row r="174248"/>
    <row r="174249"/>
    <row r="174250"/>
    <row r="174251"/>
    <row r="174252"/>
    <row r="174253"/>
    <row r="174254"/>
    <row r="174255"/>
    <row r="174256"/>
    <row r="174257"/>
    <row r="174258"/>
    <row r="174259"/>
    <row r="174260"/>
    <row r="174261"/>
    <row r="174262"/>
    <row r="174263"/>
    <row r="174264"/>
    <row r="174265"/>
    <row r="174266"/>
    <row r="174267"/>
    <row r="174268"/>
    <row r="174269"/>
    <row r="174270"/>
    <row r="174271"/>
    <row r="174272"/>
    <row r="174273"/>
    <row r="174274"/>
    <row r="174275"/>
    <row r="174276"/>
    <row r="174277"/>
    <row r="174278"/>
    <row r="174279"/>
    <row r="174280"/>
    <row r="174281"/>
    <row r="174282"/>
    <row r="174283"/>
    <row r="174284"/>
    <row r="174285"/>
    <row r="174286"/>
    <row r="174287"/>
    <row r="174288"/>
    <row r="174289"/>
    <row r="174290"/>
    <row r="174291"/>
    <row r="174292"/>
    <row r="174293"/>
    <row r="174294"/>
    <row r="174295"/>
    <row r="174296"/>
    <row r="174297"/>
    <row r="174298"/>
    <row r="174299"/>
    <row r="174300"/>
    <row r="174301"/>
    <row r="174302"/>
    <row r="174303"/>
    <row r="174304"/>
    <row r="174305"/>
    <row r="174306"/>
    <row r="174307"/>
    <row r="174308"/>
    <row r="174309"/>
    <row r="174310"/>
    <row r="174311"/>
    <row r="174312"/>
    <row r="174313"/>
    <row r="174314"/>
    <row r="174315"/>
    <row r="174316"/>
    <row r="174317"/>
    <row r="174318"/>
    <row r="174319"/>
    <row r="174320"/>
    <row r="174321"/>
    <row r="174322"/>
    <row r="174323"/>
    <row r="174324"/>
    <row r="174325"/>
    <row r="174326"/>
    <row r="174327"/>
    <row r="174328"/>
    <row r="174329"/>
    <row r="174330"/>
    <row r="174331"/>
    <row r="174332"/>
    <row r="174333"/>
    <row r="174334"/>
    <row r="174335"/>
    <row r="174336"/>
    <row r="174337"/>
    <row r="174338"/>
    <row r="174339"/>
    <row r="174340"/>
    <row r="174341"/>
    <row r="174342"/>
    <row r="174343"/>
    <row r="174344"/>
    <row r="174345"/>
    <row r="174346"/>
    <row r="174347"/>
    <row r="174348"/>
    <row r="174349"/>
    <row r="174350"/>
    <row r="174351"/>
    <row r="174352"/>
    <row r="174353"/>
    <row r="174354"/>
    <row r="174355"/>
    <row r="174356"/>
    <row r="174357"/>
    <row r="174358"/>
    <row r="174359"/>
    <row r="174360"/>
    <row r="174361"/>
    <row r="174362"/>
    <row r="174363"/>
    <row r="174364"/>
    <row r="174365"/>
    <row r="174366"/>
    <row r="174367"/>
    <row r="174368"/>
    <row r="174369"/>
    <row r="174370"/>
    <row r="174371"/>
    <row r="174372"/>
    <row r="174373"/>
    <row r="174374"/>
    <row r="174375"/>
    <row r="174376"/>
    <row r="174377"/>
    <row r="174378"/>
    <row r="174379"/>
    <row r="174380"/>
    <row r="174381"/>
    <row r="174382"/>
    <row r="174383"/>
    <row r="174384"/>
    <row r="174385"/>
    <row r="174386"/>
    <row r="174387"/>
    <row r="174388"/>
    <row r="174389"/>
    <row r="174390"/>
    <row r="174391"/>
    <row r="174392"/>
    <row r="174393"/>
    <row r="174394"/>
    <row r="174395"/>
    <row r="174396"/>
    <row r="174397"/>
    <row r="174398"/>
    <row r="174399"/>
    <row r="174400"/>
    <row r="174401"/>
    <row r="174402"/>
    <row r="174403"/>
    <row r="174404"/>
    <row r="174405"/>
    <row r="174406"/>
    <row r="174407"/>
    <row r="174408"/>
    <row r="174409"/>
    <row r="174410"/>
    <row r="174411"/>
    <row r="174412"/>
    <row r="174413"/>
    <row r="174414"/>
    <row r="174415"/>
    <row r="174416"/>
    <row r="174417"/>
    <row r="174418"/>
    <row r="174419"/>
    <row r="174420"/>
    <row r="174421"/>
    <row r="174422"/>
    <row r="174423"/>
    <row r="174424"/>
    <row r="174425"/>
    <row r="174426"/>
    <row r="174427"/>
    <row r="174428"/>
    <row r="174429"/>
    <row r="174430"/>
    <row r="174431"/>
    <row r="174432"/>
    <row r="174433"/>
    <row r="174434"/>
    <row r="174435"/>
    <row r="174436"/>
    <row r="174437"/>
    <row r="174438"/>
    <row r="174439"/>
    <row r="174440"/>
    <row r="174441"/>
    <row r="174442"/>
    <row r="174443"/>
    <row r="174444"/>
    <row r="174445"/>
    <row r="174446"/>
    <row r="174447"/>
    <row r="174448"/>
    <row r="174449"/>
    <row r="174450"/>
    <row r="174451"/>
    <row r="174452"/>
    <row r="174453"/>
    <row r="174454"/>
    <row r="174455"/>
    <row r="174456"/>
    <row r="174457"/>
    <row r="174458"/>
    <row r="174459"/>
    <row r="174460"/>
    <row r="174461"/>
    <row r="174462"/>
    <row r="174463"/>
    <row r="174464"/>
    <row r="174465"/>
    <row r="174466"/>
    <row r="174467"/>
    <row r="174468"/>
    <row r="174469"/>
    <row r="174470"/>
    <row r="174471"/>
    <row r="174472"/>
    <row r="174473"/>
    <row r="174474"/>
    <row r="174475"/>
    <row r="174476"/>
    <row r="174477"/>
    <row r="174478"/>
    <row r="174479"/>
    <row r="174480"/>
    <row r="174481"/>
    <row r="174482"/>
    <row r="174483"/>
    <row r="174484"/>
    <row r="174485"/>
    <row r="174486"/>
    <row r="174487"/>
    <row r="174488"/>
    <row r="174489"/>
    <row r="174490"/>
    <row r="174491"/>
    <row r="174492"/>
    <row r="174493"/>
    <row r="174494"/>
    <row r="174495"/>
    <row r="174496"/>
    <row r="174497"/>
    <row r="174498"/>
    <row r="174499"/>
    <row r="174500"/>
    <row r="174501"/>
    <row r="174502"/>
    <row r="174503"/>
    <row r="174504"/>
    <row r="174505"/>
    <row r="174506"/>
    <row r="174507"/>
    <row r="174508"/>
    <row r="174509"/>
    <row r="174510"/>
    <row r="174511"/>
    <row r="174512"/>
    <row r="174513"/>
    <row r="174514"/>
    <row r="174515"/>
    <row r="174516"/>
    <row r="174517"/>
    <row r="174518"/>
    <row r="174519"/>
    <row r="174520"/>
    <row r="174521"/>
    <row r="174522"/>
    <row r="174523"/>
    <row r="174524"/>
    <row r="174525"/>
    <row r="174526"/>
    <row r="174527"/>
    <row r="174528"/>
    <row r="174529"/>
    <row r="174530"/>
    <row r="174531"/>
    <row r="174532"/>
    <row r="174533"/>
    <row r="174534"/>
    <row r="174535"/>
    <row r="174536"/>
    <row r="174537"/>
    <row r="174538"/>
    <row r="174539"/>
    <row r="174540"/>
    <row r="174541"/>
    <row r="174542"/>
    <row r="174543"/>
    <row r="174544"/>
    <row r="174545"/>
    <row r="174546"/>
    <row r="174547"/>
    <row r="174548"/>
    <row r="174549"/>
    <row r="174550"/>
    <row r="174551"/>
    <row r="174552"/>
    <row r="174553"/>
    <row r="174554"/>
    <row r="174555"/>
    <row r="174556"/>
    <row r="174557"/>
    <row r="174558"/>
    <row r="174559"/>
    <row r="174560"/>
    <row r="174561"/>
    <row r="174562"/>
    <row r="174563"/>
    <row r="174564"/>
    <row r="174565"/>
    <row r="174566"/>
    <row r="174567"/>
    <row r="174568"/>
    <row r="174569"/>
    <row r="174570"/>
    <row r="174571"/>
    <row r="174572"/>
    <row r="174573"/>
    <row r="174574"/>
    <row r="174575"/>
    <row r="174576"/>
    <row r="174577"/>
    <row r="174578"/>
    <row r="174579"/>
    <row r="174580"/>
    <row r="174581"/>
    <row r="174582"/>
    <row r="174583"/>
    <row r="174584"/>
    <row r="174585"/>
    <row r="174586"/>
    <row r="174587"/>
    <row r="174588"/>
    <row r="174589"/>
    <row r="174590"/>
    <row r="174591"/>
    <row r="174592"/>
    <row r="174593"/>
    <row r="174594"/>
    <row r="174595"/>
    <row r="174596"/>
    <row r="174597"/>
    <row r="174598"/>
    <row r="174599"/>
    <row r="174600"/>
    <row r="174601"/>
    <row r="174602"/>
    <row r="174603"/>
    <row r="174604"/>
    <row r="174605"/>
    <row r="174606"/>
    <row r="174607"/>
    <row r="174608"/>
    <row r="174609"/>
    <row r="174610"/>
    <row r="174611"/>
    <row r="174612"/>
    <row r="174613"/>
    <row r="174614"/>
    <row r="174615"/>
    <row r="174616"/>
    <row r="174617"/>
    <row r="174618"/>
    <row r="174619"/>
    <row r="174620"/>
    <row r="174621"/>
    <row r="174622"/>
    <row r="174623"/>
    <row r="174624"/>
    <row r="174625"/>
    <row r="174626"/>
    <row r="174627"/>
    <row r="174628"/>
    <row r="174629"/>
    <row r="174630"/>
    <row r="174631"/>
    <row r="174632"/>
    <row r="174633"/>
    <row r="174634"/>
    <row r="174635"/>
    <row r="174636"/>
    <row r="174637"/>
    <row r="174638"/>
    <row r="174639"/>
    <row r="174640"/>
    <row r="174641"/>
    <row r="174642"/>
    <row r="174643"/>
    <row r="174644"/>
    <row r="174645"/>
    <row r="174646"/>
    <row r="174647"/>
    <row r="174648"/>
    <row r="174649"/>
    <row r="174650"/>
    <row r="174651"/>
    <row r="174652"/>
    <row r="174653"/>
    <row r="174654"/>
    <row r="174655"/>
    <row r="174656"/>
    <row r="174657"/>
    <row r="174658"/>
    <row r="174659"/>
    <row r="174660"/>
    <row r="174661"/>
    <row r="174662"/>
    <row r="174663"/>
    <row r="174664"/>
    <row r="174665"/>
    <row r="174666"/>
    <row r="174667"/>
    <row r="174668"/>
    <row r="174669"/>
    <row r="174670"/>
    <row r="174671"/>
    <row r="174672"/>
    <row r="174673"/>
    <row r="174674"/>
    <row r="174675"/>
    <row r="174676"/>
    <row r="174677"/>
    <row r="174678"/>
    <row r="174679"/>
    <row r="174680"/>
    <row r="174681"/>
    <row r="174682"/>
    <row r="174683"/>
    <row r="174684"/>
    <row r="174685"/>
    <row r="174686"/>
    <row r="174687"/>
    <row r="174688"/>
    <row r="174689"/>
    <row r="174690"/>
    <row r="174691"/>
    <row r="174692"/>
    <row r="174693"/>
    <row r="174694"/>
    <row r="174695"/>
    <row r="174696"/>
    <row r="174697"/>
    <row r="174698"/>
    <row r="174699"/>
    <row r="174700"/>
    <row r="174701"/>
    <row r="174702"/>
    <row r="174703"/>
    <row r="174704"/>
    <row r="174705"/>
    <row r="174706"/>
    <row r="174707"/>
    <row r="174708"/>
    <row r="174709"/>
    <row r="174710"/>
    <row r="174711"/>
    <row r="174712"/>
    <row r="174713"/>
    <row r="174714"/>
    <row r="174715"/>
    <row r="174716"/>
    <row r="174717"/>
    <row r="174718"/>
    <row r="174719"/>
    <row r="174720"/>
    <row r="174721"/>
    <row r="174722"/>
    <row r="174723"/>
    <row r="174724"/>
    <row r="174725"/>
    <row r="174726"/>
    <row r="174727"/>
    <row r="174728"/>
    <row r="174729"/>
    <row r="174730"/>
    <row r="174731"/>
    <row r="174732"/>
    <row r="174733"/>
    <row r="174734"/>
    <row r="174735"/>
    <row r="174736"/>
    <row r="174737"/>
    <row r="174738"/>
    <row r="174739"/>
    <row r="174740"/>
    <row r="174741"/>
    <row r="174742"/>
    <row r="174743"/>
    <row r="174744"/>
    <row r="174745"/>
    <row r="174746"/>
    <row r="174747"/>
    <row r="174748"/>
    <row r="174749"/>
    <row r="174750"/>
    <row r="174751"/>
    <row r="174752"/>
    <row r="174753"/>
    <row r="174754"/>
    <row r="174755"/>
    <row r="174756"/>
    <row r="174757"/>
    <row r="174758"/>
    <row r="174759"/>
    <row r="174760"/>
    <row r="174761"/>
    <row r="174762"/>
    <row r="174763"/>
    <row r="174764"/>
    <row r="174765"/>
    <row r="174766"/>
    <row r="174767"/>
    <row r="174768"/>
    <row r="174769"/>
    <row r="174770"/>
    <row r="174771"/>
    <row r="174772"/>
    <row r="174773"/>
    <row r="174774"/>
    <row r="174775"/>
    <row r="174776"/>
    <row r="174777"/>
    <row r="174778"/>
    <row r="174779"/>
    <row r="174780"/>
    <row r="174781"/>
    <row r="174782"/>
    <row r="174783"/>
    <row r="174784"/>
    <row r="174785"/>
    <row r="174786"/>
    <row r="174787"/>
    <row r="174788"/>
    <row r="174789"/>
    <row r="174790"/>
    <row r="174791"/>
    <row r="174792"/>
    <row r="174793"/>
    <row r="174794"/>
    <row r="174795"/>
    <row r="174796"/>
    <row r="174797"/>
    <row r="174798"/>
    <row r="174799"/>
    <row r="174800"/>
    <row r="174801"/>
    <row r="174802"/>
    <row r="174803"/>
    <row r="174804"/>
    <row r="174805"/>
    <row r="174806"/>
    <row r="174807"/>
    <row r="174808"/>
    <row r="174809"/>
    <row r="174810"/>
    <row r="174811"/>
    <row r="174812"/>
    <row r="174813"/>
    <row r="174814"/>
    <row r="174815"/>
    <row r="174816"/>
    <row r="174817"/>
    <row r="174818"/>
    <row r="174819"/>
    <row r="174820"/>
    <row r="174821"/>
    <row r="174822"/>
    <row r="174823"/>
    <row r="174824"/>
    <row r="174825"/>
    <row r="174826"/>
    <row r="174827"/>
    <row r="174828"/>
    <row r="174829"/>
    <row r="174830"/>
    <row r="174831"/>
    <row r="174832"/>
    <row r="174833"/>
    <row r="174834"/>
    <row r="174835"/>
    <row r="174836"/>
    <row r="174837"/>
    <row r="174838"/>
    <row r="174839"/>
    <row r="174840"/>
    <row r="174841"/>
    <row r="174842"/>
    <row r="174843"/>
    <row r="174844"/>
    <row r="174845"/>
    <row r="174846"/>
    <row r="174847"/>
    <row r="174848"/>
    <row r="174849"/>
    <row r="174850"/>
    <row r="174851"/>
    <row r="174852"/>
    <row r="174853"/>
    <row r="174854"/>
    <row r="174855"/>
    <row r="174856"/>
    <row r="174857"/>
    <row r="174858"/>
    <row r="174859"/>
    <row r="174860"/>
    <row r="174861"/>
    <row r="174862"/>
    <row r="174863"/>
    <row r="174864"/>
    <row r="174865"/>
    <row r="174866"/>
    <row r="174867"/>
    <row r="174868"/>
    <row r="174869"/>
    <row r="174870"/>
    <row r="174871"/>
    <row r="174872"/>
    <row r="174873"/>
    <row r="174874"/>
    <row r="174875"/>
    <row r="174876"/>
    <row r="174877"/>
    <row r="174878"/>
    <row r="174879"/>
    <row r="174880"/>
    <row r="174881"/>
    <row r="174882"/>
    <row r="174883"/>
    <row r="174884"/>
    <row r="174885"/>
    <row r="174886"/>
    <row r="174887"/>
    <row r="174888"/>
    <row r="174889"/>
    <row r="174890"/>
    <row r="174891"/>
    <row r="174892"/>
    <row r="174893"/>
    <row r="174894"/>
    <row r="174895"/>
    <row r="174896"/>
    <row r="174897"/>
    <row r="174898"/>
    <row r="174899"/>
    <row r="174900"/>
    <row r="174901"/>
    <row r="174902"/>
    <row r="174903"/>
    <row r="174904"/>
    <row r="174905"/>
    <row r="174906"/>
    <row r="174907"/>
    <row r="174908"/>
    <row r="174909"/>
    <row r="174910"/>
    <row r="174911"/>
    <row r="174912"/>
    <row r="174913"/>
    <row r="174914"/>
    <row r="174915"/>
    <row r="174916"/>
    <row r="174917"/>
    <row r="174918"/>
    <row r="174919"/>
    <row r="174920"/>
    <row r="174921"/>
    <row r="174922"/>
    <row r="174923"/>
    <row r="174924"/>
    <row r="174925"/>
    <row r="174926"/>
    <row r="174927"/>
    <row r="174928"/>
    <row r="174929"/>
    <row r="174930"/>
    <row r="174931"/>
    <row r="174932"/>
    <row r="174933"/>
    <row r="174934"/>
    <row r="174935"/>
    <row r="174936"/>
    <row r="174937"/>
    <row r="174938"/>
    <row r="174939"/>
    <row r="174940"/>
    <row r="174941"/>
    <row r="174942"/>
    <row r="174943"/>
    <row r="174944"/>
    <row r="174945"/>
    <row r="174946"/>
    <row r="174947"/>
    <row r="174948"/>
    <row r="174949"/>
    <row r="174950"/>
    <row r="174951"/>
    <row r="174952"/>
    <row r="174953"/>
    <row r="174954"/>
    <row r="174955"/>
    <row r="174956"/>
    <row r="174957"/>
    <row r="174958"/>
    <row r="174959"/>
    <row r="174960"/>
    <row r="174961"/>
    <row r="174962"/>
    <row r="174963"/>
    <row r="174964"/>
    <row r="174965"/>
    <row r="174966"/>
    <row r="174967"/>
    <row r="174968"/>
    <row r="174969"/>
    <row r="174970"/>
    <row r="174971"/>
    <row r="174972"/>
    <row r="174973"/>
    <row r="174974"/>
    <row r="174975"/>
    <row r="174976"/>
    <row r="174977"/>
    <row r="174978"/>
    <row r="174979"/>
    <row r="174980"/>
    <row r="174981"/>
    <row r="174982"/>
    <row r="174983"/>
    <row r="174984"/>
    <row r="174985"/>
    <row r="174986"/>
    <row r="174987"/>
    <row r="174988"/>
    <row r="174989"/>
    <row r="174990"/>
    <row r="174991"/>
    <row r="174992"/>
    <row r="174993"/>
    <row r="174994"/>
    <row r="174995"/>
    <row r="174996"/>
    <row r="174997"/>
    <row r="174998"/>
    <row r="174999"/>
    <row r="175000"/>
    <row r="175001"/>
    <row r="175002"/>
    <row r="175003"/>
    <row r="175004"/>
    <row r="175005"/>
    <row r="175006"/>
    <row r="175007"/>
    <row r="175008"/>
    <row r="175009"/>
    <row r="175010"/>
    <row r="175011"/>
    <row r="175012"/>
    <row r="175013"/>
    <row r="175014"/>
    <row r="175015"/>
    <row r="175016"/>
    <row r="175017"/>
    <row r="175018"/>
    <row r="175019"/>
    <row r="175020"/>
    <row r="175021"/>
    <row r="175022"/>
    <row r="175023"/>
    <row r="175024"/>
    <row r="175025"/>
    <row r="175026"/>
    <row r="175027"/>
    <row r="175028"/>
    <row r="175029"/>
    <row r="175030"/>
    <row r="175031"/>
    <row r="175032"/>
    <row r="175033"/>
    <row r="175034"/>
    <row r="175035"/>
    <row r="175036"/>
    <row r="175037"/>
    <row r="175038"/>
    <row r="175039"/>
    <row r="175040"/>
    <row r="175041"/>
    <row r="175042"/>
    <row r="175043"/>
    <row r="175044"/>
    <row r="175045"/>
    <row r="175046"/>
    <row r="175047"/>
    <row r="175048"/>
    <row r="175049"/>
    <row r="175050"/>
    <row r="175051"/>
    <row r="175052"/>
    <row r="175053"/>
    <row r="175054"/>
    <row r="175055"/>
    <row r="175056"/>
    <row r="175057"/>
    <row r="175058"/>
    <row r="175059"/>
    <row r="175060"/>
    <row r="175061"/>
    <row r="175062"/>
    <row r="175063"/>
    <row r="175064"/>
    <row r="175065"/>
    <row r="175066"/>
    <row r="175067"/>
    <row r="175068"/>
    <row r="175069"/>
    <row r="175070"/>
    <row r="175071"/>
    <row r="175072"/>
    <row r="175073"/>
    <row r="175074"/>
    <row r="175075"/>
    <row r="175076"/>
    <row r="175077"/>
    <row r="175078"/>
    <row r="175079"/>
    <row r="175080"/>
    <row r="175081"/>
    <row r="175082"/>
    <row r="175083"/>
    <row r="175084"/>
    <row r="175085"/>
    <row r="175086"/>
    <row r="175087"/>
    <row r="175088"/>
    <row r="175089"/>
    <row r="175090"/>
    <row r="175091"/>
    <row r="175092"/>
    <row r="175093"/>
    <row r="175094"/>
    <row r="175095"/>
    <row r="175096"/>
    <row r="175097"/>
    <row r="175098"/>
    <row r="175099"/>
    <row r="175100"/>
    <row r="175101"/>
    <row r="175102"/>
    <row r="175103"/>
    <row r="175104"/>
    <row r="175105"/>
    <row r="175106"/>
    <row r="175107"/>
    <row r="175108"/>
    <row r="175109"/>
    <row r="175110"/>
    <row r="175111"/>
    <row r="175112"/>
    <row r="175113"/>
    <row r="175114"/>
    <row r="175115"/>
    <row r="175116"/>
    <row r="175117"/>
    <row r="175118"/>
    <row r="175119"/>
    <row r="175120"/>
    <row r="175121"/>
    <row r="175122"/>
    <row r="175123"/>
    <row r="175124"/>
    <row r="175125"/>
    <row r="175126"/>
    <row r="175127"/>
    <row r="175128"/>
    <row r="175129"/>
    <row r="175130"/>
    <row r="175131"/>
    <row r="175132"/>
    <row r="175133"/>
    <row r="175134"/>
    <row r="175135"/>
    <row r="175136"/>
    <row r="175137"/>
    <row r="175138"/>
    <row r="175139"/>
    <row r="175140"/>
    <row r="175141"/>
    <row r="175142"/>
    <row r="175143"/>
    <row r="175144"/>
    <row r="175145"/>
    <row r="175146"/>
    <row r="175147"/>
    <row r="175148"/>
    <row r="175149"/>
    <row r="175150"/>
    <row r="175151"/>
    <row r="175152"/>
    <row r="175153"/>
    <row r="175154"/>
    <row r="175155"/>
    <row r="175156"/>
    <row r="175157"/>
    <row r="175158"/>
    <row r="175159"/>
    <row r="175160"/>
    <row r="175161"/>
    <row r="175162"/>
    <row r="175163"/>
    <row r="175164"/>
    <row r="175165"/>
    <row r="175166"/>
    <row r="175167"/>
    <row r="175168"/>
    <row r="175169"/>
    <row r="175170"/>
    <row r="175171"/>
    <row r="175172"/>
    <row r="175173"/>
    <row r="175174"/>
    <row r="175175"/>
    <row r="175176"/>
    <row r="175177"/>
    <row r="175178"/>
    <row r="175179"/>
    <row r="175180"/>
    <row r="175181"/>
    <row r="175182"/>
    <row r="175183"/>
    <row r="175184"/>
    <row r="175185"/>
    <row r="175186"/>
    <row r="175187"/>
    <row r="175188"/>
    <row r="175189"/>
    <row r="175190"/>
    <row r="175191"/>
    <row r="175192"/>
    <row r="175193"/>
    <row r="175194"/>
    <row r="175195"/>
    <row r="175196"/>
    <row r="175197"/>
    <row r="175198"/>
    <row r="175199"/>
    <row r="175200"/>
    <row r="175201"/>
    <row r="175202"/>
    <row r="175203"/>
    <row r="175204"/>
    <row r="175205"/>
    <row r="175206"/>
    <row r="175207"/>
    <row r="175208"/>
    <row r="175209"/>
    <row r="175210"/>
    <row r="175211"/>
    <row r="175212"/>
    <row r="175213"/>
    <row r="175214"/>
    <row r="175215"/>
    <row r="175216"/>
    <row r="175217"/>
    <row r="175218"/>
    <row r="175219"/>
    <row r="175220"/>
    <row r="175221"/>
    <row r="175222"/>
    <row r="175223"/>
    <row r="175224"/>
    <row r="175225"/>
    <row r="175226"/>
    <row r="175227"/>
    <row r="175228"/>
    <row r="175229"/>
    <row r="175230"/>
    <row r="175231"/>
    <row r="175232"/>
    <row r="175233"/>
    <row r="175234"/>
    <row r="175235"/>
    <row r="175236"/>
    <row r="175237"/>
    <row r="175238"/>
    <row r="175239"/>
    <row r="175240"/>
    <row r="175241"/>
    <row r="175242"/>
    <row r="175243"/>
    <row r="175244"/>
    <row r="175245"/>
    <row r="175246"/>
    <row r="175247"/>
    <row r="175248"/>
    <row r="175249"/>
    <row r="175250"/>
    <row r="175251"/>
    <row r="175252"/>
    <row r="175253"/>
    <row r="175254"/>
    <row r="175255"/>
    <row r="175256"/>
    <row r="175257"/>
    <row r="175258"/>
    <row r="175259"/>
    <row r="175260"/>
    <row r="175261"/>
    <row r="175262"/>
    <row r="175263"/>
    <row r="175264"/>
    <row r="175265"/>
    <row r="175266"/>
    <row r="175267"/>
    <row r="175268"/>
    <row r="175269"/>
    <row r="175270"/>
    <row r="175271"/>
    <row r="175272"/>
    <row r="175273"/>
    <row r="175274"/>
    <row r="175275"/>
    <row r="175276"/>
    <row r="175277"/>
    <row r="175278"/>
    <row r="175279"/>
    <row r="175280"/>
    <row r="175281"/>
    <row r="175282"/>
    <row r="175283"/>
    <row r="175284"/>
    <row r="175285"/>
    <row r="175286"/>
    <row r="175287"/>
    <row r="175288"/>
    <row r="175289"/>
    <row r="175290"/>
    <row r="175291"/>
    <row r="175292"/>
    <row r="175293"/>
    <row r="175294"/>
    <row r="175295"/>
    <row r="175296"/>
    <row r="175297"/>
    <row r="175298"/>
    <row r="175299"/>
    <row r="175300"/>
    <row r="175301"/>
    <row r="175302"/>
    <row r="175303"/>
    <row r="175304"/>
    <row r="175305"/>
    <row r="175306"/>
    <row r="175307"/>
    <row r="175308"/>
    <row r="175309"/>
    <row r="175310"/>
    <row r="175311"/>
    <row r="175312"/>
    <row r="175313"/>
    <row r="175314"/>
    <row r="175315"/>
    <row r="175316"/>
    <row r="175317"/>
    <row r="175318"/>
    <row r="175319"/>
    <row r="175320"/>
    <row r="175321"/>
    <row r="175322"/>
    <row r="175323"/>
    <row r="175324"/>
    <row r="175325"/>
    <row r="175326"/>
    <row r="175327"/>
    <row r="175328"/>
    <row r="175329"/>
    <row r="175330"/>
    <row r="175331"/>
    <row r="175332"/>
    <row r="175333"/>
    <row r="175334"/>
    <row r="175335"/>
    <row r="175336"/>
    <row r="175337"/>
    <row r="175338"/>
    <row r="175339"/>
    <row r="175340"/>
    <row r="175341"/>
    <row r="175342"/>
    <row r="175343"/>
    <row r="175344"/>
    <row r="175345"/>
    <row r="175346"/>
    <row r="175347"/>
    <row r="175348"/>
    <row r="175349"/>
    <row r="175350"/>
    <row r="175351"/>
    <row r="175352"/>
    <row r="175353"/>
    <row r="175354"/>
    <row r="175355"/>
    <row r="175356"/>
    <row r="175357"/>
    <row r="175358"/>
    <row r="175359"/>
    <row r="175360"/>
    <row r="175361"/>
    <row r="175362"/>
    <row r="175363"/>
    <row r="175364"/>
    <row r="175365"/>
    <row r="175366"/>
    <row r="175367"/>
    <row r="175368"/>
    <row r="175369"/>
    <row r="175370"/>
    <row r="175371"/>
    <row r="175372"/>
    <row r="175373"/>
    <row r="175374"/>
    <row r="175375"/>
    <row r="175376"/>
    <row r="175377"/>
    <row r="175378"/>
    <row r="175379"/>
    <row r="175380"/>
    <row r="175381"/>
    <row r="175382"/>
    <row r="175383"/>
    <row r="175384"/>
    <row r="175385"/>
    <row r="175386"/>
    <row r="175387"/>
    <row r="175388"/>
    <row r="175389"/>
    <row r="175390"/>
    <row r="175391"/>
    <row r="175392"/>
    <row r="175393"/>
    <row r="175394"/>
    <row r="175395"/>
    <row r="175396"/>
    <row r="175397"/>
    <row r="175398"/>
    <row r="175399"/>
    <row r="175400"/>
    <row r="175401"/>
    <row r="175402"/>
    <row r="175403"/>
    <row r="175404"/>
    <row r="175405"/>
    <row r="175406"/>
    <row r="175407"/>
    <row r="175408"/>
    <row r="175409"/>
    <row r="175410"/>
    <row r="175411"/>
    <row r="175412"/>
    <row r="175413"/>
    <row r="175414"/>
    <row r="175415"/>
    <row r="175416"/>
    <row r="175417"/>
    <row r="175418"/>
    <row r="175419"/>
    <row r="175420"/>
    <row r="175421"/>
    <row r="175422"/>
    <row r="175423"/>
    <row r="175424"/>
    <row r="175425"/>
    <row r="175426"/>
    <row r="175427"/>
    <row r="175428"/>
    <row r="175429"/>
    <row r="175430"/>
    <row r="175431"/>
    <row r="175432"/>
    <row r="175433"/>
    <row r="175434"/>
    <row r="175435"/>
    <row r="175436"/>
    <row r="175437"/>
    <row r="175438"/>
    <row r="175439"/>
    <row r="175440"/>
    <row r="175441"/>
    <row r="175442"/>
    <row r="175443"/>
    <row r="175444"/>
    <row r="175445"/>
    <row r="175446"/>
    <row r="175447"/>
    <row r="175448"/>
    <row r="175449"/>
    <row r="175450"/>
    <row r="175451"/>
    <row r="175452"/>
    <row r="175453"/>
    <row r="175454"/>
    <row r="175455"/>
    <row r="175456"/>
    <row r="175457"/>
    <row r="175458"/>
    <row r="175459"/>
    <row r="175460"/>
    <row r="175461"/>
    <row r="175462"/>
    <row r="175463"/>
    <row r="175464"/>
    <row r="175465"/>
    <row r="175466"/>
    <row r="175467"/>
    <row r="175468"/>
    <row r="175469"/>
    <row r="175470"/>
    <row r="175471"/>
    <row r="175472"/>
    <row r="175473"/>
    <row r="175474"/>
    <row r="175475"/>
    <row r="175476"/>
    <row r="175477"/>
    <row r="175478"/>
    <row r="175479"/>
    <row r="175480"/>
    <row r="175481"/>
    <row r="175482"/>
    <row r="175483"/>
    <row r="175484"/>
    <row r="175485"/>
    <row r="175486"/>
    <row r="175487"/>
    <row r="175488"/>
    <row r="175489"/>
    <row r="175490"/>
    <row r="175491"/>
    <row r="175492"/>
    <row r="175493"/>
    <row r="175494"/>
    <row r="175495"/>
    <row r="175496"/>
    <row r="175497"/>
    <row r="175498"/>
    <row r="175499"/>
    <row r="175500"/>
    <row r="175501"/>
    <row r="175502"/>
    <row r="175503"/>
    <row r="175504"/>
    <row r="175505"/>
    <row r="175506"/>
    <row r="175507"/>
    <row r="175508"/>
    <row r="175509"/>
    <row r="175510"/>
    <row r="175511"/>
    <row r="175512"/>
    <row r="175513"/>
    <row r="175514"/>
    <row r="175515"/>
    <row r="175516"/>
    <row r="175517"/>
    <row r="175518"/>
    <row r="175519"/>
    <row r="175520"/>
    <row r="175521"/>
    <row r="175522"/>
    <row r="175523"/>
    <row r="175524"/>
    <row r="175525"/>
    <row r="175526"/>
    <row r="175527"/>
    <row r="175528"/>
    <row r="175529"/>
    <row r="175530"/>
    <row r="175531"/>
    <row r="175532"/>
    <row r="175533"/>
    <row r="175534"/>
    <row r="175535"/>
    <row r="175536"/>
    <row r="175537"/>
    <row r="175538"/>
    <row r="175539"/>
    <row r="175540"/>
    <row r="175541"/>
    <row r="175542"/>
    <row r="175543"/>
    <row r="175544"/>
    <row r="175545"/>
    <row r="175546"/>
    <row r="175547"/>
    <row r="175548"/>
    <row r="175549"/>
    <row r="175550"/>
    <row r="175551"/>
    <row r="175552"/>
    <row r="175553"/>
    <row r="175554"/>
    <row r="175555"/>
    <row r="175556"/>
    <row r="175557"/>
    <row r="175558"/>
    <row r="175559"/>
    <row r="175560"/>
    <row r="175561"/>
    <row r="175562"/>
    <row r="175563"/>
    <row r="175564"/>
    <row r="175565"/>
    <row r="175566"/>
    <row r="175567"/>
    <row r="175568"/>
    <row r="175569"/>
    <row r="175570"/>
    <row r="175571"/>
    <row r="175572"/>
    <row r="175573"/>
    <row r="175574"/>
    <row r="175575"/>
    <row r="175576"/>
    <row r="175577"/>
    <row r="175578"/>
    <row r="175579"/>
    <row r="175580"/>
    <row r="175581"/>
    <row r="175582"/>
    <row r="175583"/>
    <row r="175584"/>
    <row r="175585"/>
    <row r="175586"/>
    <row r="175587"/>
    <row r="175588"/>
    <row r="175589"/>
    <row r="175590"/>
    <row r="175591"/>
    <row r="175592"/>
    <row r="175593"/>
    <row r="175594"/>
    <row r="175595"/>
    <row r="175596"/>
    <row r="175597"/>
    <row r="175598"/>
    <row r="175599"/>
    <row r="175600"/>
    <row r="175601"/>
    <row r="175602"/>
    <row r="175603"/>
    <row r="175604"/>
    <row r="175605"/>
    <row r="175606"/>
    <row r="175607"/>
    <row r="175608"/>
    <row r="175609"/>
    <row r="175610"/>
    <row r="175611"/>
    <row r="175612"/>
    <row r="175613"/>
    <row r="175614"/>
    <row r="175615"/>
    <row r="175616"/>
    <row r="175617"/>
    <row r="175618"/>
    <row r="175619"/>
    <row r="175620"/>
    <row r="175621"/>
    <row r="175622"/>
    <row r="175623"/>
    <row r="175624"/>
    <row r="175625"/>
    <row r="175626"/>
    <row r="175627"/>
    <row r="175628"/>
    <row r="175629"/>
    <row r="175630"/>
    <row r="175631"/>
    <row r="175632"/>
    <row r="175633"/>
    <row r="175634"/>
    <row r="175635"/>
    <row r="175636"/>
    <row r="175637"/>
    <row r="175638"/>
    <row r="175639"/>
    <row r="175640"/>
    <row r="175641"/>
    <row r="175642"/>
    <row r="175643"/>
    <row r="175644"/>
    <row r="175645"/>
    <row r="175646"/>
    <row r="175647"/>
    <row r="175648"/>
    <row r="175649"/>
    <row r="175650"/>
    <row r="175651"/>
    <row r="175652"/>
    <row r="175653"/>
    <row r="175654"/>
    <row r="175655"/>
    <row r="175656"/>
    <row r="175657"/>
    <row r="175658"/>
    <row r="175659"/>
    <row r="175660"/>
    <row r="175661"/>
    <row r="175662"/>
    <row r="175663"/>
    <row r="175664"/>
    <row r="175665"/>
    <row r="175666"/>
    <row r="175667"/>
    <row r="175668"/>
    <row r="175669"/>
    <row r="175670"/>
    <row r="175671"/>
    <row r="175672"/>
    <row r="175673"/>
    <row r="175674"/>
    <row r="175675"/>
    <row r="175676"/>
    <row r="175677"/>
    <row r="175678"/>
    <row r="175679"/>
    <row r="175680"/>
    <row r="175681"/>
    <row r="175682"/>
    <row r="175683"/>
    <row r="175684"/>
    <row r="175685"/>
    <row r="175686"/>
    <row r="175687"/>
    <row r="175688"/>
    <row r="175689"/>
    <row r="175690"/>
    <row r="175691"/>
    <row r="175692"/>
    <row r="175693"/>
    <row r="175694"/>
    <row r="175695"/>
    <row r="175696"/>
    <row r="175697"/>
    <row r="175698"/>
    <row r="175699"/>
    <row r="175700"/>
    <row r="175701"/>
    <row r="175702"/>
    <row r="175703"/>
    <row r="175704"/>
    <row r="175705"/>
    <row r="175706"/>
    <row r="175707"/>
    <row r="175708"/>
    <row r="175709"/>
    <row r="175710"/>
    <row r="175711"/>
    <row r="175712"/>
    <row r="175713"/>
    <row r="175714"/>
    <row r="175715"/>
    <row r="175716"/>
    <row r="175717"/>
    <row r="175718"/>
    <row r="175719"/>
    <row r="175720"/>
    <row r="175721"/>
    <row r="175722"/>
    <row r="175723"/>
    <row r="175724"/>
    <row r="175725"/>
    <row r="175726"/>
    <row r="175727"/>
    <row r="175728"/>
    <row r="175729"/>
    <row r="175730"/>
    <row r="175731"/>
    <row r="175732"/>
    <row r="175733"/>
    <row r="175734"/>
    <row r="175735"/>
    <row r="175736"/>
    <row r="175737"/>
    <row r="175738"/>
    <row r="175739"/>
    <row r="175740"/>
    <row r="175741"/>
    <row r="175742"/>
    <row r="175743"/>
    <row r="175744"/>
    <row r="175745"/>
    <row r="175746"/>
    <row r="175747"/>
    <row r="175748"/>
    <row r="175749"/>
    <row r="175750"/>
    <row r="175751"/>
    <row r="175752"/>
    <row r="175753"/>
    <row r="175754"/>
    <row r="175755"/>
    <row r="175756"/>
    <row r="175757"/>
    <row r="175758"/>
    <row r="175759"/>
    <row r="175760"/>
    <row r="175761"/>
    <row r="175762"/>
    <row r="175763"/>
    <row r="175764"/>
    <row r="175765"/>
    <row r="175766"/>
    <row r="175767"/>
    <row r="175768"/>
    <row r="175769"/>
    <row r="175770"/>
    <row r="175771"/>
    <row r="175772"/>
    <row r="175773"/>
    <row r="175774"/>
    <row r="175775"/>
    <row r="175776"/>
    <row r="175777"/>
    <row r="175778"/>
    <row r="175779"/>
    <row r="175780"/>
    <row r="175781"/>
    <row r="175782"/>
    <row r="175783"/>
    <row r="175784"/>
    <row r="175785"/>
    <row r="175786"/>
    <row r="175787"/>
    <row r="175788"/>
    <row r="175789"/>
    <row r="175790"/>
    <row r="175791"/>
    <row r="175792"/>
    <row r="175793"/>
    <row r="175794"/>
    <row r="175795"/>
    <row r="175796"/>
    <row r="175797"/>
    <row r="175798"/>
    <row r="175799"/>
    <row r="175800"/>
    <row r="175801"/>
    <row r="175802"/>
    <row r="175803"/>
    <row r="175804"/>
    <row r="175805"/>
    <row r="175806"/>
    <row r="175807"/>
    <row r="175808"/>
    <row r="175809"/>
    <row r="175810"/>
    <row r="175811"/>
    <row r="175812"/>
    <row r="175813"/>
    <row r="175814"/>
    <row r="175815"/>
    <row r="175816"/>
    <row r="175817"/>
    <row r="175818"/>
    <row r="175819"/>
    <row r="175820"/>
    <row r="175821"/>
    <row r="175822"/>
    <row r="175823"/>
    <row r="175824"/>
    <row r="175825"/>
    <row r="175826"/>
    <row r="175827"/>
    <row r="175828"/>
    <row r="175829"/>
    <row r="175830"/>
    <row r="175831"/>
    <row r="175832"/>
    <row r="175833"/>
    <row r="175834"/>
    <row r="175835"/>
    <row r="175836"/>
    <row r="175837"/>
    <row r="175838"/>
    <row r="175839"/>
    <row r="175840"/>
    <row r="175841"/>
    <row r="175842"/>
    <row r="175843"/>
    <row r="175844"/>
    <row r="175845"/>
    <row r="175846"/>
    <row r="175847"/>
    <row r="175848"/>
    <row r="175849"/>
    <row r="175850"/>
    <row r="175851"/>
    <row r="175852"/>
    <row r="175853"/>
    <row r="175854"/>
    <row r="175855"/>
    <row r="175856"/>
    <row r="175857"/>
    <row r="175858"/>
    <row r="175859"/>
    <row r="175860"/>
    <row r="175861"/>
    <row r="175862"/>
    <row r="175863"/>
    <row r="175864"/>
    <row r="175865"/>
    <row r="175866"/>
    <row r="175867"/>
    <row r="175868"/>
    <row r="175869"/>
    <row r="175870"/>
    <row r="175871"/>
    <row r="175872"/>
    <row r="175873"/>
    <row r="175874"/>
    <row r="175875"/>
    <row r="175876"/>
    <row r="175877"/>
    <row r="175878"/>
    <row r="175879"/>
    <row r="175880"/>
    <row r="175881"/>
    <row r="175882"/>
    <row r="175883"/>
    <row r="175884"/>
    <row r="175885"/>
    <row r="175886"/>
    <row r="175887"/>
    <row r="175888"/>
    <row r="175889"/>
    <row r="175890"/>
    <row r="175891"/>
    <row r="175892"/>
    <row r="175893"/>
    <row r="175894"/>
    <row r="175895"/>
    <row r="175896"/>
    <row r="175897"/>
    <row r="175898"/>
    <row r="175899"/>
    <row r="175900"/>
    <row r="175901"/>
    <row r="175902"/>
    <row r="175903"/>
    <row r="175904"/>
    <row r="175905"/>
    <row r="175906"/>
    <row r="175907"/>
    <row r="175908"/>
    <row r="175909"/>
    <row r="175910"/>
    <row r="175911"/>
    <row r="175912"/>
    <row r="175913"/>
    <row r="175914"/>
    <row r="175915"/>
    <row r="175916"/>
    <row r="175917"/>
    <row r="175918"/>
    <row r="175919"/>
    <row r="175920"/>
    <row r="175921"/>
    <row r="175922"/>
    <row r="175923"/>
    <row r="175924"/>
    <row r="175925"/>
    <row r="175926"/>
    <row r="175927"/>
    <row r="175928"/>
    <row r="175929"/>
    <row r="175930"/>
    <row r="175931"/>
    <row r="175932"/>
    <row r="175933"/>
    <row r="175934"/>
    <row r="175935"/>
    <row r="175936"/>
    <row r="175937"/>
    <row r="175938"/>
    <row r="175939"/>
    <row r="175940"/>
    <row r="175941"/>
    <row r="175942"/>
    <row r="175943"/>
    <row r="175944"/>
    <row r="175945"/>
    <row r="175946"/>
    <row r="175947"/>
    <row r="175948"/>
    <row r="175949"/>
    <row r="175950"/>
    <row r="175951"/>
    <row r="175952"/>
    <row r="175953"/>
    <row r="175954"/>
    <row r="175955"/>
    <row r="175956"/>
    <row r="175957"/>
    <row r="175958"/>
    <row r="175959"/>
    <row r="175960"/>
    <row r="175961"/>
    <row r="175962"/>
    <row r="175963"/>
    <row r="175964"/>
    <row r="175965"/>
    <row r="175966"/>
    <row r="175967"/>
    <row r="175968"/>
    <row r="175969"/>
    <row r="175970"/>
    <row r="175971"/>
    <row r="175972"/>
    <row r="175973"/>
    <row r="175974"/>
    <row r="175975"/>
    <row r="175976"/>
    <row r="175977"/>
    <row r="175978"/>
    <row r="175979"/>
    <row r="175980"/>
    <row r="175981"/>
    <row r="175982"/>
    <row r="175983"/>
    <row r="175984"/>
    <row r="175985"/>
    <row r="175986"/>
    <row r="175987"/>
    <row r="175988"/>
    <row r="175989"/>
    <row r="175990"/>
    <row r="175991"/>
    <row r="175992"/>
    <row r="175993"/>
    <row r="175994"/>
    <row r="175995"/>
    <row r="175996"/>
    <row r="175997"/>
    <row r="175998"/>
    <row r="175999"/>
    <row r="176000"/>
    <row r="176001"/>
    <row r="176002"/>
    <row r="176003"/>
    <row r="176004"/>
    <row r="176005"/>
    <row r="176006"/>
    <row r="176007"/>
    <row r="176008"/>
    <row r="176009"/>
    <row r="176010"/>
    <row r="176011"/>
    <row r="176012"/>
    <row r="176013"/>
    <row r="176014"/>
    <row r="176015"/>
    <row r="176016"/>
    <row r="176017"/>
    <row r="176018"/>
    <row r="176019"/>
    <row r="176020"/>
    <row r="176021"/>
    <row r="176022"/>
    <row r="176023"/>
    <row r="176024"/>
    <row r="176025"/>
    <row r="176026"/>
    <row r="176027"/>
    <row r="176028"/>
    <row r="176029"/>
    <row r="176030"/>
    <row r="176031"/>
    <row r="176032"/>
    <row r="176033"/>
    <row r="176034"/>
    <row r="176035"/>
    <row r="176036"/>
    <row r="176037"/>
    <row r="176038"/>
    <row r="176039"/>
    <row r="176040"/>
    <row r="176041"/>
    <row r="176042"/>
    <row r="176043"/>
    <row r="176044"/>
    <row r="176045"/>
    <row r="176046"/>
    <row r="176047"/>
    <row r="176048"/>
    <row r="176049"/>
    <row r="176050"/>
    <row r="176051"/>
    <row r="176052"/>
    <row r="176053"/>
    <row r="176054"/>
    <row r="176055"/>
    <row r="176056"/>
    <row r="176057"/>
    <row r="176058"/>
    <row r="176059"/>
    <row r="176060"/>
    <row r="176061"/>
    <row r="176062"/>
    <row r="176063"/>
    <row r="176064"/>
    <row r="176065"/>
    <row r="176066"/>
    <row r="176067"/>
    <row r="176068"/>
    <row r="176069"/>
    <row r="176070"/>
    <row r="176071"/>
    <row r="176072"/>
    <row r="176073"/>
    <row r="176074"/>
    <row r="176075"/>
    <row r="176076"/>
    <row r="176077"/>
    <row r="176078"/>
    <row r="176079"/>
    <row r="176080"/>
    <row r="176081"/>
    <row r="176082"/>
    <row r="176083"/>
    <row r="176084"/>
    <row r="176085"/>
    <row r="176086"/>
    <row r="176087"/>
    <row r="176088"/>
    <row r="176089"/>
    <row r="176090"/>
    <row r="176091"/>
    <row r="176092"/>
    <row r="176093"/>
    <row r="176094"/>
    <row r="176095"/>
    <row r="176096"/>
    <row r="176097"/>
    <row r="176098"/>
    <row r="176099"/>
    <row r="176100"/>
    <row r="176101"/>
    <row r="176102"/>
    <row r="176103"/>
    <row r="176104"/>
    <row r="176105"/>
    <row r="176106"/>
    <row r="176107"/>
    <row r="176108"/>
    <row r="176109"/>
    <row r="176110"/>
    <row r="176111"/>
    <row r="176112"/>
    <row r="176113"/>
    <row r="176114"/>
    <row r="176115"/>
    <row r="176116"/>
    <row r="176117"/>
    <row r="176118"/>
    <row r="176119"/>
    <row r="176120"/>
    <row r="176121"/>
    <row r="176122"/>
    <row r="176123"/>
    <row r="176124"/>
    <row r="176125"/>
    <row r="176126"/>
    <row r="176127"/>
    <row r="176128"/>
    <row r="176129"/>
    <row r="176130"/>
    <row r="176131"/>
    <row r="176132"/>
    <row r="176133"/>
    <row r="176134"/>
    <row r="176135"/>
    <row r="176136"/>
    <row r="176137"/>
    <row r="176138"/>
    <row r="176139"/>
    <row r="176140"/>
    <row r="176141"/>
    <row r="176142"/>
    <row r="176143"/>
    <row r="176144"/>
    <row r="176145"/>
    <row r="176146"/>
    <row r="176147"/>
    <row r="176148"/>
    <row r="176149"/>
    <row r="176150"/>
    <row r="176151"/>
    <row r="176152"/>
    <row r="176153"/>
    <row r="176154"/>
    <row r="176155"/>
    <row r="176156"/>
    <row r="176157"/>
    <row r="176158"/>
    <row r="176159"/>
    <row r="176160"/>
    <row r="176161"/>
    <row r="176162"/>
    <row r="176163"/>
    <row r="176164"/>
    <row r="176165"/>
    <row r="176166"/>
    <row r="176167"/>
    <row r="176168"/>
    <row r="176169"/>
    <row r="176170"/>
    <row r="176171"/>
    <row r="176172"/>
    <row r="176173"/>
    <row r="176174"/>
    <row r="176175"/>
    <row r="176176"/>
    <row r="176177"/>
    <row r="176178"/>
    <row r="176179"/>
    <row r="176180"/>
    <row r="176181"/>
    <row r="176182"/>
    <row r="176183"/>
    <row r="176184"/>
    <row r="176185"/>
    <row r="176186"/>
    <row r="176187"/>
    <row r="176188"/>
    <row r="176189"/>
    <row r="176190"/>
    <row r="176191"/>
    <row r="176192"/>
    <row r="176193"/>
    <row r="176194"/>
    <row r="176195"/>
    <row r="176196"/>
    <row r="176197"/>
    <row r="176198"/>
    <row r="176199"/>
    <row r="176200"/>
    <row r="176201"/>
    <row r="176202"/>
    <row r="176203"/>
    <row r="176204"/>
    <row r="176205"/>
    <row r="176206"/>
    <row r="176207"/>
    <row r="176208"/>
    <row r="176209"/>
    <row r="176210"/>
    <row r="176211"/>
    <row r="176212"/>
    <row r="176213"/>
    <row r="176214"/>
    <row r="176215"/>
    <row r="176216"/>
    <row r="176217"/>
    <row r="176218"/>
    <row r="176219"/>
    <row r="176220"/>
    <row r="176221"/>
    <row r="176222"/>
    <row r="176223"/>
    <row r="176224"/>
    <row r="176225"/>
    <row r="176226"/>
    <row r="176227"/>
    <row r="176228"/>
    <row r="176229"/>
    <row r="176230"/>
    <row r="176231"/>
    <row r="176232"/>
    <row r="176233"/>
    <row r="176234"/>
    <row r="176235"/>
    <row r="176236"/>
    <row r="176237"/>
    <row r="176238"/>
    <row r="176239"/>
    <row r="176240"/>
    <row r="176241"/>
    <row r="176242"/>
    <row r="176243"/>
    <row r="176244"/>
    <row r="176245"/>
    <row r="176246"/>
    <row r="176247"/>
    <row r="176248"/>
    <row r="176249"/>
    <row r="176250"/>
    <row r="176251"/>
    <row r="176252"/>
    <row r="176253"/>
    <row r="176254"/>
    <row r="176255"/>
    <row r="176256"/>
    <row r="176257"/>
    <row r="176258"/>
    <row r="176259"/>
    <row r="176260"/>
    <row r="176261"/>
    <row r="176262"/>
    <row r="176263"/>
    <row r="176264"/>
    <row r="176265"/>
    <row r="176266"/>
    <row r="176267"/>
    <row r="176268"/>
    <row r="176269"/>
    <row r="176270"/>
    <row r="176271"/>
    <row r="176272"/>
    <row r="176273"/>
    <row r="176274"/>
    <row r="176275"/>
    <row r="176276"/>
    <row r="176277"/>
    <row r="176278"/>
    <row r="176279"/>
    <row r="176280"/>
    <row r="176281"/>
    <row r="176282"/>
    <row r="176283"/>
    <row r="176284"/>
    <row r="176285"/>
    <row r="176286"/>
    <row r="176287"/>
    <row r="176288"/>
    <row r="176289"/>
    <row r="176290"/>
    <row r="176291"/>
    <row r="176292"/>
    <row r="176293"/>
    <row r="176294"/>
    <row r="176295"/>
    <row r="176296"/>
    <row r="176297"/>
    <row r="176298"/>
    <row r="176299"/>
    <row r="176300"/>
    <row r="176301"/>
    <row r="176302"/>
    <row r="176303"/>
    <row r="176304"/>
    <row r="176305"/>
    <row r="176306"/>
    <row r="176307"/>
    <row r="176308"/>
    <row r="176309"/>
    <row r="176310"/>
    <row r="176311"/>
    <row r="176312"/>
    <row r="176313"/>
    <row r="176314"/>
    <row r="176315"/>
    <row r="176316"/>
    <row r="176317"/>
    <row r="176318"/>
    <row r="176319"/>
    <row r="176320"/>
    <row r="176321"/>
    <row r="176322"/>
    <row r="176323"/>
    <row r="176324"/>
    <row r="176325"/>
    <row r="176326"/>
    <row r="176327"/>
    <row r="176328"/>
    <row r="176329"/>
    <row r="176330"/>
    <row r="176331"/>
    <row r="176332"/>
    <row r="176333"/>
    <row r="176334"/>
    <row r="176335"/>
    <row r="176336"/>
    <row r="176337"/>
    <row r="176338"/>
    <row r="176339"/>
    <row r="176340"/>
    <row r="176341"/>
    <row r="176342"/>
    <row r="176343"/>
    <row r="176344"/>
    <row r="176345"/>
    <row r="176346"/>
    <row r="176347"/>
    <row r="176348"/>
    <row r="176349"/>
    <row r="176350"/>
    <row r="176351"/>
    <row r="176352"/>
    <row r="176353"/>
    <row r="176354"/>
    <row r="176355"/>
    <row r="176356"/>
    <row r="176357"/>
    <row r="176358"/>
    <row r="176359"/>
    <row r="176360"/>
    <row r="176361"/>
    <row r="176362"/>
    <row r="176363"/>
    <row r="176364"/>
    <row r="176365"/>
    <row r="176366"/>
    <row r="176367"/>
    <row r="176368"/>
    <row r="176369"/>
    <row r="176370"/>
    <row r="176371"/>
    <row r="176372"/>
    <row r="176373"/>
    <row r="176374"/>
    <row r="176375"/>
    <row r="176376"/>
    <row r="176377"/>
    <row r="176378"/>
    <row r="176379"/>
    <row r="176380"/>
    <row r="176381"/>
    <row r="176382"/>
    <row r="176383"/>
    <row r="176384"/>
    <row r="176385"/>
    <row r="176386"/>
    <row r="176387"/>
    <row r="176388"/>
    <row r="176389"/>
    <row r="176390"/>
    <row r="176391"/>
    <row r="176392"/>
    <row r="176393"/>
    <row r="176394"/>
    <row r="176395"/>
    <row r="176396"/>
    <row r="176397"/>
    <row r="176398"/>
    <row r="176399"/>
    <row r="176400"/>
    <row r="176401"/>
    <row r="176402"/>
    <row r="176403"/>
    <row r="176404"/>
    <row r="176405"/>
    <row r="176406"/>
    <row r="176407"/>
    <row r="176408"/>
    <row r="176409"/>
    <row r="176410"/>
    <row r="176411"/>
    <row r="176412"/>
    <row r="176413"/>
    <row r="176414"/>
    <row r="176415"/>
    <row r="176416"/>
    <row r="176417"/>
    <row r="176418"/>
    <row r="176419"/>
    <row r="176420"/>
    <row r="176421"/>
    <row r="176422"/>
    <row r="176423"/>
    <row r="176424"/>
    <row r="176425"/>
    <row r="176426"/>
    <row r="176427"/>
    <row r="176428"/>
    <row r="176429"/>
    <row r="176430"/>
    <row r="176431"/>
    <row r="176432"/>
    <row r="176433"/>
    <row r="176434"/>
    <row r="176435"/>
    <row r="176436"/>
    <row r="176437"/>
    <row r="176438"/>
    <row r="176439"/>
    <row r="176440"/>
    <row r="176441"/>
    <row r="176442"/>
    <row r="176443"/>
    <row r="176444"/>
    <row r="176445"/>
    <row r="176446"/>
    <row r="176447"/>
    <row r="176448"/>
    <row r="176449"/>
    <row r="176450"/>
    <row r="176451"/>
    <row r="176452"/>
    <row r="176453"/>
    <row r="176454"/>
    <row r="176455"/>
    <row r="176456"/>
    <row r="176457"/>
    <row r="176458"/>
    <row r="176459"/>
    <row r="176460"/>
    <row r="176461"/>
    <row r="176462"/>
    <row r="176463"/>
    <row r="176464"/>
    <row r="176465"/>
    <row r="176466"/>
    <row r="176467"/>
    <row r="176468"/>
    <row r="176469"/>
    <row r="176470"/>
    <row r="176471"/>
    <row r="176472"/>
    <row r="176473"/>
    <row r="176474"/>
    <row r="176475"/>
    <row r="176476"/>
    <row r="176477"/>
    <row r="176478"/>
    <row r="176479"/>
    <row r="176480"/>
    <row r="176481"/>
    <row r="176482"/>
    <row r="176483"/>
    <row r="176484"/>
    <row r="176485"/>
    <row r="176486"/>
    <row r="176487"/>
    <row r="176488"/>
    <row r="176489"/>
    <row r="176490"/>
    <row r="176491"/>
    <row r="176492"/>
    <row r="176493"/>
    <row r="176494"/>
    <row r="176495"/>
    <row r="176496"/>
    <row r="176497"/>
    <row r="176498"/>
    <row r="176499"/>
    <row r="176500"/>
    <row r="176501"/>
    <row r="176502"/>
    <row r="176503"/>
    <row r="176504"/>
    <row r="176505"/>
    <row r="176506"/>
    <row r="176507"/>
    <row r="176508"/>
    <row r="176509"/>
    <row r="176510"/>
    <row r="176511"/>
    <row r="176512"/>
    <row r="176513"/>
    <row r="176514"/>
    <row r="176515"/>
    <row r="176516"/>
    <row r="176517"/>
    <row r="176518"/>
    <row r="176519"/>
    <row r="176520"/>
    <row r="176521"/>
    <row r="176522"/>
    <row r="176523"/>
    <row r="176524"/>
    <row r="176525"/>
    <row r="176526"/>
    <row r="176527"/>
    <row r="176528"/>
    <row r="176529"/>
    <row r="176530"/>
    <row r="176531"/>
    <row r="176532"/>
    <row r="176533"/>
    <row r="176534"/>
    <row r="176535"/>
    <row r="176536"/>
    <row r="176537"/>
    <row r="176538"/>
    <row r="176539"/>
    <row r="176540"/>
    <row r="176541"/>
    <row r="176542"/>
    <row r="176543"/>
    <row r="176544"/>
    <row r="176545"/>
    <row r="176546"/>
    <row r="176547"/>
    <row r="176548"/>
    <row r="176549"/>
    <row r="176550"/>
    <row r="176551"/>
    <row r="176552"/>
    <row r="176553"/>
    <row r="176554"/>
    <row r="176555"/>
    <row r="176556"/>
    <row r="176557"/>
    <row r="176558"/>
    <row r="176559"/>
    <row r="176560"/>
    <row r="176561"/>
    <row r="176562"/>
    <row r="176563"/>
    <row r="176564"/>
    <row r="176565"/>
    <row r="176566"/>
    <row r="176567"/>
    <row r="176568"/>
    <row r="176569"/>
    <row r="176570"/>
    <row r="176571"/>
    <row r="176572"/>
    <row r="176573"/>
    <row r="176574"/>
    <row r="176575"/>
    <row r="176576"/>
    <row r="176577"/>
    <row r="176578"/>
    <row r="176579"/>
    <row r="176580"/>
    <row r="176581"/>
    <row r="176582"/>
    <row r="176583"/>
    <row r="176584"/>
    <row r="176585"/>
    <row r="176586"/>
    <row r="176587"/>
    <row r="176588"/>
    <row r="176589"/>
    <row r="176590"/>
    <row r="176591"/>
    <row r="176592"/>
    <row r="176593"/>
    <row r="176594"/>
    <row r="176595"/>
    <row r="176596"/>
    <row r="176597"/>
    <row r="176598"/>
    <row r="176599"/>
    <row r="176600"/>
    <row r="176601"/>
    <row r="176602"/>
    <row r="176603"/>
    <row r="176604"/>
    <row r="176605"/>
    <row r="176606"/>
    <row r="176607"/>
    <row r="176608"/>
    <row r="176609"/>
    <row r="176610"/>
    <row r="176611"/>
    <row r="176612"/>
    <row r="176613"/>
    <row r="176614"/>
    <row r="176615"/>
    <row r="176616"/>
    <row r="176617"/>
    <row r="176618"/>
    <row r="176619"/>
    <row r="176620"/>
    <row r="176621"/>
    <row r="176622"/>
    <row r="176623"/>
    <row r="176624"/>
    <row r="176625"/>
    <row r="176626"/>
    <row r="176627"/>
    <row r="176628"/>
    <row r="176629"/>
    <row r="176630"/>
    <row r="176631"/>
    <row r="176632"/>
    <row r="176633"/>
    <row r="176634"/>
    <row r="176635"/>
    <row r="176636"/>
    <row r="176637"/>
    <row r="176638"/>
    <row r="176639"/>
    <row r="176640"/>
    <row r="176641"/>
    <row r="176642"/>
    <row r="176643"/>
    <row r="176644"/>
    <row r="176645"/>
    <row r="176646"/>
    <row r="176647"/>
    <row r="176648"/>
    <row r="176649"/>
    <row r="176650"/>
    <row r="176651"/>
    <row r="176652"/>
    <row r="176653"/>
    <row r="176654"/>
    <row r="176655"/>
    <row r="176656"/>
    <row r="176657"/>
    <row r="176658"/>
    <row r="176659"/>
    <row r="176660"/>
    <row r="176661"/>
    <row r="176662"/>
    <row r="176663"/>
    <row r="176664"/>
    <row r="176665"/>
    <row r="176666"/>
    <row r="176667"/>
    <row r="176668"/>
    <row r="176669"/>
    <row r="176670"/>
    <row r="176671"/>
    <row r="176672"/>
    <row r="176673"/>
    <row r="176674"/>
    <row r="176675"/>
    <row r="176676"/>
    <row r="176677"/>
    <row r="176678"/>
    <row r="176679"/>
    <row r="176680"/>
    <row r="176681"/>
    <row r="176682"/>
    <row r="176683"/>
    <row r="176684"/>
    <row r="176685"/>
    <row r="176686"/>
    <row r="176687"/>
    <row r="176688"/>
    <row r="176689"/>
    <row r="176690"/>
    <row r="176691"/>
    <row r="176692"/>
    <row r="176693"/>
    <row r="176694"/>
    <row r="176695"/>
    <row r="176696"/>
    <row r="176697"/>
    <row r="176698"/>
    <row r="176699"/>
    <row r="176700"/>
    <row r="176701"/>
    <row r="176702"/>
    <row r="176703"/>
    <row r="176704"/>
    <row r="176705"/>
    <row r="176706"/>
    <row r="176707"/>
    <row r="176708"/>
    <row r="176709"/>
    <row r="176710"/>
    <row r="176711"/>
    <row r="176712"/>
    <row r="176713"/>
    <row r="176714"/>
    <row r="176715"/>
    <row r="176716"/>
    <row r="176717"/>
    <row r="176718"/>
    <row r="176719"/>
    <row r="176720"/>
    <row r="176721"/>
    <row r="176722"/>
    <row r="176723"/>
    <row r="176724"/>
    <row r="176725"/>
    <row r="176726"/>
    <row r="176727"/>
    <row r="176728"/>
    <row r="176729"/>
    <row r="176730"/>
    <row r="176731"/>
    <row r="176732"/>
    <row r="176733"/>
    <row r="176734"/>
    <row r="176735"/>
    <row r="176736"/>
    <row r="176737"/>
    <row r="176738"/>
    <row r="176739"/>
    <row r="176740"/>
    <row r="176741"/>
    <row r="176742"/>
    <row r="176743"/>
    <row r="176744"/>
    <row r="176745"/>
    <row r="176746"/>
    <row r="176747"/>
    <row r="176748"/>
    <row r="176749"/>
    <row r="176750"/>
    <row r="176751"/>
    <row r="176752"/>
    <row r="176753"/>
    <row r="176754"/>
    <row r="176755"/>
    <row r="176756"/>
    <row r="176757"/>
    <row r="176758"/>
    <row r="176759"/>
    <row r="176760"/>
    <row r="176761"/>
    <row r="176762"/>
    <row r="176763"/>
    <row r="176764"/>
    <row r="176765"/>
    <row r="176766"/>
    <row r="176767"/>
    <row r="176768"/>
    <row r="176769"/>
    <row r="176770"/>
    <row r="176771"/>
    <row r="176772"/>
    <row r="176773"/>
    <row r="176774"/>
    <row r="176775"/>
    <row r="176776"/>
    <row r="176777"/>
    <row r="176778"/>
    <row r="176779"/>
    <row r="176780"/>
    <row r="176781"/>
    <row r="176782"/>
    <row r="176783"/>
    <row r="176784"/>
    <row r="176785"/>
    <row r="176786"/>
    <row r="176787"/>
    <row r="176788"/>
    <row r="176789"/>
    <row r="176790"/>
    <row r="176791"/>
    <row r="176792"/>
    <row r="176793"/>
    <row r="176794"/>
    <row r="176795"/>
    <row r="176796"/>
    <row r="176797"/>
    <row r="176798"/>
    <row r="176799"/>
    <row r="176800"/>
    <row r="176801"/>
    <row r="176802"/>
    <row r="176803"/>
    <row r="176804"/>
    <row r="176805"/>
    <row r="176806"/>
    <row r="176807"/>
    <row r="176808"/>
    <row r="176809"/>
    <row r="176810"/>
    <row r="176811"/>
    <row r="176812"/>
    <row r="176813"/>
    <row r="176814"/>
    <row r="176815"/>
    <row r="176816"/>
    <row r="176817"/>
    <row r="176818"/>
    <row r="176819"/>
    <row r="176820"/>
    <row r="176821"/>
    <row r="176822"/>
    <row r="176823"/>
    <row r="176824"/>
    <row r="176825"/>
    <row r="176826"/>
    <row r="176827"/>
    <row r="176828"/>
    <row r="176829"/>
    <row r="176830"/>
    <row r="176831"/>
    <row r="176832"/>
    <row r="176833"/>
    <row r="176834"/>
    <row r="176835"/>
    <row r="176836"/>
    <row r="176837"/>
    <row r="176838"/>
    <row r="176839"/>
    <row r="176840"/>
    <row r="176841"/>
    <row r="176842"/>
    <row r="176843"/>
    <row r="176844"/>
    <row r="176845"/>
    <row r="176846"/>
    <row r="176847"/>
    <row r="176848"/>
    <row r="176849"/>
    <row r="176850"/>
    <row r="176851"/>
    <row r="176852"/>
    <row r="176853"/>
    <row r="176854"/>
    <row r="176855"/>
    <row r="176856"/>
    <row r="176857"/>
    <row r="176858"/>
    <row r="176859"/>
    <row r="176860"/>
    <row r="176861"/>
    <row r="176862"/>
    <row r="176863"/>
    <row r="176864"/>
    <row r="176865"/>
    <row r="176866"/>
    <row r="176867"/>
    <row r="176868"/>
    <row r="176869"/>
    <row r="176870"/>
    <row r="176871"/>
    <row r="176872"/>
    <row r="176873"/>
    <row r="176874"/>
    <row r="176875"/>
    <row r="176876"/>
    <row r="176877"/>
    <row r="176878"/>
    <row r="176879"/>
    <row r="176880"/>
    <row r="176881"/>
    <row r="176882"/>
    <row r="176883"/>
    <row r="176884"/>
    <row r="176885"/>
    <row r="176886"/>
    <row r="176887"/>
    <row r="176888"/>
    <row r="176889"/>
    <row r="176890"/>
    <row r="176891"/>
    <row r="176892"/>
    <row r="176893"/>
    <row r="176894"/>
    <row r="176895"/>
    <row r="176896"/>
    <row r="176897"/>
    <row r="176898"/>
    <row r="176899"/>
    <row r="176900"/>
    <row r="176901"/>
    <row r="176902"/>
    <row r="176903"/>
    <row r="176904"/>
    <row r="176905"/>
    <row r="176906"/>
    <row r="176907"/>
    <row r="176908"/>
    <row r="176909"/>
    <row r="176910"/>
    <row r="176911"/>
    <row r="176912"/>
    <row r="176913"/>
    <row r="176914"/>
    <row r="176915"/>
    <row r="176916"/>
    <row r="176917"/>
    <row r="176918"/>
    <row r="176919"/>
    <row r="176920"/>
    <row r="176921"/>
    <row r="176922"/>
    <row r="176923"/>
    <row r="176924"/>
    <row r="176925"/>
    <row r="176926"/>
    <row r="176927"/>
    <row r="176928"/>
    <row r="176929"/>
    <row r="176930"/>
    <row r="176931"/>
    <row r="176932"/>
    <row r="176933"/>
    <row r="176934"/>
    <row r="176935"/>
    <row r="176936"/>
    <row r="176937"/>
    <row r="176938"/>
    <row r="176939"/>
    <row r="176940"/>
    <row r="176941"/>
    <row r="176942"/>
    <row r="176943"/>
    <row r="176944"/>
    <row r="176945"/>
    <row r="176946"/>
    <row r="176947"/>
    <row r="176948"/>
    <row r="176949"/>
    <row r="176950"/>
    <row r="176951"/>
    <row r="176952"/>
    <row r="176953"/>
    <row r="176954"/>
    <row r="176955"/>
    <row r="176956"/>
    <row r="176957"/>
    <row r="176958"/>
    <row r="176959"/>
    <row r="176960"/>
    <row r="176961"/>
    <row r="176962"/>
    <row r="176963"/>
    <row r="176964"/>
    <row r="176965"/>
    <row r="176966"/>
    <row r="176967"/>
    <row r="176968"/>
    <row r="176969"/>
    <row r="176970"/>
    <row r="176971"/>
    <row r="176972"/>
    <row r="176973"/>
    <row r="176974"/>
    <row r="176975"/>
    <row r="176976"/>
    <row r="176977"/>
    <row r="176978"/>
    <row r="176979"/>
    <row r="176980"/>
    <row r="176981"/>
    <row r="176982"/>
    <row r="176983"/>
    <row r="176984"/>
    <row r="176985"/>
    <row r="176986"/>
    <row r="176987"/>
    <row r="176988"/>
    <row r="176989"/>
    <row r="176990"/>
    <row r="176991"/>
    <row r="176992"/>
    <row r="176993"/>
    <row r="176994"/>
    <row r="176995"/>
    <row r="176996"/>
    <row r="176997"/>
    <row r="176998"/>
    <row r="176999"/>
    <row r="177000"/>
    <row r="177001"/>
    <row r="177002"/>
    <row r="177003"/>
    <row r="177004"/>
    <row r="177005"/>
    <row r="177006"/>
    <row r="177007"/>
    <row r="177008"/>
    <row r="177009"/>
    <row r="177010"/>
    <row r="177011"/>
    <row r="177012"/>
    <row r="177013"/>
    <row r="177014"/>
    <row r="177015"/>
    <row r="177016"/>
    <row r="177017"/>
    <row r="177018"/>
    <row r="177019"/>
    <row r="177020"/>
    <row r="177021"/>
    <row r="177022"/>
    <row r="177023"/>
    <row r="177024"/>
    <row r="177025"/>
    <row r="177026"/>
    <row r="177027"/>
    <row r="177028"/>
    <row r="177029"/>
    <row r="177030"/>
    <row r="177031"/>
    <row r="177032"/>
    <row r="177033"/>
    <row r="177034"/>
    <row r="177035"/>
    <row r="177036"/>
    <row r="177037"/>
    <row r="177038"/>
    <row r="177039"/>
    <row r="177040"/>
    <row r="177041"/>
    <row r="177042"/>
    <row r="177043"/>
    <row r="177044"/>
    <row r="177045"/>
    <row r="177046"/>
    <row r="177047"/>
    <row r="177048"/>
    <row r="177049"/>
    <row r="177050"/>
    <row r="177051"/>
    <row r="177052"/>
    <row r="177053"/>
    <row r="177054"/>
    <row r="177055"/>
    <row r="177056"/>
    <row r="177057"/>
    <row r="177058"/>
    <row r="177059"/>
    <row r="177060"/>
    <row r="177061"/>
    <row r="177062"/>
    <row r="177063"/>
    <row r="177064"/>
    <row r="177065"/>
    <row r="177066"/>
    <row r="177067"/>
    <row r="177068"/>
    <row r="177069"/>
    <row r="177070"/>
    <row r="177071"/>
    <row r="177072"/>
    <row r="177073"/>
    <row r="177074"/>
    <row r="177075"/>
    <row r="177076"/>
    <row r="177077"/>
    <row r="177078"/>
    <row r="177079"/>
    <row r="177080"/>
    <row r="177081"/>
    <row r="177082"/>
    <row r="177083"/>
    <row r="177084"/>
    <row r="177085"/>
    <row r="177086"/>
    <row r="177087"/>
    <row r="177088"/>
    <row r="177089"/>
    <row r="177090"/>
    <row r="177091"/>
    <row r="177092"/>
    <row r="177093"/>
    <row r="177094"/>
    <row r="177095"/>
    <row r="177096"/>
    <row r="177097"/>
    <row r="177098"/>
    <row r="177099"/>
    <row r="177100"/>
    <row r="177101"/>
    <row r="177102"/>
    <row r="177103"/>
    <row r="177104"/>
    <row r="177105"/>
    <row r="177106"/>
    <row r="177107"/>
    <row r="177108"/>
    <row r="177109"/>
    <row r="177110"/>
    <row r="177111"/>
    <row r="177112"/>
    <row r="177113"/>
    <row r="177114"/>
    <row r="177115"/>
    <row r="177116"/>
    <row r="177117"/>
    <row r="177118"/>
    <row r="177119"/>
    <row r="177120"/>
    <row r="177121"/>
    <row r="177122"/>
    <row r="177123"/>
    <row r="177124"/>
    <row r="177125"/>
    <row r="177126"/>
    <row r="177127"/>
    <row r="177128"/>
    <row r="177129"/>
    <row r="177130"/>
    <row r="177131"/>
    <row r="177132"/>
    <row r="177133"/>
    <row r="177134"/>
    <row r="177135"/>
    <row r="177136"/>
    <row r="177137"/>
    <row r="177138"/>
    <row r="177139"/>
    <row r="177140"/>
    <row r="177141"/>
    <row r="177142"/>
    <row r="177143"/>
    <row r="177144"/>
    <row r="177145"/>
    <row r="177146"/>
    <row r="177147"/>
    <row r="177148"/>
    <row r="177149"/>
    <row r="177150"/>
    <row r="177151"/>
    <row r="177152"/>
    <row r="177153"/>
    <row r="177154"/>
    <row r="177155"/>
    <row r="177156"/>
    <row r="177157"/>
    <row r="177158"/>
    <row r="177159"/>
    <row r="177160"/>
    <row r="177161"/>
    <row r="177162"/>
    <row r="177163"/>
    <row r="177164"/>
    <row r="177165"/>
    <row r="177166"/>
    <row r="177167"/>
    <row r="177168"/>
    <row r="177169"/>
    <row r="177170"/>
    <row r="177171"/>
    <row r="177172"/>
    <row r="177173"/>
    <row r="177174"/>
    <row r="177175"/>
    <row r="177176"/>
    <row r="177177"/>
    <row r="177178"/>
    <row r="177179"/>
    <row r="177180"/>
    <row r="177181"/>
    <row r="177182"/>
    <row r="177183"/>
    <row r="177184"/>
    <row r="177185"/>
    <row r="177186"/>
    <row r="177187"/>
    <row r="177188"/>
    <row r="177189"/>
    <row r="177190"/>
    <row r="177191"/>
    <row r="177192"/>
    <row r="177193"/>
    <row r="177194"/>
    <row r="177195"/>
    <row r="177196"/>
    <row r="177197"/>
    <row r="177198"/>
    <row r="177199"/>
    <row r="177200"/>
    <row r="177201"/>
    <row r="177202"/>
    <row r="177203"/>
    <row r="177204"/>
    <row r="177205"/>
    <row r="177206"/>
    <row r="177207"/>
    <row r="177208"/>
    <row r="177209"/>
    <row r="177210"/>
    <row r="177211"/>
    <row r="177212"/>
    <row r="177213"/>
    <row r="177214"/>
    <row r="177215"/>
    <row r="177216"/>
    <row r="177217"/>
    <row r="177218"/>
    <row r="177219"/>
    <row r="177220"/>
    <row r="177221"/>
    <row r="177222"/>
    <row r="177223"/>
    <row r="177224"/>
    <row r="177225"/>
    <row r="177226"/>
    <row r="177227"/>
    <row r="177228"/>
    <row r="177229"/>
    <row r="177230"/>
    <row r="177231"/>
    <row r="177232"/>
    <row r="177233"/>
    <row r="177234"/>
    <row r="177235"/>
    <row r="177236"/>
    <row r="177237"/>
    <row r="177238"/>
    <row r="177239"/>
    <row r="177240"/>
    <row r="177241"/>
    <row r="177242"/>
    <row r="177243"/>
    <row r="177244"/>
    <row r="177245"/>
    <row r="177246"/>
    <row r="177247"/>
    <row r="177248"/>
    <row r="177249"/>
    <row r="177250"/>
    <row r="177251"/>
    <row r="177252"/>
    <row r="177253"/>
    <row r="177254"/>
    <row r="177255"/>
    <row r="177256"/>
    <row r="177257"/>
    <row r="177258"/>
    <row r="177259"/>
    <row r="177260"/>
    <row r="177261"/>
    <row r="177262"/>
    <row r="177263"/>
    <row r="177264"/>
    <row r="177265"/>
    <row r="177266"/>
    <row r="177267"/>
    <row r="177268"/>
    <row r="177269"/>
    <row r="177270"/>
    <row r="177271"/>
    <row r="177272"/>
    <row r="177273"/>
    <row r="177274"/>
    <row r="177275"/>
    <row r="177276"/>
    <row r="177277"/>
    <row r="177278"/>
    <row r="177279"/>
    <row r="177280"/>
    <row r="177281"/>
    <row r="177282"/>
    <row r="177283"/>
    <row r="177284"/>
    <row r="177285"/>
    <row r="177286"/>
    <row r="177287"/>
    <row r="177288"/>
    <row r="177289"/>
    <row r="177290"/>
    <row r="177291"/>
    <row r="177292"/>
    <row r="177293"/>
    <row r="177294"/>
    <row r="177295"/>
    <row r="177296"/>
    <row r="177297"/>
    <row r="177298"/>
    <row r="177299"/>
    <row r="177300"/>
    <row r="177301"/>
    <row r="177302"/>
    <row r="177303"/>
    <row r="177304"/>
    <row r="177305"/>
    <row r="177306"/>
    <row r="177307"/>
    <row r="177308"/>
    <row r="177309"/>
    <row r="177310"/>
    <row r="177311"/>
    <row r="177312"/>
    <row r="177313"/>
    <row r="177314"/>
    <row r="177315"/>
    <row r="177316"/>
    <row r="177317"/>
    <row r="177318"/>
    <row r="177319"/>
    <row r="177320"/>
    <row r="177321"/>
    <row r="177322"/>
    <row r="177323"/>
    <row r="177324"/>
    <row r="177325"/>
    <row r="177326"/>
    <row r="177327"/>
    <row r="177328"/>
    <row r="177329"/>
    <row r="177330"/>
    <row r="177331"/>
    <row r="177332"/>
    <row r="177333"/>
    <row r="177334"/>
    <row r="177335"/>
    <row r="177336"/>
    <row r="177337"/>
    <row r="177338"/>
    <row r="177339"/>
    <row r="177340"/>
    <row r="177341"/>
    <row r="177342"/>
    <row r="177343"/>
    <row r="177344"/>
    <row r="177345"/>
    <row r="177346"/>
    <row r="177347"/>
    <row r="177348"/>
    <row r="177349"/>
    <row r="177350"/>
    <row r="177351"/>
    <row r="177352"/>
    <row r="177353"/>
    <row r="177354"/>
    <row r="177355"/>
    <row r="177356"/>
    <row r="177357"/>
    <row r="177358"/>
    <row r="177359"/>
    <row r="177360"/>
    <row r="177361"/>
    <row r="177362"/>
    <row r="177363"/>
    <row r="177364"/>
    <row r="177365"/>
    <row r="177366"/>
    <row r="177367"/>
    <row r="177368"/>
    <row r="177369"/>
    <row r="177370"/>
    <row r="177371"/>
    <row r="177372"/>
    <row r="177373"/>
    <row r="177374"/>
    <row r="177375"/>
    <row r="177376"/>
    <row r="177377"/>
    <row r="177378"/>
    <row r="177379"/>
    <row r="177380"/>
    <row r="177381"/>
    <row r="177382"/>
    <row r="177383"/>
    <row r="177384"/>
    <row r="177385"/>
    <row r="177386"/>
    <row r="177387"/>
    <row r="177388"/>
    <row r="177389"/>
    <row r="177390"/>
    <row r="177391"/>
    <row r="177392"/>
    <row r="177393"/>
    <row r="177394"/>
    <row r="177395"/>
    <row r="177396"/>
    <row r="177397"/>
    <row r="177398"/>
    <row r="177399"/>
    <row r="177400"/>
    <row r="177401"/>
    <row r="177402"/>
    <row r="177403"/>
    <row r="177404"/>
    <row r="177405"/>
    <row r="177406"/>
    <row r="177407"/>
    <row r="177408"/>
    <row r="177409"/>
    <row r="177410"/>
    <row r="177411"/>
    <row r="177412"/>
    <row r="177413"/>
    <row r="177414"/>
    <row r="177415"/>
    <row r="177416"/>
    <row r="177417"/>
    <row r="177418"/>
    <row r="177419"/>
    <row r="177420"/>
    <row r="177421"/>
    <row r="177422"/>
    <row r="177423"/>
    <row r="177424"/>
    <row r="177425"/>
    <row r="177426"/>
    <row r="177427"/>
    <row r="177428"/>
    <row r="177429"/>
    <row r="177430"/>
    <row r="177431"/>
    <row r="177432"/>
    <row r="177433"/>
    <row r="177434"/>
    <row r="177435"/>
    <row r="177436"/>
    <row r="177437"/>
    <row r="177438"/>
    <row r="177439"/>
    <row r="177440"/>
    <row r="177441"/>
    <row r="177442"/>
    <row r="177443"/>
    <row r="177444"/>
    <row r="177445"/>
    <row r="177446"/>
    <row r="177447"/>
    <row r="177448"/>
    <row r="177449"/>
    <row r="177450"/>
    <row r="177451"/>
    <row r="177452"/>
    <row r="177453"/>
    <row r="177454"/>
    <row r="177455"/>
    <row r="177456"/>
    <row r="177457"/>
    <row r="177458"/>
    <row r="177459"/>
    <row r="177460"/>
    <row r="177461"/>
    <row r="177462"/>
    <row r="177463"/>
    <row r="177464"/>
    <row r="177465"/>
    <row r="177466"/>
    <row r="177467"/>
    <row r="177468"/>
    <row r="177469"/>
    <row r="177470"/>
    <row r="177471"/>
    <row r="177472"/>
    <row r="177473"/>
    <row r="177474"/>
    <row r="177475"/>
    <row r="177476"/>
    <row r="177477"/>
    <row r="177478"/>
    <row r="177479"/>
    <row r="177480"/>
    <row r="177481"/>
    <row r="177482"/>
    <row r="177483"/>
    <row r="177484"/>
    <row r="177485"/>
    <row r="177486"/>
    <row r="177487"/>
    <row r="177488"/>
    <row r="177489"/>
    <row r="177490"/>
    <row r="177491"/>
    <row r="177492"/>
    <row r="177493"/>
    <row r="177494"/>
    <row r="177495"/>
    <row r="177496"/>
    <row r="177497"/>
    <row r="177498"/>
    <row r="177499"/>
    <row r="177500"/>
    <row r="177501"/>
    <row r="177502"/>
    <row r="177503"/>
    <row r="177504"/>
    <row r="177505"/>
    <row r="177506"/>
    <row r="177507"/>
    <row r="177508"/>
    <row r="177509"/>
    <row r="177510"/>
    <row r="177511"/>
    <row r="177512"/>
    <row r="177513"/>
    <row r="177514"/>
    <row r="177515"/>
    <row r="177516"/>
    <row r="177517"/>
    <row r="177518"/>
    <row r="177519"/>
    <row r="177520"/>
    <row r="177521"/>
    <row r="177522"/>
    <row r="177523"/>
    <row r="177524"/>
    <row r="177525"/>
    <row r="177526"/>
    <row r="177527"/>
    <row r="177528"/>
    <row r="177529"/>
    <row r="177530"/>
    <row r="177531"/>
    <row r="177532"/>
    <row r="177533"/>
    <row r="177534"/>
    <row r="177535"/>
    <row r="177536"/>
    <row r="177537"/>
    <row r="177538"/>
    <row r="177539"/>
    <row r="177540"/>
    <row r="177541"/>
    <row r="177542"/>
    <row r="177543"/>
    <row r="177544"/>
    <row r="177545"/>
    <row r="177546"/>
    <row r="177547"/>
    <row r="177548"/>
    <row r="177549"/>
    <row r="177550"/>
    <row r="177551"/>
    <row r="177552"/>
    <row r="177553"/>
    <row r="177554"/>
    <row r="177555"/>
    <row r="177556"/>
    <row r="177557"/>
    <row r="177558"/>
    <row r="177559"/>
    <row r="177560"/>
    <row r="177561"/>
    <row r="177562"/>
    <row r="177563"/>
    <row r="177564"/>
    <row r="177565"/>
    <row r="177566"/>
    <row r="177567"/>
    <row r="177568"/>
    <row r="177569"/>
    <row r="177570"/>
    <row r="177571"/>
    <row r="177572"/>
    <row r="177573"/>
    <row r="177574"/>
    <row r="177575"/>
    <row r="177576"/>
    <row r="177577"/>
    <row r="177578"/>
    <row r="177579"/>
    <row r="177580"/>
    <row r="177581"/>
    <row r="177582"/>
    <row r="177583"/>
    <row r="177584"/>
    <row r="177585"/>
    <row r="177586"/>
    <row r="177587"/>
    <row r="177588"/>
    <row r="177589"/>
    <row r="177590"/>
    <row r="177591"/>
    <row r="177592"/>
    <row r="177593"/>
    <row r="177594"/>
    <row r="177595"/>
    <row r="177596"/>
    <row r="177597"/>
    <row r="177598"/>
    <row r="177599"/>
    <row r="177600"/>
    <row r="177601"/>
    <row r="177602"/>
    <row r="177603"/>
    <row r="177604"/>
    <row r="177605"/>
    <row r="177606"/>
    <row r="177607"/>
    <row r="177608"/>
    <row r="177609"/>
    <row r="177610"/>
    <row r="177611"/>
    <row r="177612"/>
    <row r="177613"/>
    <row r="177614"/>
    <row r="177615"/>
    <row r="177616"/>
    <row r="177617"/>
    <row r="177618"/>
    <row r="177619"/>
    <row r="177620"/>
    <row r="177621"/>
    <row r="177622"/>
    <row r="177623"/>
    <row r="177624"/>
    <row r="177625"/>
    <row r="177626"/>
    <row r="177627"/>
    <row r="177628"/>
    <row r="177629"/>
    <row r="177630"/>
    <row r="177631"/>
    <row r="177632"/>
    <row r="177633"/>
    <row r="177634"/>
    <row r="177635"/>
    <row r="177636"/>
    <row r="177637"/>
    <row r="177638"/>
    <row r="177639"/>
    <row r="177640"/>
    <row r="177641"/>
    <row r="177642"/>
    <row r="177643"/>
    <row r="177644"/>
    <row r="177645"/>
    <row r="177646"/>
    <row r="177647"/>
    <row r="177648"/>
    <row r="177649"/>
    <row r="177650"/>
    <row r="177651"/>
    <row r="177652"/>
    <row r="177653"/>
    <row r="177654"/>
    <row r="177655"/>
    <row r="177656"/>
    <row r="177657"/>
    <row r="177658"/>
    <row r="177659"/>
    <row r="177660"/>
    <row r="177661"/>
    <row r="177662"/>
    <row r="177663"/>
    <row r="177664"/>
    <row r="177665"/>
    <row r="177666"/>
    <row r="177667"/>
    <row r="177668"/>
    <row r="177669"/>
    <row r="177670"/>
    <row r="177671"/>
    <row r="177672"/>
    <row r="177673"/>
    <row r="177674"/>
    <row r="177675"/>
    <row r="177676"/>
    <row r="177677"/>
    <row r="177678"/>
    <row r="177679"/>
    <row r="177680"/>
    <row r="177681"/>
    <row r="177682"/>
    <row r="177683"/>
    <row r="177684"/>
    <row r="177685"/>
    <row r="177686"/>
    <row r="177687"/>
    <row r="177688"/>
    <row r="177689"/>
    <row r="177690"/>
    <row r="177691"/>
    <row r="177692"/>
    <row r="177693"/>
    <row r="177694"/>
    <row r="177695"/>
    <row r="177696"/>
    <row r="177697"/>
    <row r="177698"/>
    <row r="177699"/>
    <row r="177700"/>
    <row r="177701"/>
    <row r="177702"/>
    <row r="177703"/>
    <row r="177704"/>
    <row r="177705"/>
    <row r="177706"/>
    <row r="177707"/>
    <row r="177708"/>
    <row r="177709"/>
    <row r="177710"/>
    <row r="177711"/>
    <row r="177712"/>
    <row r="177713"/>
    <row r="177714"/>
    <row r="177715"/>
    <row r="177716"/>
    <row r="177717"/>
    <row r="177718"/>
    <row r="177719"/>
    <row r="177720"/>
    <row r="177721"/>
    <row r="177722"/>
    <row r="177723"/>
    <row r="177724"/>
    <row r="177725"/>
    <row r="177726"/>
    <row r="177727"/>
    <row r="177728"/>
    <row r="177729"/>
    <row r="177730"/>
    <row r="177731"/>
    <row r="177732"/>
    <row r="177733"/>
    <row r="177734"/>
    <row r="177735"/>
    <row r="177736"/>
    <row r="177737"/>
    <row r="177738"/>
    <row r="177739"/>
    <row r="177740"/>
    <row r="177741"/>
    <row r="177742"/>
    <row r="177743"/>
    <row r="177744"/>
    <row r="177745"/>
    <row r="177746"/>
    <row r="177747"/>
    <row r="177748"/>
    <row r="177749"/>
    <row r="177750"/>
    <row r="177751"/>
    <row r="177752"/>
    <row r="177753"/>
    <row r="177754"/>
    <row r="177755"/>
    <row r="177756"/>
    <row r="177757"/>
    <row r="177758"/>
    <row r="177759"/>
    <row r="177760"/>
    <row r="177761"/>
    <row r="177762"/>
    <row r="177763"/>
    <row r="177764"/>
    <row r="177765"/>
    <row r="177766"/>
    <row r="177767"/>
    <row r="177768"/>
    <row r="177769"/>
    <row r="177770"/>
    <row r="177771"/>
    <row r="177772"/>
    <row r="177773"/>
    <row r="177774"/>
    <row r="177775"/>
    <row r="177776"/>
    <row r="177777"/>
    <row r="177778"/>
    <row r="177779"/>
    <row r="177780"/>
    <row r="177781"/>
    <row r="177782"/>
    <row r="177783"/>
    <row r="177784"/>
    <row r="177785"/>
    <row r="177786"/>
    <row r="177787"/>
    <row r="177788"/>
    <row r="177789"/>
    <row r="177790"/>
    <row r="177791"/>
    <row r="177792"/>
    <row r="177793"/>
    <row r="177794"/>
    <row r="177795"/>
    <row r="177796"/>
    <row r="177797"/>
    <row r="177798"/>
    <row r="177799"/>
    <row r="177800"/>
    <row r="177801"/>
    <row r="177802"/>
    <row r="177803"/>
    <row r="177804"/>
    <row r="177805"/>
    <row r="177806"/>
    <row r="177807"/>
    <row r="177808"/>
    <row r="177809"/>
    <row r="177810"/>
    <row r="177811"/>
    <row r="177812"/>
    <row r="177813"/>
    <row r="177814"/>
    <row r="177815"/>
    <row r="177816"/>
    <row r="177817"/>
    <row r="177818"/>
    <row r="177819"/>
    <row r="177820"/>
    <row r="177821"/>
    <row r="177822"/>
    <row r="177823"/>
    <row r="177824"/>
    <row r="177825"/>
    <row r="177826"/>
    <row r="177827"/>
    <row r="177828"/>
    <row r="177829"/>
    <row r="177830"/>
    <row r="177831"/>
    <row r="177832"/>
    <row r="177833"/>
    <row r="177834"/>
    <row r="177835"/>
    <row r="177836"/>
    <row r="177837"/>
    <row r="177838"/>
    <row r="177839"/>
    <row r="177840"/>
    <row r="177841"/>
    <row r="177842"/>
    <row r="177843"/>
    <row r="177844"/>
    <row r="177845"/>
    <row r="177846"/>
    <row r="177847"/>
    <row r="177848"/>
    <row r="177849"/>
    <row r="177850"/>
    <row r="177851"/>
    <row r="177852"/>
    <row r="177853"/>
    <row r="177854"/>
    <row r="177855"/>
    <row r="177856"/>
    <row r="177857"/>
    <row r="177858"/>
    <row r="177859"/>
    <row r="177860"/>
    <row r="177861"/>
    <row r="177862"/>
    <row r="177863"/>
    <row r="177864"/>
    <row r="177865"/>
    <row r="177866"/>
    <row r="177867"/>
    <row r="177868"/>
    <row r="177869"/>
    <row r="177870"/>
    <row r="177871"/>
    <row r="177872"/>
    <row r="177873"/>
    <row r="177874"/>
    <row r="177875"/>
    <row r="177876"/>
    <row r="177877"/>
    <row r="177878"/>
    <row r="177879"/>
    <row r="177880"/>
    <row r="177881"/>
    <row r="177882"/>
    <row r="177883"/>
    <row r="177884"/>
    <row r="177885"/>
    <row r="177886"/>
    <row r="177887"/>
    <row r="177888"/>
    <row r="177889"/>
    <row r="177890"/>
    <row r="177891"/>
    <row r="177892"/>
    <row r="177893"/>
    <row r="177894"/>
    <row r="177895"/>
    <row r="177896"/>
    <row r="177897"/>
    <row r="177898"/>
    <row r="177899"/>
    <row r="177900"/>
    <row r="177901"/>
    <row r="177902"/>
    <row r="177903"/>
    <row r="177904"/>
    <row r="177905"/>
    <row r="177906"/>
    <row r="177907"/>
    <row r="177908"/>
    <row r="177909"/>
    <row r="177910"/>
    <row r="177911"/>
    <row r="177912"/>
    <row r="177913"/>
    <row r="177914"/>
    <row r="177915"/>
    <row r="177916"/>
    <row r="177917"/>
    <row r="177918"/>
    <row r="177919"/>
    <row r="177920"/>
    <row r="177921"/>
    <row r="177922"/>
    <row r="177923"/>
    <row r="177924"/>
    <row r="177925"/>
    <row r="177926"/>
    <row r="177927"/>
    <row r="177928"/>
    <row r="177929"/>
    <row r="177930"/>
    <row r="177931"/>
    <row r="177932"/>
    <row r="177933"/>
    <row r="177934"/>
    <row r="177935"/>
    <row r="177936"/>
    <row r="177937"/>
    <row r="177938"/>
    <row r="177939"/>
    <row r="177940"/>
    <row r="177941"/>
    <row r="177942"/>
    <row r="177943"/>
    <row r="177944"/>
    <row r="177945"/>
    <row r="177946"/>
    <row r="177947"/>
    <row r="177948"/>
    <row r="177949"/>
    <row r="177950"/>
    <row r="177951"/>
    <row r="177952"/>
    <row r="177953"/>
    <row r="177954"/>
    <row r="177955"/>
    <row r="177956"/>
    <row r="177957"/>
    <row r="177958"/>
    <row r="177959"/>
    <row r="177960"/>
    <row r="177961"/>
    <row r="177962"/>
    <row r="177963"/>
    <row r="177964"/>
    <row r="177965"/>
    <row r="177966"/>
    <row r="177967"/>
    <row r="177968"/>
    <row r="177969"/>
    <row r="177970"/>
    <row r="177971"/>
    <row r="177972"/>
    <row r="177973"/>
    <row r="177974"/>
    <row r="177975"/>
    <row r="177976"/>
    <row r="177977"/>
    <row r="177978"/>
    <row r="177979"/>
    <row r="177980"/>
    <row r="177981"/>
    <row r="177982"/>
    <row r="177983"/>
    <row r="177984"/>
    <row r="177985"/>
    <row r="177986"/>
    <row r="177987"/>
    <row r="177988"/>
    <row r="177989"/>
    <row r="177990"/>
    <row r="177991"/>
    <row r="177992"/>
    <row r="177993"/>
    <row r="177994"/>
    <row r="177995"/>
    <row r="177996"/>
    <row r="177997"/>
    <row r="177998"/>
    <row r="177999"/>
    <row r="178000"/>
    <row r="178001"/>
    <row r="178002"/>
    <row r="178003"/>
    <row r="178004"/>
    <row r="178005"/>
    <row r="178006"/>
    <row r="178007"/>
    <row r="178008"/>
    <row r="178009"/>
    <row r="178010"/>
    <row r="178011"/>
    <row r="178012"/>
    <row r="178013"/>
    <row r="178014"/>
    <row r="178015"/>
    <row r="178016"/>
    <row r="178017"/>
    <row r="178018"/>
    <row r="178019"/>
    <row r="178020"/>
    <row r="178021"/>
    <row r="178022"/>
    <row r="178023"/>
    <row r="178024"/>
    <row r="178025"/>
    <row r="178026"/>
    <row r="178027"/>
    <row r="178028"/>
    <row r="178029"/>
    <row r="178030"/>
    <row r="178031"/>
    <row r="178032"/>
    <row r="178033"/>
    <row r="178034"/>
    <row r="178035"/>
    <row r="178036"/>
    <row r="178037"/>
    <row r="178038"/>
    <row r="178039"/>
    <row r="178040"/>
    <row r="178041"/>
    <row r="178042"/>
    <row r="178043"/>
    <row r="178044"/>
    <row r="178045"/>
    <row r="178046"/>
    <row r="178047"/>
    <row r="178048"/>
    <row r="178049"/>
    <row r="178050"/>
    <row r="178051"/>
    <row r="178052"/>
    <row r="178053"/>
    <row r="178054"/>
    <row r="178055"/>
    <row r="178056"/>
    <row r="178057"/>
    <row r="178058"/>
    <row r="178059"/>
    <row r="178060"/>
    <row r="178061"/>
    <row r="178062"/>
    <row r="178063"/>
    <row r="178064"/>
    <row r="178065"/>
    <row r="178066"/>
    <row r="178067"/>
    <row r="178068"/>
    <row r="178069"/>
    <row r="178070"/>
    <row r="178071"/>
    <row r="178072"/>
    <row r="178073"/>
    <row r="178074"/>
    <row r="178075"/>
    <row r="178076"/>
    <row r="178077"/>
    <row r="178078"/>
    <row r="178079"/>
    <row r="178080"/>
    <row r="178081"/>
    <row r="178082"/>
    <row r="178083"/>
    <row r="178084"/>
    <row r="178085"/>
    <row r="178086"/>
    <row r="178087"/>
    <row r="178088"/>
    <row r="178089"/>
    <row r="178090"/>
    <row r="178091"/>
    <row r="178092"/>
    <row r="178093"/>
    <row r="178094"/>
    <row r="178095"/>
    <row r="178096"/>
    <row r="178097"/>
    <row r="178098"/>
    <row r="178099"/>
    <row r="178100"/>
    <row r="178101"/>
    <row r="178102"/>
    <row r="178103"/>
    <row r="178104"/>
    <row r="178105"/>
    <row r="178106"/>
    <row r="178107"/>
    <row r="178108"/>
    <row r="178109"/>
    <row r="178110"/>
    <row r="178111"/>
    <row r="178112"/>
    <row r="178113"/>
    <row r="178114"/>
    <row r="178115"/>
    <row r="178116"/>
    <row r="178117"/>
    <row r="178118"/>
    <row r="178119"/>
    <row r="178120"/>
    <row r="178121"/>
    <row r="178122"/>
    <row r="178123"/>
    <row r="178124"/>
    <row r="178125"/>
    <row r="178126"/>
    <row r="178127"/>
    <row r="178128"/>
    <row r="178129"/>
    <row r="178130"/>
    <row r="178131"/>
    <row r="178132"/>
    <row r="178133"/>
    <row r="178134"/>
    <row r="178135"/>
    <row r="178136"/>
    <row r="178137"/>
    <row r="178138"/>
    <row r="178139"/>
    <row r="178140"/>
    <row r="178141"/>
    <row r="178142"/>
    <row r="178143"/>
    <row r="178144"/>
    <row r="178145"/>
    <row r="178146"/>
    <row r="178147"/>
    <row r="178148"/>
    <row r="178149"/>
    <row r="178150"/>
    <row r="178151"/>
    <row r="178152"/>
    <row r="178153"/>
    <row r="178154"/>
    <row r="178155"/>
    <row r="178156"/>
    <row r="178157"/>
    <row r="178158"/>
    <row r="178159"/>
    <row r="178160"/>
    <row r="178161"/>
    <row r="178162"/>
    <row r="178163"/>
    <row r="178164"/>
    <row r="178165"/>
    <row r="178166"/>
    <row r="178167"/>
    <row r="178168"/>
    <row r="178169"/>
    <row r="178170"/>
    <row r="178171"/>
    <row r="178172"/>
    <row r="178173"/>
    <row r="178174"/>
    <row r="178175"/>
    <row r="178176"/>
    <row r="178177"/>
    <row r="178178"/>
    <row r="178179"/>
    <row r="178180"/>
    <row r="178181"/>
    <row r="178182"/>
    <row r="178183"/>
    <row r="178184"/>
    <row r="178185"/>
    <row r="178186"/>
    <row r="178187"/>
    <row r="178188"/>
    <row r="178189"/>
    <row r="178190"/>
    <row r="178191"/>
    <row r="178192"/>
    <row r="178193"/>
    <row r="178194"/>
    <row r="178195"/>
    <row r="178196"/>
    <row r="178197"/>
    <row r="178198"/>
    <row r="178199"/>
    <row r="178200"/>
    <row r="178201"/>
    <row r="178202"/>
    <row r="178203"/>
    <row r="178204"/>
    <row r="178205"/>
    <row r="178206"/>
    <row r="178207"/>
    <row r="178208"/>
    <row r="178209"/>
    <row r="178210"/>
    <row r="178211"/>
    <row r="178212"/>
    <row r="178213"/>
    <row r="178214"/>
    <row r="178215"/>
    <row r="178216"/>
    <row r="178217"/>
    <row r="178218"/>
    <row r="178219"/>
    <row r="178220"/>
    <row r="178221"/>
    <row r="178222"/>
    <row r="178223"/>
    <row r="178224"/>
    <row r="178225"/>
    <row r="178226"/>
    <row r="178227"/>
    <row r="178228"/>
    <row r="178229"/>
    <row r="178230"/>
    <row r="178231"/>
    <row r="178232"/>
    <row r="178233"/>
    <row r="178234"/>
    <row r="178235"/>
    <row r="178236"/>
    <row r="178237"/>
    <row r="178238"/>
    <row r="178239"/>
    <row r="178240"/>
    <row r="178241"/>
    <row r="178242"/>
    <row r="178243"/>
    <row r="178244"/>
    <row r="178245"/>
    <row r="178246"/>
    <row r="178247"/>
    <row r="178248"/>
    <row r="178249"/>
    <row r="178250"/>
    <row r="178251"/>
    <row r="178252"/>
    <row r="178253"/>
    <row r="178254"/>
    <row r="178255"/>
    <row r="178256"/>
    <row r="178257"/>
    <row r="178258"/>
    <row r="178259"/>
    <row r="178260"/>
    <row r="178261"/>
    <row r="178262"/>
    <row r="178263"/>
    <row r="178264"/>
    <row r="178265"/>
    <row r="178266"/>
    <row r="178267"/>
    <row r="178268"/>
    <row r="178269"/>
    <row r="178270"/>
    <row r="178271"/>
    <row r="178272"/>
    <row r="178273"/>
    <row r="178274"/>
    <row r="178275"/>
    <row r="178276"/>
    <row r="178277"/>
    <row r="178278"/>
    <row r="178279"/>
    <row r="178280"/>
    <row r="178281"/>
    <row r="178282"/>
    <row r="178283"/>
    <row r="178284"/>
    <row r="178285"/>
    <row r="178286"/>
    <row r="178287"/>
    <row r="178288"/>
    <row r="178289"/>
    <row r="178290"/>
    <row r="178291"/>
    <row r="178292"/>
    <row r="178293"/>
    <row r="178294"/>
    <row r="178295"/>
    <row r="178296"/>
    <row r="178297"/>
    <row r="178298"/>
    <row r="178299"/>
    <row r="178300"/>
    <row r="178301"/>
    <row r="178302"/>
    <row r="178303"/>
    <row r="178304"/>
    <row r="178305"/>
    <row r="178306"/>
    <row r="178307"/>
    <row r="178308"/>
    <row r="178309"/>
    <row r="178310"/>
    <row r="178311"/>
    <row r="178312"/>
    <row r="178313"/>
    <row r="178314"/>
    <row r="178315"/>
    <row r="178316"/>
    <row r="178317"/>
    <row r="178318"/>
    <row r="178319"/>
    <row r="178320"/>
    <row r="178321"/>
    <row r="178322"/>
    <row r="178323"/>
    <row r="178324"/>
    <row r="178325"/>
    <row r="178326"/>
    <row r="178327"/>
    <row r="178328"/>
    <row r="178329"/>
    <row r="178330"/>
    <row r="178331"/>
    <row r="178332"/>
    <row r="178333"/>
    <row r="178334"/>
    <row r="178335"/>
    <row r="178336"/>
    <row r="178337"/>
    <row r="178338"/>
    <row r="178339"/>
    <row r="178340"/>
    <row r="178341"/>
    <row r="178342"/>
    <row r="178343"/>
    <row r="178344"/>
    <row r="178345"/>
    <row r="178346"/>
    <row r="178347"/>
    <row r="178348"/>
    <row r="178349"/>
    <row r="178350"/>
    <row r="178351"/>
    <row r="178352"/>
    <row r="178353"/>
    <row r="178354"/>
    <row r="178355"/>
    <row r="178356"/>
    <row r="178357"/>
    <row r="178358"/>
    <row r="178359"/>
    <row r="178360"/>
    <row r="178361"/>
    <row r="178362"/>
    <row r="178363"/>
    <row r="178364"/>
    <row r="178365"/>
    <row r="178366"/>
    <row r="178367"/>
    <row r="178368"/>
    <row r="178369"/>
    <row r="178370"/>
    <row r="178371"/>
    <row r="178372"/>
    <row r="178373"/>
    <row r="178374"/>
    <row r="178375"/>
    <row r="178376"/>
    <row r="178377"/>
    <row r="178378"/>
    <row r="178379"/>
    <row r="178380"/>
    <row r="178381"/>
    <row r="178382"/>
    <row r="178383"/>
    <row r="178384"/>
    <row r="178385"/>
    <row r="178386"/>
    <row r="178387"/>
    <row r="178388"/>
    <row r="178389"/>
    <row r="178390"/>
    <row r="178391"/>
    <row r="178392"/>
    <row r="178393"/>
    <row r="178394"/>
    <row r="178395"/>
    <row r="178396"/>
    <row r="178397"/>
    <row r="178398"/>
    <row r="178399"/>
    <row r="178400"/>
    <row r="178401"/>
    <row r="178402"/>
    <row r="178403"/>
    <row r="178404"/>
    <row r="178405"/>
    <row r="178406"/>
    <row r="178407"/>
    <row r="178408"/>
    <row r="178409"/>
    <row r="178410"/>
    <row r="178411"/>
    <row r="178412"/>
    <row r="178413"/>
    <row r="178414"/>
    <row r="178415"/>
    <row r="178416"/>
    <row r="178417"/>
    <row r="178418"/>
    <row r="178419"/>
    <row r="178420"/>
    <row r="178421"/>
    <row r="178422"/>
    <row r="178423"/>
    <row r="178424"/>
    <row r="178425"/>
    <row r="178426"/>
    <row r="178427"/>
    <row r="178428"/>
    <row r="178429"/>
    <row r="178430"/>
    <row r="178431"/>
    <row r="178432"/>
    <row r="178433"/>
    <row r="178434"/>
    <row r="178435"/>
    <row r="178436"/>
    <row r="178437"/>
    <row r="178438"/>
    <row r="178439"/>
    <row r="178440"/>
    <row r="178441"/>
    <row r="178442"/>
    <row r="178443"/>
    <row r="178444"/>
    <row r="178445"/>
    <row r="178446"/>
    <row r="178447"/>
    <row r="178448"/>
    <row r="178449"/>
    <row r="178450"/>
    <row r="178451"/>
    <row r="178452"/>
    <row r="178453"/>
    <row r="178454"/>
    <row r="178455"/>
    <row r="178456"/>
    <row r="178457"/>
    <row r="178458"/>
    <row r="178459"/>
    <row r="178460"/>
    <row r="178461"/>
    <row r="178462"/>
    <row r="178463"/>
    <row r="178464"/>
    <row r="178465"/>
    <row r="178466"/>
    <row r="178467"/>
    <row r="178468"/>
    <row r="178469"/>
    <row r="178470"/>
    <row r="178471"/>
    <row r="178472"/>
    <row r="178473"/>
    <row r="178474"/>
    <row r="178475"/>
    <row r="178476"/>
    <row r="178477"/>
    <row r="178478"/>
    <row r="178479"/>
    <row r="178480"/>
    <row r="178481"/>
    <row r="178482"/>
    <row r="178483"/>
    <row r="178484"/>
    <row r="178485"/>
    <row r="178486"/>
    <row r="178487"/>
    <row r="178488"/>
    <row r="178489"/>
    <row r="178490"/>
    <row r="178491"/>
    <row r="178492"/>
    <row r="178493"/>
    <row r="178494"/>
    <row r="178495"/>
    <row r="178496"/>
    <row r="178497"/>
    <row r="178498"/>
    <row r="178499"/>
    <row r="178500"/>
    <row r="178501"/>
    <row r="178502"/>
    <row r="178503"/>
    <row r="178504"/>
    <row r="178505"/>
    <row r="178506"/>
    <row r="178507"/>
    <row r="178508"/>
    <row r="178509"/>
    <row r="178510"/>
    <row r="178511"/>
    <row r="178512"/>
    <row r="178513"/>
    <row r="178514"/>
    <row r="178515"/>
    <row r="178516"/>
    <row r="178517"/>
    <row r="178518"/>
    <row r="178519"/>
    <row r="178520"/>
    <row r="178521"/>
    <row r="178522"/>
    <row r="178523"/>
    <row r="178524"/>
    <row r="178525"/>
    <row r="178526"/>
    <row r="178527"/>
    <row r="178528"/>
    <row r="178529"/>
    <row r="178530"/>
    <row r="178531"/>
    <row r="178532"/>
    <row r="178533"/>
    <row r="178534"/>
    <row r="178535"/>
    <row r="178536"/>
    <row r="178537"/>
    <row r="178538"/>
    <row r="178539"/>
    <row r="178540"/>
    <row r="178541"/>
    <row r="178542"/>
    <row r="178543"/>
    <row r="178544"/>
    <row r="178545"/>
    <row r="178546"/>
    <row r="178547"/>
    <row r="178548"/>
    <row r="178549"/>
    <row r="178550"/>
    <row r="178551"/>
    <row r="178552"/>
    <row r="178553"/>
    <row r="178554"/>
    <row r="178555"/>
    <row r="178556"/>
    <row r="178557"/>
    <row r="178558"/>
    <row r="178559"/>
    <row r="178560"/>
    <row r="178561"/>
    <row r="178562"/>
    <row r="178563"/>
    <row r="178564"/>
    <row r="178565"/>
    <row r="178566"/>
    <row r="178567"/>
    <row r="178568"/>
    <row r="178569"/>
    <row r="178570"/>
    <row r="178571"/>
    <row r="178572"/>
    <row r="178573"/>
    <row r="178574"/>
    <row r="178575"/>
    <row r="178576"/>
    <row r="178577"/>
    <row r="178578"/>
    <row r="178579"/>
    <row r="178580"/>
    <row r="178581"/>
    <row r="178582"/>
    <row r="178583"/>
    <row r="178584"/>
    <row r="178585"/>
    <row r="178586"/>
    <row r="178587"/>
    <row r="178588"/>
    <row r="178589"/>
    <row r="178590"/>
    <row r="178591"/>
    <row r="178592"/>
    <row r="178593"/>
    <row r="178594"/>
    <row r="178595"/>
    <row r="178596"/>
    <row r="178597"/>
    <row r="178598"/>
    <row r="178599"/>
    <row r="178600"/>
    <row r="178601"/>
    <row r="178602"/>
    <row r="178603"/>
    <row r="178604"/>
    <row r="178605"/>
    <row r="178606"/>
    <row r="178607"/>
    <row r="178608"/>
    <row r="178609"/>
    <row r="178610"/>
    <row r="178611"/>
    <row r="178612"/>
    <row r="178613"/>
    <row r="178614"/>
    <row r="178615"/>
    <row r="178616"/>
    <row r="178617"/>
    <row r="178618"/>
    <row r="178619"/>
    <row r="178620"/>
    <row r="178621"/>
    <row r="178622"/>
    <row r="178623"/>
    <row r="178624"/>
    <row r="178625"/>
    <row r="178626"/>
    <row r="178627"/>
    <row r="178628"/>
    <row r="178629"/>
    <row r="178630"/>
    <row r="178631"/>
    <row r="178632"/>
    <row r="178633"/>
    <row r="178634"/>
    <row r="178635"/>
    <row r="178636"/>
    <row r="178637"/>
    <row r="178638"/>
    <row r="178639"/>
    <row r="178640"/>
    <row r="178641"/>
    <row r="178642"/>
    <row r="178643"/>
    <row r="178644"/>
    <row r="178645"/>
    <row r="178646"/>
    <row r="178647"/>
    <row r="178648"/>
    <row r="178649"/>
    <row r="178650"/>
    <row r="178651"/>
    <row r="178652"/>
    <row r="178653"/>
    <row r="178654"/>
    <row r="178655"/>
    <row r="178656"/>
    <row r="178657"/>
    <row r="178658"/>
    <row r="178659"/>
    <row r="178660"/>
    <row r="178661"/>
    <row r="178662"/>
    <row r="178663"/>
    <row r="178664"/>
    <row r="178665"/>
    <row r="178666"/>
    <row r="178667"/>
    <row r="178668"/>
    <row r="178669"/>
    <row r="178670"/>
    <row r="178671"/>
    <row r="178672"/>
    <row r="178673"/>
    <row r="178674"/>
    <row r="178675"/>
    <row r="178676"/>
    <row r="178677"/>
    <row r="178678"/>
    <row r="178679"/>
    <row r="178680"/>
    <row r="178681"/>
    <row r="178682"/>
    <row r="178683"/>
    <row r="178684"/>
    <row r="178685"/>
    <row r="178686"/>
    <row r="178687"/>
    <row r="178688"/>
    <row r="178689"/>
    <row r="178690"/>
    <row r="178691"/>
    <row r="178692"/>
    <row r="178693"/>
    <row r="178694"/>
    <row r="178695"/>
    <row r="178696"/>
    <row r="178697"/>
    <row r="178698"/>
    <row r="178699"/>
    <row r="178700"/>
    <row r="178701"/>
    <row r="178702"/>
    <row r="178703"/>
    <row r="178704"/>
    <row r="178705"/>
    <row r="178706"/>
    <row r="178707"/>
    <row r="178708"/>
    <row r="178709"/>
    <row r="178710"/>
    <row r="178711"/>
    <row r="178712"/>
    <row r="178713"/>
    <row r="178714"/>
    <row r="178715"/>
    <row r="178716"/>
    <row r="178717"/>
    <row r="178718"/>
    <row r="178719"/>
    <row r="178720"/>
    <row r="178721"/>
    <row r="178722"/>
    <row r="178723"/>
    <row r="178724"/>
    <row r="178725"/>
    <row r="178726"/>
    <row r="178727"/>
    <row r="178728"/>
    <row r="178729"/>
    <row r="178730"/>
    <row r="178731"/>
    <row r="178732"/>
    <row r="178733"/>
    <row r="178734"/>
    <row r="178735"/>
    <row r="178736"/>
    <row r="178737"/>
    <row r="178738"/>
    <row r="178739"/>
    <row r="178740"/>
    <row r="178741"/>
    <row r="178742"/>
    <row r="178743"/>
    <row r="178744"/>
    <row r="178745"/>
    <row r="178746"/>
    <row r="178747"/>
    <row r="178748"/>
    <row r="178749"/>
    <row r="178750"/>
    <row r="178751"/>
    <row r="178752"/>
    <row r="178753"/>
    <row r="178754"/>
    <row r="178755"/>
    <row r="178756"/>
    <row r="178757"/>
    <row r="178758"/>
    <row r="178759"/>
    <row r="178760"/>
    <row r="178761"/>
    <row r="178762"/>
    <row r="178763"/>
    <row r="178764"/>
    <row r="178765"/>
    <row r="178766"/>
    <row r="178767"/>
    <row r="178768"/>
    <row r="178769"/>
    <row r="178770"/>
    <row r="178771"/>
    <row r="178772"/>
    <row r="178773"/>
    <row r="178774"/>
    <row r="178775"/>
    <row r="178776"/>
    <row r="178777"/>
    <row r="178778"/>
    <row r="178779"/>
    <row r="178780"/>
    <row r="178781"/>
    <row r="178782"/>
    <row r="178783"/>
    <row r="178784"/>
    <row r="178785"/>
    <row r="178786"/>
    <row r="178787"/>
    <row r="178788"/>
    <row r="178789"/>
    <row r="178790"/>
    <row r="178791"/>
    <row r="178792"/>
    <row r="178793"/>
    <row r="178794"/>
    <row r="178795"/>
    <row r="178796"/>
    <row r="178797"/>
    <row r="178798"/>
    <row r="178799"/>
    <row r="178800"/>
    <row r="178801"/>
    <row r="178802"/>
    <row r="178803"/>
    <row r="178804"/>
    <row r="178805"/>
    <row r="178806"/>
    <row r="178807"/>
    <row r="178808"/>
    <row r="178809"/>
    <row r="178810"/>
    <row r="178811"/>
    <row r="178812"/>
    <row r="178813"/>
    <row r="178814"/>
    <row r="178815"/>
    <row r="178816"/>
    <row r="178817"/>
    <row r="178818"/>
    <row r="178819"/>
    <row r="178820"/>
    <row r="178821"/>
    <row r="178822"/>
    <row r="178823"/>
    <row r="178824"/>
    <row r="178825"/>
    <row r="178826"/>
    <row r="178827"/>
    <row r="178828"/>
    <row r="178829"/>
    <row r="178830"/>
    <row r="178831"/>
    <row r="178832"/>
    <row r="178833"/>
    <row r="178834"/>
    <row r="178835"/>
    <row r="178836"/>
    <row r="178837"/>
    <row r="178838"/>
    <row r="178839"/>
    <row r="178840"/>
    <row r="178841"/>
    <row r="178842"/>
    <row r="178843"/>
    <row r="178844"/>
    <row r="178845"/>
    <row r="178846"/>
    <row r="178847"/>
    <row r="178848"/>
    <row r="178849"/>
    <row r="178850"/>
    <row r="178851"/>
    <row r="178852"/>
    <row r="178853"/>
    <row r="178854"/>
    <row r="178855"/>
    <row r="178856"/>
    <row r="178857"/>
    <row r="178858"/>
    <row r="178859"/>
    <row r="178860"/>
    <row r="178861"/>
    <row r="178862"/>
    <row r="178863"/>
    <row r="178864"/>
    <row r="178865"/>
    <row r="178866"/>
    <row r="178867"/>
    <row r="178868"/>
    <row r="178869"/>
    <row r="178870"/>
    <row r="178871"/>
    <row r="178872"/>
    <row r="178873"/>
    <row r="178874"/>
    <row r="178875"/>
    <row r="178876"/>
    <row r="178877"/>
    <row r="178878"/>
    <row r="178879"/>
    <row r="178880"/>
    <row r="178881"/>
    <row r="178882"/>
    <row r="178883"/>
    <row r="178884"/>
    <row r="178885"/>
    <row r="178886"/>
    <row r="178887"/>
    <row r="178888"/>
    <row r="178889"/>
    <row r="178890"/>
    <row r="178891"/>
    <row r="178892"/>
    <row r="178893"/>
    <row r="178894"/>
    <row r="178895"/>
    <row r="178896"/>
    <row r="178897"/>
    <row r="178898"/>
    <row r="178899"/>
    <row r="178900"/>
    <row r="178901"/>
    <row r="178902"/>
    <row r="178903"/>
    <row r="178904"/>
    <row r="178905"/>
    <row r="178906"/>
    <row r="178907"/>
    <row r="178908"/>
    <row r="178909"/>
    <row r="178910"/>
    <row r="178911"/>
    <row r="178912"/>
    <row r="178913"/>
    <row r="178914"/>
    <row r="178915"/>
    <row r="178916"/>
    <row r="178917"/>
    <row r="178918"/>
    <row r="178919"/>
    <row r="178920"/>
    <row r="178921"/>
    <row r="178922"/>
    <row r="178923"/>
    <row r="178924"/>
    <row r="178925"/>
    <row r="178926"/>
    <row r="178927"/>
    <row r="178928"/>
    <row r="178929"/>
    <row r="178930"/>
    <row r="178931"/>
    <row r="178932"/>
    <row r="178933"/>
    <row r="178934"/>
    <row r="178935"/>
    <row r="178936"/>
    <row r="178937"/>
    <row r="178938"/>
    <row r="178939"/>
    <row r="178940"/>
    <row r="178941"/>
    <row r="178942"/>
    <row r="178943"/>
    <row r="178944"/>
    <row r="178945"/>
    <row r="178946"/>
    <row r="178947"/>
    <row r="178948"/>
    <row r="178949"/>
    <row r="178950"/>
    <row r="178951"/>
    <row r="178952"/>
    <row r="178953"/>
    <row r="178954"/>
    <row r="178955"/>
    <row r="178956"/>
    <row r="178957"/>
    <row r="178958"/>
    <row r="178959"/>
    <row r="178960"/>
    <row r="178961"/>
    <row r="178962"/>
    <row r="178963"/>
    <row r="178964"/>
    <row r="178965"/>
    <row r="178966"/>
    <row r="178967"/>
    <row r="178968"/>
    <row r="178969"/>
    <row r="178970"/>
    <row r="178971"/>
    <row r="178972"/>
    <row r="178973"/>
    <row r="178974"/>
    <row r="178975"/>
    <row r="178976"/>
    <row r="178977"/>
    <row r="178978"/>
    <row r="178979"/>
    <row r="178980"/>
    <row r="178981"/>
    <row r="178982"/>
    <row r="178983"/>
    <row r="178984"/>
    <row r="178985"/>
    <row r="178986"/>
    <row r="178987"/>
    <row r="178988"/>
    <row r="178989"/>
    <row r="178990"/>
    <row r="178991"/>
    <row r="178992"/>
    <row r="178993"/>
    <row r="178994"/>
    <row r="178995"/>
    <row r="178996"/>
    <row r="178997"/>
    <row r="178998"/>
    <row r="178999"/>
    <row r="179000"/>
    <row r="179001"/>
    <row r="179002"/>
    <row r="179003"/>
    <row r="179004"/>
    <row r="179005"/>
    <row r="179006"/>
    <row r="179007"/>
    <row r="179008"/>
    <row r="179009"/>
    <row r="179010"/>
    <row r="179011"/>
    <row r="179012"/>
    <row r="179013"/>
    <row r="179014"/>
    <row r="179015"/>
    <row r="179016"/>
    <row r="179017"/>
    <row r="179018"/>
    <row r="179019"/>
    <row r="179020"/>
    <row r="179021"/>
    <row r="179022"/>
    <row r="179023"/>
    <row r="179024"/>
    <row r="179025"/>
    <row r="179026"/>
    <row r="179027"/>
    <row r="179028"/>
    <row r="179029"/>
    <row r="179030"/>
    <row r="179031"/>
    <row r="179032"/>
    <row r="179033"/>
    <row r="179034"/>
    <row r="179035"/>
    <row r="179036"/>
    <row r="179037"/>
    <row r="179038"/>
    <row r="179039"/>
    <row r="179040"/>
    <row r="179041"/>
    <row r="179042"/>
    <row r="179043"/>
    <row r="179044"/>
    <row r="179045"/>
    <row r="179046"/>
    <row r="179047"/>
    <row r="179048"/>
    <row r="179049"/>
    <row r="179050"/>
    <row r="179051"/>
    <row r="179052"/>
    <row r="179053"/>
    <row r="179054"/>
    <row r="179055"/>
    <row r="179056"/>
    <row r="179057"/>
    <row r="179058"/>
    <row r="179059"/>
    <row r="179060"/>
    <row r="179061"/>
    <row r="179062"/>
    <row r="179063"/>
    <row r="179064"/>
    <row r="179065"/>
    <row r="179066"/>
    <row r="179067"/>
    <row r="179068"/>
    <row r="179069"/>
    <row r="179070"/>
    <row r="179071"/>
    <row r="179072"/>
    <row r="179073"/>
    <row r="179074"/>
    <row r="179075"/>
    <row r="179076"/>
    <row r="179077"/>
    <row r="179078"/>
    <row r="179079"/>
    <row r="179080"/>
    <row r="179081"/>
    <row r="179082"/>
    <row r="179083"/>
    <row r="179084"/>
    <row r="179085"/>
    <row r="179086"/>
    <row r="179087"/>
    <row r="179088"/>
    <row r="179089"/>
    <row r="179090"/>
    <row r="179091"/>
    <row r="179092"/>
    <row r="179093"/>
    <row r="179094"/>
    <row r="179095"/>
    <row r="179096"/>
    <row r="179097"/>
    <row r="179098"/>
    <row r="179099"/>
    <row r="179100"/>
    <row r="179101"/>
    <row r="179102"/>
    <row r="179103"/>
    <row r="179104"/>
    <row r="179105"/>
    <row r="179106"/>
    <row r="179107"/>
    <row r="179108"/>
    <row r="179109"/>
    <row r="179110"/>
    <row r="179111"/>
    <row r="179112"/>
    <row r="179113"/>
    <row r="179114"/>
    <row r="179115"/>
    <row r="179116"/>
    <row r="179117"/>
    <row r="179118"/>
    <row r="179119"/>
    <row r="179120"/>
    <row r="179121"/>
    <row r="179122"/>
    <row r="179123"/>
    <row r="179124"/>
    <row r="179125"/>
    <row r="179126"/>
    <row r="179127"/>
    <row r="179128"/>
    <row r="179129"/>
    <row r="179130"/>
    <row r="179131"/>
    <row r="179132"/>
    <row r="179133"/>
    <row r="179134"/>
    <row r="179135"/>
    <row r="179136"/>
    <row r="179137"/>
    <row r="179138"/>
    <row r="179139"/>
    <row r="179140"/>
    <row r="179141"/>
    <row r="179142"/>
    <row r="179143"/>
    <row r="179144"/>
    <row r="179145"/>
    <row r="179146"/>
    <row r="179147"/>
    <row r="179148"/>
    <row r="179149"/>
    <row r="179150"/>
    <row r="179151"/>
    <row r="179152"/>
    <row r="179153"/>
    <row r="179154"/>
    <row r="179155"/>
    <row r="179156"/>
    <row r="179157"/>
    <row r="179158"/>
    <row r="179159"/>
    <row r="179160"/>
    <row r="179161"/>
    <row r="179162"/>
    <row r="179163"/>
    <row r="179164"/>
    <row r="179165"/>
    <row r="179166"/>
    <row r="179167"/>
    <row r="179168"/>
    <row r="179169"/>
    <row r="179170"/>
    <row r="179171"/>
    <row r="179172"/>
    <row r="179173"/>
    <row r="179174"/>
    <row r="179175"/>
    <row r="179176"/>
    <row r="179177"/>
    <row r="179178"/>
    <row r="179179"/>
    <row r="179180"/>
    <row r="179181"/>
    <row r="179182"/>
    <row r="179183"/>
    <row r="179184"/>
    <row r="179185"/>
    <row r="179186"/>
    <row r="179187"/>
    <row r="179188"/>
    <row r="179189"/>
    <row r="179190"/>
    <row r="179191"/>
    <row r="179192"/>
    <row r="179193"/>
    <row r="179194"/>
    <row r="179195"/>
    <row r="179196"/>
    <row r="179197"/>
    <row r="179198"/>
    <row r="179199"/>
    <row r="179200"/>
    <row r="179201"/>
    <row r="179202"/>
    <row r="179203"/>
    <row r="179204"/>
    <row r="179205"/>
    <row r="179206"/>
    <row r="179207"/>
    <row r="179208"/>
    <row r="179209"/>
    <row r="179210"/>
    <row r="179211"/>
    <row r="179212"/>
    <row r="179213"/>
    <row r="179214"/>
    <row r="179215"/>
    <row r="179216"/>
    <row r="179217"/>
    <row r="179218"/>
    <row r="179219"/>
    <row r="179220"/>
    <row r="179221"/>
    <row r="179222"/>
    <row r="179223"/>
    <row r="179224"/>
    <row r="179225"/>
    <row r="179226"/>
    <row r="179227"/>
    <row r="179228"/>
    <row r="179229"/>
    <row r="179230"/>
    <row r="179231"/>
    <row r="179232"/>
    <row r="179233"/>
    <row r="179234"/>
    <row r="179235"/>
    <row r="179236"/>
    <row r="179237"/>
    <row r="179238"/>
    <row r="179239"/>
    <row r="179240"/>
    <row r="179241"/>
    <row r="179242"/>
    <row r="179243"/>
    <row r="179244"/>
    <row r="179245"/>
    <row r="179246"/>
    <row r="179247"/>
    <row r="179248"/>
    <row r="179249"/>
    <row r="179250"/>
    <row r="179251"/>
    <row r="179252"/>
    <row r="179253"/>
    <row r="179254"/>
    <row r="179255"/>
    <row r="179256"/>
    <row r="179257"/>
    <row r="179258"/>
    <row r="179259"/>
    <row r="179260"/>
    <row r="179261"/>
    <row r="179262"/>
    <row r="179263"/>
    <row r="179264"/>
    <row r="179265"/>
    <row r="179266"/>
    <row r="179267"/>
    <row r="179268"/>
    <row r="179269"/>
    <row r="179270"/>
    <row r="179271"/>
    <row r="179272"/>
    <row r="179273"/>
    <row r="179274"/>
    <row r="179275"/>
    <row r="179276"/>
    <row r="179277"/>
    <row r="179278"/>
    <row r="179279"/>
    <row r="179280"/>
    <row r="179281"/>
    <row r="179282"/>
    <row r="179283"/>
    <row r="179284"/>
    <row r="179285"/>
    <row r="179286"/>
    <row r="179287"/>
    <row r="179288"/>
    <row r="179289"/>
    <row r="179290"/>
    <row r="179291"/>
    <row r="179292"/>
    <row r="179293"/>
    <row r="179294"/>
    <row r="179295"/>
    <row r="179296"/>
    <row r="179297"/>
    <row r="179298"/>
    <row r="179299"/>
    <row r="179300"/>
    <row r="179301"/>
    <row r="179302"/>
    <row r="179303"/>
    <row r="179304"/>
    <row r="179305"/>
    <row r="179306"/>
    <row r="179307"/>
    <row r="179308"/>
    <row r="179309"/>
    <row r="179310"/>
    <row r="179311"/>
    <row r="179312"/>
    <row r="179313"/>
    <row r="179314"/>
    <row r="179315"/>
    <row r="179316"/>
    <row r="179317"/>
    <row r="179318"/>
    <row r="179319"/>
    <row r="179320"/>
    <row r="179321"/>
    <row r="179322"/>
    <row r="179323"/>
    <row r="179324"/>
    <row r="179325"/>
    <row r="179326"/>
    <row r="179327"/>
    <row r="179328"/>
    <row r="179329"/>
    <row r="179330"/>
    <row r="179331"/>
    <row r="179332"/>
    <row r="179333"/>
    <row r="179334"/>
    <row r="179335"/>
    <row r="179336"/>
    <row r="179337"/>
    <row r="179338"/>
    <row r="179339"/>
    <row r="179340"/>
    <row r="179341"/>
    <row r="179342"/>
    <row r="179343"/>
    <row r="179344"/>
    <row r="179345"/>
    <row r="179346"/>
    <row r="179347"/>
    <row r="179348"/>
    <row r="179349"/>
    <row r="179350"/>
    <row r="179351"/>
    <row r="179352"/>
    <row r="179353"/>
    <row r="179354"/>
    <row r="179355"/>
    <row r="179356"/>
    <row r="179357"/>
    <row r="179358"/>
    <row r="179359"/>
    <row r="179360"/>
    <row r="179361"/>
    <row r="179362"/>
    <row r="179363"/>
    <row r="179364"/>
    <row r="179365"/>
    <row r="179366"/>
    <row r="179367"/>
    <row r="179368"/>
    <row r="179369"/>
    <row r="179370"/>
    <row r="179371"/>
    <row r="179372"/>
    <row r="179373"/>
    <row r="179374"/>
    <row r="179375"/>
    <row r="179376"/>
    <row r="179377"/>
    <row r="179378"/>
    <row r="179379"/>
    <row r="179380"/>
    <row r="179381"/>
    <row r="179382"/>
    <row r="179383"/>
    <row r="179384"/>
    <row r="179385"/>
    <row r="179386"/>
    <row r="179387"/>
    <row r="179388"/>
    <row r="179389"/>
    <row r="179390"/>
    <row r="179391"/>
    <row r="179392"/>
    <row r="179393"/>
    <row r="179394"/>
    <row r="179395"/>
    <row r="179396"/>
    <row r="179397"/>
    <row r="179398"/>
    <row r="179399"/>
    <row r="179400"/>
    <row r="179401"/>
    <row r="179402"/>
    <row r="179403"/>
    <row r="179404"/>
    <row r="179405"/>
    <row r="179406"/>
    <row r="179407"/>
    <row r="179408"/>
    <row r="179409"/>
    <row r="179410"/>
    <row r="179411"/>
    <row r="179412"/>
    <row r="179413"/>
    <row r="179414"/>
    <row r="179415"/>
    <row r="179416"/>
    <row r="179417"/>
    <row r="179418"/>
    <row r="179419"/>
    <row r="179420"/>
    <row r="179421"/>
    <row r="179422"/>
    <row r="179423"/>
    <row r="179424"/>
    <row r="179425"/>
    <row r="179426"/>
    <row r="179427"/>
    <row r="179428"/>
    <row r="179429"/>
    <row r="179430"/>
    <row r="179431"/>
    <row r="179432"/>
    <row r="179433"/>
    <row r="179434"/>
    <row r="179435"/>
    <row r="179436"/>
    <row r="179437"/>
    <row r="179438"/>
    <row r="179439"/>
    <row r="179440"/>
    <row r="179441"/>
    <row r="179442"/>
    <row r="179443"/>
    <row r="179444"/>
    <row r="179445"/>
    <row r="179446"/>
    <row r="179447"/>
    <row r="179448"/>
    <row r="179449"/>
    <row r="179450"/>
    <row r="179451"/>
    <row r="179452"/>
    <row r="179453"/>
    <row r="179454"/>
    <row r="179455"/>
    <row r="179456"/>
    <row r="179457"/>
    <row r="179458"/>
    <row r="179459"/>
    <row r="179460"/>
    <row r="179461"/>
    <row r="179462"/>
    <row r="179463"/>
    <row r="179464"/>
    <row r="179465"/>
    <row r="179466"/>
    <row r="179467"/>
    <row r="179468"/>
    <row r="179469"/>
    <row r="179470"/>
    <row r="179471"/>
    <row r="179472"/>
    <row r="179473"/>
    <row r="179474"/>
    <row r="179475"/>
    <row r="179476"/>
    <row r="179477"/>
    <row r="179478"/>
    <row r="179479"/>
    <row r="179480"/>
    <row r="179481"/>
    <row r="179482"/>
    <row r="179483"/>
    <row r="179484"/>
    <row r="179485"/>
    <row r="179486"/>
    <row r="179487"/>
    <row r="179488"/>
    <row r="179489"/>
    <row r="179490"/>
    <row r="179491"/>
    <row r="179492"/>
    <row r="179493"/>
    <row r="179494"/>
    <row r="179495"/>
    <row r="179496"/>
    <row r="179497"/>
    <row r="179498"/>
    <row r="179499"/>
    <row r="179500"/>
    <row r="179501"/>
    <row r="179502"/>
    <row r="179503"/>
    <row r="179504"/>
    <row r="179505"/>
    <row r="179506"/>
    <row r="179507"/>
    <row r="179508"/>
    <row r="179509"/>
    <row r="179510"/>
    <row r="179511"/>
    <row r="179512"/>
    <row r="179513"/>
    <row r="179514"/>
    <row r="179515"/>
    <row r="179516"/>
    <row r="179517"/>
    <row r="179518"/>
    <row r="179519"/>
    <row r="179520"/>
    <row r="179521"/>
    <row r="179522"/>
    <row r="179523"/>
    <row r="179524"/>
    <row r="179525"/>
    <row r="179526"/>
    <row r="179527"/>
    <row r="179528"/>
    <row r="179529"/>
    <row r="179530"/>
    <row r="179531"/>
    <row r="179532"/>
    <row r="179533"/>
    <row r="179534"/>
    <row r="179535"/>
    <row r="179536"/>
    <row r="179537"/>
    <row r="179538"/>
    <row r="179539"/>
    <row r="179540"/>
    <row r="179541"/>
    <row r="179542"/>
    <row r="179543"/>
    <row r="179544"/>
    <row r="179545"/>
    <row r="179546"/>
    <row r="179547"/>
    <row r="179548"/>
    <row r="179549"/>
    <row r="179550"/>
    <row r="179551"/>
    <row r="179552"/>
    <row r="179553"/>
    <row r="179554"/>
    <row r="179555"/>
    <row r="179556"/>
    <row r="179557"/>
    <row r="179558"/>
    <row r="179559"/>
    <row r="179560"/>
    <row r="179561"/>
    <row r="179562"/>
    <row r="179563"/>
    <row r="179564"/>
    <row r="179565"/>
    <row r="179566"/>
    <row r="179567"/>
    <row r="179568"/>
    <row r="179569"/>
    <row r="179570"/>
    <row r="179571"/>
    <row r="179572"/>
    <row r="179573"/>
    <row r="179574"/>
    <row r="179575"/>
    <row r="179576"/>
    <row r="179577"/>
    <row r="179578"/>
    <row r="179579"/>
    <row r="179580"/>
    <row r="179581"/>
    <row r="179582"/>
    <row r="179583"/>
    <row r="179584"/>
    <row r="179585"/>
    <row r="179586"/>
    <row r="179587"/>
    <row r="179588"/>
    <row r="179589"/>
    <row r="179590"/>
    <row r="179591"/>
    <row r="179592"/>
    <row r="179593"/>
    <row r="179594"/>
    <row r="179595"/>
    <row r="179596"/>
    <row r="179597"/>
    <row r="179598"/>
    <row r="179599"/>
    <row r="179600"/>
    <row r="179601"/>
    <row r="179602"/>
    <row r="179603"/>
    <row r="179604"/>
    <row r="179605"/>
    <row r="179606"/>
    <row r="179607"/>
    <row r="179608"/>
    <row r="179609"/>
    <row r="179610"/>
    <row r="179611"/>
    <row r="179612"/>
    <row r="179613"/>
    <row r="179614"/>
    <row r="179615"/>
    <row r="179616"/>
    <row r="179617"/>
    <row r="179618"/>
    <row r="179619"/>
    <row r="179620"/>
    <row r="179621"/>
    <row r="179622"/>
    <row r="179623"/>
    <row r="179624"/>
    <row r="179625"/>
    <row r="179626"/>
    <row r="179627"/>
    <row r="179628"/>
    <row r="179629"/>
    <row r="179630"/>
    <row r="179631"/>
    <row r="179632"/>
    <row r="179633"/>
    <row r="179634"/>
    <row r="179635"/>
    <row r="179636"/>
    <row r="179637"/>
    <row r="179638"/>
    <row r="179639"/>
    <row r="179640"/>
    <row r="179641"/>
    <row r="179642"/>
    <row r="179643"/>
    <row r="179644"/>
    <row r="179645"/>
    <row r="179646"/>
    <row r="179647"/>
    <row r="179648"/>
    <row r="179649"/>
    <row r="179650"/>
    <row r="179651"/>
    <row r="179652"/>
    <row r="179653"/>
    <row r="179654"/>
    <row r="179655"/>
    <row r="179656"/>
    <row r="179657"/>
    <row r="179658"/>
    <row r="179659"/>
    <row r="179660"/>
    <row r="179661"/>
    <row r="179662"/>
    <row r="179663"/>
    <row r="179664"/>
    <row r="179665"/>
    <row r="179666"/>
    <row r="179667"/>
    <row r="179668"/>
    <row r="179669"/>
    <row r="179670"/>
    <row r="179671"/>
    <row r="179672"/>
    <row r="179673"/>
    <row r="179674"/>
    <row r="179675"/>
    <row r="179676"/>
    <row r="179677"/>
    <row r="179678"/>
    <row r="179679"/>
    <row r="179680"/>
    <row r="179681"/>
    <row r="179682"/>
    <row r="179683"/>
    <row r="179684"/>
    <row r="179685"/>
    <row r="179686"/>
    <row r="179687"/>
    <row r="179688"/>
    <row r="179689"/>
    <row r="179690"/>
    <row r="179691"/>
    <row r="179692"/>
    <row r="179693"/>
    <row r="179694"/>
    <row r="179695"/>
    <row r="179696"/>
    <row r="179697"/>
    <row r="179698"/>
    <row r="179699"/>
    <row r="179700"/>
    <row r="179701"/>
    <row r="179702"/>
    <row r="179703"/>
    <row r="179704"/>
    <row r="179705"/>
    <row r="179706"/>
    <row r="179707"/>
    <row r="179708"/>
    <row r="179709"/>
    <row r="179710"/>
    <row r="179711"/>
    <row r="179712"/>
    <row r="179713"/>
    <row r="179714"/>
    <row r="179715"/>
    <row r="179716"/>
    <row r="179717"/>
    <row r="179718"/>
    <row r="179719"/>
    <row r="179720"/>
    <row r="179721"/>
    <row r="179722"/>
    <row r="179723"/>
    <row r="179724"/>
    <row r="179725"/>
    <row r="179726"/>
    <row r="179727"/>
    <row r="179728"/>
    <row r="179729"/>
    <row r="179730"/>
    <row r="179731"/>
    <row r="179732"/>
    <row r="179733"/>
    <row r="179734"/>
    <row r="179735"/>
    <row r="179736"/>
    <row r="179737"/>
    <row r="179738"/>
    <row r="179739"/>
    <row r="179740"/>
    <row r="179741"/>
    <row r="179742"/>
    <row r="179743"/>
    <row r="179744"/>
    <row r="179745"/>
    <row r="179746"/>
    <row r="179747"/>
    <row r="179748"/>
    <row r="179749"/>
    <row r="179750"/>
    <row r="179751"/>
    <row r="179752"/>
    <row r="179753"/>
    <row r="179754"/>
    <row r="179755"/>
    <row r="179756"/>
    <row r="179757"/>
    <row r="179758"/>
    <row r="179759"/>
    <row r="179760"/>
    <row r="179761"/>
    <row r="179762"/>
    <row r="179763"/>
    <row r="179764"/>
    <row r="179765"/>
    <row r="179766"/>
    <row r="179767"/>
    <row r="179768"/>
    <row r="179769"/>
    <row r="179770"/>
    <row r="179771"/>
    <row r="179772"/>
    <row r="179773"/>
    <row r="179774"/>
    <row r="179775"/>
    <row r="179776"/>
    <row r="179777"/>
    <row r="179778"/>
    <row r="179779"/>
    <row r="179780"/>
    <row r="179781"/>
    <row r="179782"/>
    <row r="179783"/>
    <row r="179784"/>
    <row r="179785"/>
    <row r="179786"/>
    <row r="179787"/>
    <row r="179788"/>
    <row r="179789"/>
    <row r="179790"/>
    <row r="179791"/>
    <row r="179792"/>
    <row r="179793"/>
    <row r="179794"/>
    <row r="179795"/>
    <row r="179796"/>
    <row r="179797"/>
    <row r="179798"/>
    <row r="179799"/>
    <row r="179800"/>
    <row r="179801"/>
    <row r="179802"/>
    <row r="179803"/>
    <row r="179804"/>
    <row r="179805"/>
    <row r="179806"/>
    <row r="179807"/>
    <row r="179808"/>
    <row r="179809"/>
    <row r="179810"/>
    <row r="179811"/>
    <row r="179812"/>
    <row r="179813"/>
    <row r="179814"/>
    <row r="179815"/>
    <row r="179816"/>
    <row r="179817"/>
    <row r="179818"/>
    <row r="179819"/>
    <row r="179820"/>
    <row r="179821"/>
    <row r="179822"/>
    <row r="179823"/>
    <row r="179824"/>
    <row r="179825"/>
    <row r="179826"/>
    <row r="179827"/>
    <row r="179828"/>
    <row r="179829"/>
    <row r="179830"/>
    <row r="179831"/>
    <row r="179832"/>
    <row r="179833"/>
    <row r="179834"/>
    <row r="179835"/>
    <row r="179836"/>
    <row r="179837"/>
    <row r="179838"/>
    <row r="179839"/>
    <row r="179840"/>
    <row r="179841"/>
    <row r="179842"/>
    <row r="179843"/>
    <row r="179844"/>
    <row r="179845"/>
    <row r="179846"/>
    <row r="179847"/>
    <row r="179848"/>
    <row r="179849"/>
    <row r="179850"/>
    <row r="179851"/>
    <row r="179852"/>
    <row r="179853"/>
    <row r="179854"/>
    <row r="179855"/>
    <row r="179856"/>
    <row r="179857"/>
    <row r="179858"/>
    <row r="179859"/>
    <row r="179860"/>
    <row r="179861"/>
    <row r="179862"/>
    <row r="179863"/>
    <row r="179864"/>
    <row r="179865"/>
    <row r="179866"/>
    <row r="179867"/>
    <row r="179868"/>
    <row r="179869"/>
    <row r="179870"/>
    <row r="179871"/>
    <row r="179872"/>
    <row r="179873"/>
    <row r="179874"/>
    <row r="179875"/>
    <row r="179876"/>
    <row r="179877"/>
    <row r="179878"/>
    <row r="179879"/>
    <row r="179880"/>
    <row r="179881"/>
    <row r="179882"/>
    <row r="179883"/>
    <row r="179884"/>
    <row r="179885"/>
    <row r="179886"/>
    <row r="179887"/>
    <row r="179888"/>
    <row r="179889"/>
    <row r="179890"/>
    <row r="179891"/>
    <row r="179892"/>
    <row r="179893"/>
    <row r="179894"/>
    <row r="179895"/>
    <row r="179896"/>
    <row r="179897"/>
    <row r="179898"/>
    <row r="179899"/>
    <row r="179900"/>
    <row r="179901"/>
    <row r="179902"/>
    <row r="179903"/>
    <row r="179904"/>
    <row r="179905"/>
    <row r="179906"/>
    <row r="179907"/>
    <row r="179908"/>
    <row r="179909"/>
    <row r="179910"/>
    <row r="179911"/>
    <row r="179912"/>
    <row r="179913"/>
    <row r="179914"/>
    <row r="179915"/>
    <row r="179916"/>
    <row r="179917"/>
    <row r="179918"/>
    <row r="179919"/>
    <row r="179920"/>
    <row r="179921"/>
    <row r="179922"/>
    <row r="179923"/>
    <row r="179924"/>
    <row r="179925"/>
    <row r="179926"/>
    <row r="179927"/>
    <row r="179928"/>
    <row r="179929"/>
    <row r="179930"/>
    <row r="179931"/>
    <row r="179932"/>
    <row r="179933"/>
    <row r="179934"/>
    <row r="179935"/>
    <row r="179936"/>
    <row r="179937"/>
    <row r="179938"/>
    <row r="179939"/>
    <row r="179940"/>
    <row r="179941"/>
    <row r="179942"/>
    <row r="179943"/>
    <row r="179944"/>
    <row r="179945"/>
    <row r="179946"/>
    <row r="179947"/>
    <row r="179948"/>
    <row r="179949"/>
    <row r="179950"/>
    <row r="179951"/>
    <row r="179952"/>
    <row r="179953"/>
    <row r="179954"/>
    <row r="179955"/>
    <row r="179956"/>
    <row r="179957"/>
    <row r="179958"/>
    <row r="179959"/>
    <row r="179960"/>
    <row r="179961"/>
    <row r="179962"/>
    <row r="179963"/>
    <row r="179964"/>
    <row r="179965"/>
    <row r="179966"/>
    <row r="179967"/>
    <row r="179968"/>
    <row r="179969"/>
    <row r="179970"/>
    <row r="179971"/>
    <row r="179972"/>
    <row r="179973"/>
    <row r="179974"/>
    <row r="179975"/>
    <row r="179976"/>
    <row r="179977"/>
    <row r="179978"/>
    <row r="179979"/>
    <row r="179980"/>
    <row r="179981"/>
    <row r="179982"/>
    <row r="179983"/>
    <row r="179984"/>
    <row r="179985"/>
    <row r="179986"/>
    <row r="179987"/>
    <row r="179988"/>
    <row r="179989"/>
    <row r="179990"/>
    <row r="179991"/>
    <row r="179992"/>
    <row r="179993"/>
    <row r="179994"/>
    <row r="179995"/>
    <row r="179996"/>
    <row r="179997"/>
    <row r="179998"/>
    <row r="179999"/>
    <row r="180000"/>
    <row r="180001"/>
    <row r="180002"/>
    <row r="180003"/>
    <row r="180004"/>
    <row r="180005"/>
    <row r="180006"/>
    <row r="180007"/>
    <row r="180008"/>
    <row r="180009"/>
    <row r="180010"/>
    <row r="180011"/>
    <row r="180012"/>
    <row r="180013"/>
    <row r="180014"/>
    <row r="180015"/>
    <row r="180016"/>
    <row r="180017"/>
    <row r="180018"/>
    <row r="180019"/>
    <row r="180020"/>
    <row r="180021"/>
    <row r="180022"/>
    <row r="180023"/>
    <row r="180024"/>
    <row r="180025"/>
    <row r="180026"/>
    <row r="180027"/>
    <row r="180028"/>
    <row r="180029"/>
    <row r="180030"/>
    <row r="180031"/>
    <row r="180032"/>
    <row r="180033"/>
    <row r="180034"/>
    <row r="180035"/>
    <row r="180036"/>
    <row r="180037"/>
    <row r="180038"/>
    <row r="180039"/>
    <row r="180040"/>
    <row r="180041"/>
    <row r="180042"/>
    <row r="180043"/>
    <row r="180044"/>
    <row r="180045"/>
    <row r="180046"/>
    <row r="180047"/>
    <row r="180048"/>
    <row r="180049"/>
    <row r="180050"/>
    <row r="180051"/>
    <row r="180052"/>
    <row r="180053"/>
    <row r="180054"/>
    <row r="180055"/>
    <row r="180056"/>
    <row r="180057"/>
    <row r="180058"/>
    <row r="180059"/>
    <row r="180060"/>
    <row r="180061"/>
    <row r="180062"/>
    <row r="180063"/>
    <row r="180064"/>
    <row r="180065"/>
    <row r="180066"/>
    <row r="180067"/>
    <row r="180068"/>
    <row r="180069"/>
    <row r="180070"/>
    <row r="180071"/>
    <row r="180072"/>
    <row r="180073"/>
    <row r="180074"/>
    <row r="180075"/>
    <row r="180076"/>
    <row r="180077"/>
    <row r="180078"/>
    <row r="180079"/>
    <row r="180080"/>
    <row r="180081"/>
    <row r="180082"/>
    <row r="180083"/>
    <row r="180084"/>
    <row r="180085"/>
    <row r="180086"/>
    <row r="180087"/>
    <row r="180088"/>
    <row r="180089"/>
    <row r="180090"/>
    <row r="180091"/>
    <row r="180092"/>
    <row r="180093"/>
    <row r="180094"/>
    <row r="180095"/>
    <row r="180096"/>
    <row r="180097"/>
    <row r="180098"/>
    <row r="180099"/>
    <row r="180100"/>
    <row r="180101"/>
    <row r="180102"/>
    <row r="180103"/>
    <row r="180104"/>
    <row r="180105"/>
    <row r="180106"/>
    <row r="180107"/>
    <row r="180108"/>
    <row r="180109"/>
    <row r="180110"/>
    <row r="180111"/>
    <row r="180112"/>
    <row r="180113"/>
    <row r="180114"/>
    <row r="180115"/>
    <row r="180116"/>
    <row r="180117"/>
    <row r="180118"/>
    <row r="180119"/>
    <row r="180120"/>
    <row r="180121"/>
    <row r="180122"/>
    <row r="180123"/>
    <row r="180124"/>
    <row r="180125"/>
    <row r="180126"/>
    <row r="180127"/>
    <row r="180128"/>
    <row r="180129"/>
    <row r="180130"/>
    <row r="180131"/>
    <row r="180132"/>
    <row r="180133"/>
    <row r="180134"/>
    <row r="180135"/>
    <row r="180136"/>
    <row r="180137"/>
    <row r="180138"/>
    <row r="180139"/>
    <row r="180140"/>
    <row r="180141"/>
    <row r="180142"/>
    <row r="180143"/>
    <row r="180144"/>
    <row r="180145"/>
    <row r="180146"/>
    <row r="180147"/>
    <row r="180148"/>
    <row r="180149"/>
    <row r="180150"/>
    <row r="180151"/>
    <row r="180152"/>
    <row r="180153"/>
    <row r="180154"/>
    <row r="180155"/>
    <row r="180156"/>
    <row r="180157"/>
    <row r="180158"/>
    <row r="180159"/>
    <row r="180160"/>
    <row r="180161"/>
    <row r="180162"/>
    <row r="180163"/>
    <row r="180164"/>
    <row r="180165"/>
    <row r="180166"/>
    <row r="180167"/>
    <row r="180168"/>
    <row r="180169"/>
    <row r="180170"/>
    <row r="180171"/>
    <row r="180172"/>
    <row r="180173"/>
    <row r="180174"/>
    <row r="180175"/>
    <row r="180176"/>
    <row r="180177"/>
    <row r="180178"/>
    <row r="180179"/>
    <row r="180180"/>
    <row r="180181"/>
    <row r="180182"/>
    <row r="180183"/>
    <row r="180184"/>
    <row r="180185"/>
    <row r="180186"/>
    <row r="180187"/>
    <row r="180188"/>
    <row r="180189"/>
    <row r="180190"/>
    <row r="180191"/>
    <row r="180192"/>
    <row r="180193"/>
    <row r="180194"/>
    <row r="180195"/>
    <row r="180196"/>
    <row r="180197"/>
    <row r="180198"/>
    <row r="180199"/>
    <row r="180200"/>
    <row r="180201"/>
    <row r="180202"/>
    <row r="180203"/>
    <row r="180204"/>
    <row r="180205"/>
    <row r="180206"/>
    <row r="180207"/>
    <row r="180208"/>
    <row r="180209"/>
    <row r="180210"/>
    <row r="180211"/>
    <row r="180212"/>
    <row r="180213"/>
    <row r="180214"/>
    <row r="180215"/>
    <row r="180216"/>
    <row r="180217"/>
    <row r="180218"/>
    <row r="180219"/>
    <row r="180220"/>
    <row r="180221"/>
    <row r="180222"/>
    <row r="180223"/>
    <row r="180224"/>
    <row r="180225"/>
    <row r="180226"/>
    <row r="180227"/>
    <row r="180228"/>
    <row r="180229"/>
    <row r="180230"/>
    <row r="180231"/>
    <row r="180232"/>
    <row r="180233"/>
    <row r="180234"/>
    <row r="180235"/>
    <row r="180236"/>
    <row r="180237"/>
    <row r="180238"/>
    <row r="180239"/>
    <row r="180240"/>
    <row r="180241"/>
    <row r="180242"/>
    <row r="180243"/>
    <row r="180244"/>
    <row r="180245"/>
    <row r="180246"/>
    <row r="180247"/>
    <row r="180248"/>
    <row r="180249"/>
    <row r="180250"/>
    <row r="180251"/>
    <row r="180252"/>
    <row r="180253"/>
    <row r="180254"/>
    <row r="180255"/>
    <row r="180256"/>
    <row r="180257"/>
    <row r="180258"/>
    <row r="180259"/>
    <row r="180260"/>
    <row r="180261"/>
    <row r="180262"/>
    <row r="180263"/>
    <row r="180264"/>
    <row r="180265"/>
    <row r="180266"/>
    <row r="180267"/>
    <row r="180268"/>
    <row r="180269"/>
    <row r="180270"/>
    <row r="180271"/>
    <row r="180272"/>
    <row r="180273"/>
    <row r="180274"/>
    <row r="180275"/>
    <row r="180276"/>
    <row r="180277"/>
    <row r="180278"/>
    <row r="180279"/>
    <row r="180280"/>
    <row r="180281"/>
    <row r="180282"/>
    <row r="180283"/>
    <row r="180284"/>
    <row r="180285"/>
    <row r="180286"/>
    <row r="180287"/>
    <row r="180288"/>
    <row r="180289"/>
    <row r="180290"/>
    <row r="180291"/>
    <row r="180292"/>
    <row r="180293"/>
    <row r="180294"/>
    <row r="180295"/>
    <row r="180296"/>
    <row r="180297"/>
    <row r="180298"/>
    <row r="180299"/>
    <row r="180300"/>
    <row r="180301"/>
    <row r="180302"/>
    <row r="180303"/>
    <row r="180304"/>
    <row r="180305"/>
    <row r="180306"/>
    <row r="180307"/>
    <row r="180308"/>
    <row r="180309"/>
    <row r="180310"/>
    <row r="180311"/>
    <row r="180312"/>
    <row r="180313"/>
    <row r="180314"/>
    <row r="180315"/>
    <row r="180316"/>
    <row r="180317"/>
    <row r="180318"/>
    <row r="180319"/>
    <row r="180320"/>
    <row r="180321"/>
    <row r="180322"/>
    <row r="180323"/>
    <row r="180324"/>
    <row r="180325"/>
    <row r="180326"/>
    <row r="180327"/>
    <row r="180328"/>
    <row r="180329"/>
    <row r="180330"/>
    <row r="180331"/>
    <row r="180332"/>
    <row r="180333"/>
    <row r="180334"/>
    <row r="180335"/>
    <row r="180336"/>
    <row r="180337"/>
    <row r="180338"/>
    <row r="180339"/>
    <row r="180340"/>
    <row r="180341"/>
    <row r="180342"/>
    <row r="180343"/>
    <row r="180344"/>
    <row r="180345"/>
    <row r="180346"/>
    <row r="180347"/>
    <row r="180348"/>
    <row r="180349"/>
    <row r="180350"/>
    <row r="180351"/>
    <row r="180352"/>
    <row r="180353"/>
    <row r="180354"/>
    <row r="180355"/>
    <row r="180356"/>
    <row r="180357"/>
    <row r="180358"/>
    <row r="180359"/>
    <row r="180360"/>
    <row r="180361"/>
    <row r="180362"/>
    <row r="180363"/>
    <row r="180364"/>
    <row r="180365"/>
    <row r="180366"/>
    <row r="180367"/>
    <row r="180368"/>
    <row r="180369"/>
    <row r="180370"/>
    <row r="180371"/>
    <row r="180372"/>
    <row r="180373"/>
    <row r="180374"/>
    <row r="180375"/>
    <row r="180376"/>
    <row r="180377"/>
    <row r="180378"/>
    <row r="180379"/>
    <row r="180380"/>
    <row r="180381"/>
    <row r="180382"/>
    <row r="180383"/>
    <row r="180384"/>
    <row r="180385"/>
    <row r="180386"/>
    <row r="180387"/>
    <row r="180388"/>
    <row r="180389"/>
    <row r="180390"/>
    <row r="180391"/>
    <row r="180392"/>
    <row r="180393"/>
    <row r="180394"/>
    <row r="180395"/>
    <row r="180396"/>
    <row r="180397"/>
    <row r="180398"/>
    <row r="180399"/>
    <row r="180400"/>
    <row r="180401"/>
    <row r="180402"/>
    <row r="180403"/>
    <row r="180404"/>
    <row r="180405"/>
    <row r="180406"/>
    <row r="180407"/>
    <row r="180408"/>
    <row r="180409"/>
    <row r="180410"/>
    <row r="180411"/>
    <row r="180412"/>
    <row r="180413"/>
    <row r="180414"/>
    <row r="180415"/>
    <row r="180416"/>
    <row r="180417"/>
    <row r="180418"/>
    <row r="180419"/>
    <row r="180420"/>
    <row r="180421"/>
    <row r="180422"/>
    <row r="180423"/>
    <row r="180424"/>
    <row r="180425"/>
    <row r="180426"/>
    <row r="180427"/>
    <row r="180428"/>
    <row r="180429"/>
    <row r="180430"/>
    <row r="180431"/>
    <row r="180432"/>
    <row r="180433"/>
    <row r="180434"/>
    <row r="180435"/>
    <row r="180436"/>
    <row r="180437"/>
    <row r="180438"/>
    <row r="180439"/>
    <row r="180440"/>
    <row r="180441"/>
    <row r="180442"/>
    <row r="180443"/>
    <row r="180444"/>
    <row r="180445"/>
    <row r="180446"/>
    <row r="180447"/>
    <row r="180448"/>
    <row r="180449"/>
    <row r="180450"/>
    <row r="180451"/>
    <row r="180452"/>
    <row r="180453"/>
    <row r="180454"/>
    <row r="180455"/>
    <row r="180456"/>
    <row r="180457"/>
    <row r="180458"/>
    <row r="180459"/>
    <row r="180460"/>
    <row r="180461"/>
    <row r="180462"/>
    <row r="180463"/>
    <row r="180464"/>
    <row r="180465"/>
    <row r="180466"/>
    <row r="180467"/>
    <row r="180468"/>
    <row r="180469"/>
    <row r="180470"/>
    <row r="180471"/>
    <row r="180472"/>
    <row r="180473"/>
    <row r="180474"/>
    <row r="180475"/>
    <row r="180476"/>
    <row r="180477"/>
    <row r="180478"/>
    <row r="180479"/>
    <row r="180480"/>
    <row r="180481"/>
    <row r="180482"/>
    <row r="180483"/>
    <row r="180484"/>
    <row r="180485"/>
    <row r="180486"/>
    <row r="180487"/>
    <row r="180488"/>
    <row r="180489"/>
    <row r="180490"/>
    <row r="180491"/>
    <row r="180492"/>
    <row r="180493"/>
    <row r="180494"/>
    <row r="180495"/>
    <row r="180496"/>
    <row r="180497"/>
    <row r="180498"/>
    <row r="180499"/>
    <row r="180500"/>
    <row r="180501"/>
    <row r="180502"/>
    <row r="180503"/>
    <row r="180504"/>
    <row r="180505"/>
    <row r="180506"/>
    <row r="180507"/>
    <row r="180508"/>
    <row r="180509"/>
    <row r="180510"/>
    <row r="180511"/>
    <row r="180512"/>
    <row r="180513"/>
    <row r="180514"/>
    <row r="180515"/>
    <row r="180516"/>
    <row r="180517"/>
    <row r="180518"/>
    <row r="180519"/>
    <row r="180520"/>
    <row r="180521"/>
    <row r="180522"/>
    <row r="180523"/>
    <row r="180524"/>
    <row r="180525"/>
    <row r="180526"/>
    <row r="180527"/>
    <row r="180528"/>
    <row r="180529"/>
    <row r="180530"/>
    <row r="180531"/>
    <row r="180532"/>
    <row r="180533"/>
    <row r="180534"/>
    <row r="180535"/>
    <row r="180536"/>
    <row r="180537"/>
    <row r="180538"/>
    <row r="180539"/>
    <row r="180540"/>
    <row r="180541"/>
    <row r="180542"/>
    <row r="180543"/>
    <row r="180544"/>
    <row r="180545"/>
    <row r="180546"/>
    <row r="180547"/>
    <row r="180548"/>
    <row r="180549"/>
    <row r="180550"/>
    <row r="180551"/>
    <row r="180552"/>
    <row r="180553"/>
    <row r="180554"/>
    <row r="180555"/>
    <row r="180556"/>
    <row r="180557"/>
    <row r="180558"/>
    <row r="180559"/>
    <row r="180560"/>
    <row r="180561"/>
    <row r="180562"/>
    <row r="180563"/>
    <row r="180564"/>
    <row r="180565"/>
    <row r="180566"/>
    <row r="180567"/>
    <row r="180568"/>
    <row r="180569"/>
    <row r="180570"/>
    <row r="180571"/>
    <row r="180572"/>
    <row r="180573"/>
    <row r="180574"/>
    <row r="180575"/>
    <row r="180576"/>
    <row r="180577"/>
    <row r="180578"/>
    <row r="180579"/>
    <row r="180580"/>
    <row r="180581"/>
    <row r="180582"/>
    <row r="180583"/>
    <row r="180584"/>
    <row r="180585"/>
    <row r="180586"/>
    <row r="180587"/>
    <row r="180588"/>
    <row r="180589"/>
    <row r="180590"/>
    <row r="180591"/>
    <row r="180592"/>
    <row r="180593"/>
    <row r="180594"/>
    <row r="180595"/>
    <row r="180596"/>
    <row r="180597"/>
    <row r="180598"/>
    <row r="180599"/>
    <row r="180600"/>
    <row r="180601"/>
    <row r="180602"/>
    <row r="180603"/>
    <row r="180604"/>
    <row r="180605"/>
    <row r="180606"/>
    <row r="180607"/>
    <row r="180608"/>
    <row r="180609"/>
    <row r="180610"/>
    <row r="180611"/>
    <row r="180612"/>
    <row r="180613"/>
    <row r="180614"/>
    <row r="180615"/>
    <row r="180616"/>
    <row r="180617"/>
    <row r="180618"/>
    <row r="180619"/>
    <row r="180620"/>
    <row r="180621"/>
    <row r="180622"/>
    <row r="180623"/>
    <row r="180624"/>
    <row r="180625"/>
    <row r="180626"/>
    <row r="180627"/>
    <row r="180628"/>
    <row r="180629"/>
    <row r="180630"/>
    <row r="180631"/>
    <row r="180632"/>
    <row r="180633"/>
    <row r="180634"/>
    <row r="180635"/>
    <row r="180636"/>
    <row r="180637"/>
    <row r="180638"/>
    <row r="180639"/>
    <row r="180640"/>
    <row r="180641"/>
    <row r="180642"/>
    <row r="180643"/>
    <row r="180644"/>
    <row r="180645"/>
    <row r="180646"/>
    <row r="180647"/>
    <row r="180648"/>
    <row r="180649"/>
    <row r="180650"/>
    <row r="180651"/>
    <row r="180652"/>
    <row r="180653"/>
    <row r="180654"/>
    <row r="180655"/>
    <row r="180656"/>
    <row r="180657"/>
    <row r="180658"/>
    <row r="180659"/>
    <row r="180660"/>
    <row r="180661"/>
    <row r="180662"/>
    <row r="180663"/>
    <row r="180664"/>
    <row r="180665"/>
    <row r="180666"/>
    <row r="180667"/>
    <row r="180668"/>
    <row r="180669"/>
    <row r="180670"/>
    <row r="180671"/>
    <row r="180672"/>
    <row r="180673"/>
    <row r="180674"/>
    <row r="180675"/>
    <row r="180676"/>
    <row r="180677"/>
    <row r="180678"/>
    <row r="180679"/>
    <row r="180680"/>
    <row r="180681"/>
    <row r="180682"/>
    <row r="180683"/>
    <row r="180684"/>
    <row r="180685"/>
    <row r="180686"/>
    <row r="180687"/>
    <row r="180688"/>
    <row r="180689"/>
    <row r="180690"/>
    <row r="180691"/>
    <row r="180692"/>
    <row r="180693"/>
    <row r="180694"/>
    <row r="180695"/>
    <row r="180696"/>
    <row r="180697"/>
    <row r="180698"/>
    <row r="180699"/>
    <row r="180700"/>
    <row r="180701"/>
    <row r="180702"/>
    <row r="180703"/>
    <row r="180704"/>
    <row r="180705"/>
    <row r="180706"/>
    <row r="180707"/>
    <row r="180708"/>
    <row r="180709"/>
    <row r="180710"/>
    <row r="180711"/>
    <row r="180712"/>
    <row r="180713"/>
    <row r="180714"/>
    <row r="180715"/>
    <row r="180716"/>
    <row r="180717"/>
    <row r="180718"/>
    <row r="180719"/>
    <row r="180720"/>
    <row r="180721"/>
    <row r="180722"/>
    <row r="180723"/>
    <row r="180724"/>
    <row r="180725"/>
    <row r="180726"/>
    <row r="180727"/>
    <row r="180728"/>
    <row r="180729"/>
    <row r="180730"/>
    <row r="180731"/>
    <row r="180732"/>
    <row r="180733"/>
    <row r="180734"/>
    <row r="180735"/>
    <row r="180736"/>
    <row r="180737"/>
    <row r="180738"/>
    <row r="180739"/>
    <row r="180740"/>
    <row r="180741"/>
    <row r="180742"/>
    <row r="180743"/>
    <row r="180744"/>
    <row r="180745"/>
    <row r="180746"/>
    <row r="180747"/>
    <row r="180748"/>
    <row r="180749"/>
    <row r="180750"/>
    <row r="180751"/>
    <row r="180752"/>
    <row r="180753"/>
    <row r="180754"/>
    <row r="180755"/>
    <row r="180756"/>
    <row r="180757"/>
    <row r="180758"/>
    <row r="180759"/>
    <row r="180760"/>
    <row r="180761"/>
    <row r="180762"/>
    <row r="180763"/>
    <row r="180764"/>
    <row r="180765"/>
    <row r="180766"/>
    <row r="180767"/>
    <row r="180768"/>
    <row r="180769"/>
    <row r="180770"/>
    <row r="180771"/>
    <row r="180772"/>
    <row r="180773"/>
    <row r="180774"/>
    <row r="180775"/>
    <row r="180776"/>
    <row r="180777"/>
    <row r="180778"/>
    <row r="180779"/>
    <row r="180780"/>
    <row r="180781"/>
    <row r="180782"/>
    <row r="180783"/>
    <row r="180784"/>
    <row r="180785"/>
    <row r="180786"/>
    <row r="180787"/>
    <row r="180788"/>
    <row r="180789"/>
    <row r="180790"/>
    <row r="180791"/>
    <row r="180792"/>
    <row r="180793"/>
    <row r="180794"/>
    <row r="180795"/>
    <row r="180796"/>
    <row r="180797"/>
    <row r="180798"/>
    <row r="180799"/>
    <row r="180800"/>
    <row r="180801"/>
    <row r="180802"/>
    <row r="180803"/>
    <row r="180804"/>
    <row r="180805"/>
    <row r="180806"/>
    <row r="180807"/>
    <row r="180808"/>
    <row r="180809"/>
    <row r="180810"/>
    <row r="180811"/>
    <row r="180812"/>
    <row r="180813"/>
    <row r="180814"/>
    <row r="180815"/>
    <row r="180816"/>
    <row r="180817"/>
    <row r="180818"/>
    <row r="180819"/>
    <row r="180820"/>
    <row r="180821"/>
    <row r="180822"/>
    <row r="180823"/>
    <row r="180824"/>
    <row r="180825"/>
    <row r="180826"/>
    <row r="180827"/>
    <row r="180828"/>
    <row r="180829"/>
    <row r="180830"/>
    <row r="180831"/>
    <row r="180832"/>
    <row r="180833"/>
    <row r="180834"/>
    <row r="180835"/>
    <row r="180836"/>
    <row r="180837"/>
    <row r="180838"/>
    <row r="180839"/>
    <row r="180840"/>
    <row r="180841"/>
    <row r="180842"/>
    <row r="180843"/>
    <row r="180844"/>
    <row r="180845"/>
    <row r="180846"/>
    <row r="180847"/>
    <row r="180848"/>
    <row r="180849"/>
    <row r="180850"/>
    <row r="180851"/>
    <row r="180852"/>
    <row r="180853"/>
    <row r="180854"/>
    <row r="180855"/>
    <row r="180856"/>
    <row r="180857"/>
    <row r="180858"/>
    <row r="180859"/>
    <row r="180860"/>
    <row r="180861"/>
    <row r="180862"/>
    <row r="180863"/>
    <row r="180864"/>
    <row r="180865"/>
    <row r="180866"/>
    <row r="180867"/>
    <row r="180868"/>
    <row r="180869"/>
    <row r="180870"/>
    <row r="180871"/>
    <row r="180872"/>
    <row r="180873"/>
    <row r="180874"/>
    <row r="180875"/>
    <row r="180876"/>
    <row r="180877"/>
    <row r="180878"/>
    <row r="180879"/>
    <row r="180880"/>
    <row r="180881"/>
    <row r="180882"/>
    <row r="180883"/>
    <row r="180884"/>
    <row r="180885"/>
    <row r="180886"/>
    <row r="180887"/>
    <row r="180888"/>
    <row r="180889"/>
    <row r="180890"/>
    <row r="180891"/>
    <row r="180892"/>
    <row r="180893"/>
    <row r="180894"/>
    <row r="180895"/>
    <row r="180896"/>
    <row r="180897"/>
    <row r="180898"/>
    <row r="180899"/>
    <row r="180900"/>
    <row r="180901"/>
    <row r="180902"/>
    <row r="180903"/>
    <row r="180904"/>
    <row r="180905"/>
    <row r="180906"/>
    <row r="180907"/>
    <row r="180908"/>
    <row r="180909"/>
    <row r="180910"/>
    <row r="180911"/>
    <row r="180912"/>
    <row r="180913"/>
    <row r="180914"/>
    <row r="180915"/>
    <row r="180916"/>
    <row r="180917"/>
    <row r="180918"/>
    <row r="180919"/>
    <row r="180920"/>
    <row r="180921"/>
    <row r="180922"/>
    <row r="180923"/>
    <row r="180924"/>
    <row r="180925"/>
    <row r="180926"/>
    <row r="180927"/>
    <row r="180928"/>
    <row r="180929"/>
    <row r="180930"/>
    <row r="180931"/>
    <row r="180932"/>
    <row r="180933"/>
    <row r="180934"/>
    <row r="180935"/>
    <row r="180936"/>
    <row r="180937"/>
    <row r="180938"/>
    <row r="180939"/>
    <row r="180940"/>
    <row r="180941"/>
    <row r="180942"/>
    <row r="180943"/>
    <row r="180944"/>
    <row r="180945"/>
    <row r="180946"/>
    <row r="180947"/>
    <row r="180948"/>
    <row r="180949"/>
    <row r="180950"/>
    <row r="180951"/>
    <row r="180952"/>
    <row r="180953"/>
    <row r="180954"/>
    <row r="180955"/>
    <row r="180956"/>
    <row r="180957"/>
    <row r="180958"/>
    <row r="180959"/>
    <row r="180960"/>
    <row r="180961"/>
    <row r="180962"/>
    <row r="180963"/>
    <row r="180964"/>
    <row r="180965"/>
    <row r="180966"/>
    <row r="180967"/>
    <row r="180968"/>
    <row r="180969"/>
    <row r="180970"/>
    <row r="180971"/>
    <row r="180972"/>
    <row r="180973"/>
    <row r="180974"/>
    <row r="180975"/>
    <row r="180976"/>
    <row r="180977"/>
    <row r="180978"/>
    <row r="180979"/>
    <row r="180980"/>
    <row r="180981"/>
    <row r="180982"/>
    <row r="180983"/>
    <row r="180984"/>
    <row r="180985"/>
    <row r="180986"/>
    <row r="180987"/>
    <row r="180988"/>
    <row r="180989"/>
    <row r="180990"/>
    <row r="180991"/>
    <row r="180992"/>
    <row r="180993"/>
    <row r="180994"/>
    <row r="180995"/>
    <row r="180996"/>
    <row r="180997"/>
    <row r="180998"/>
    <row r="180999"/>
    <row r="181000"/>
    <row r="181001"/>
    <row r="181002"/>
    <row r="181003"/>
    <row r="181004"/>
    <row r="181005"/>
    <row r="181006"/>
    <row r="181007"/>
    <row r="181008"/>
    <row r="181009"/>
    <row r="181010"/>
    <row r="181011"/>
    <row r="181012"/>
    <row r="181013"/>
    <row r="181014"/>
    <row r="181015"/>
    <row r="181016"/>
    <row r="181017"/>
    <row r="181018"/>
    <row r="181019"/>
    <row r="181020"/>
    <row r="181021"/>
    <row r="181022"/>
    <row r="181023"/>
    <row r="181024"/>
    <row r="181025"/>
    <row r="181026"/>
    <row r="181027"/>
    <row r="181028"/>
    <row r="181029"/>
    <row r="181030"/>
    <row r="181031"/>
    <row r="181032"/>
    <row r="181033"/>
    <row r="181034"/>
    <row r="181035"/>
    <row r="181036"/>
    <row r="181037"/>
    <row r="181038"/>
    <row r="181039"/>
    <row r="181040"/>
    <row r="181041"/>
    <row r="181042"/>
    <row r="181043"/>
    <row r="181044"/>
    <row r="181045"/>
    <row r="181046"/>
    <row r="181047"/>
    <row r="181048"/>
    <row r="181049"/>
    <row r="181050"/>
    <row r="181051"/>
    <row r="181052"/>
    <row r="181053"/>
    <row r="181054"/>
    <row r="181055"/>
    <row r="181056"/>
    <row r="181057"/>
    <row r="181058"/>
    <row r="181059"/>
    <row r="181060"/>
    <row r="181061"/>
    <row r="181062"/>
    <row r="181063"/>
    <row r="181064"/>
    <row r="181065"/>
    <row r="181066"/>
    <row r="181067"/>
    <row r="181068"/>
    <row r="181069"/>
    <row r="181070"/>
    <row r="181071"/>
    <row r="181072"/>
    <row r="181073"/>
    <row r="181074"/>
    <row r="181075"/>
    <row r="181076"/>
    <row r="181077"/>
    <row r="181078"/>
    <row r="181079"/>
    <row r="181080"/>
    <row r="181081"/>
    <row r="181082"/>
    <row r="181083"/>
    <row r="181084"/>
    <row r="181085"/>
    <row r="181086"/>
    <row r="181087"/>
    <row r="181088"/>
    <row r="181089"/>
    <row r="181090"/>
    <row r="181091"/>
    <row r="181092"/>
    <row r="181093"/>
    <row r="181094"/>
    <row r="181095"/>
    <row r="181096"/>
    <row r="181097"/>
    <row r="181098"/>
    <row r="181099"/>
    <row r="181100"/>
    <row r="181101"/>
    <row r="181102"/>
    <row r="181103"/>
    <row r="181104"/>
    <row r="181105"/>
    <row r="181106"/>
    <row r="181107"/>
    <row r="181108"/>
    <row r="181109"/>
    <row r="181110"/>
    <row r="181111"/>
    <row r="181112"/>
    <row r="181113"/>
    <row r="181114"/>
    <row r="181115"/>
    <row r="181116"/>
    <row r="181117"/>
    <row r="181118"/>
    <row r="181119"/>
    <row r="181120"/>
    <row r="181121"/>
    <row r="181122"/>
    <row r="181123"/>
    <row r="181124"/>
    <row r="181125"/>
    <row r="181126"/>
    <row r="181127"/>
    <row r="181128"/>
    <row r="181129"/>
    <row r="181130"/>
    <row r="181131"/>
    <row r="181132"/>
    <row r="181133"/>
    <row r="181134"/>
    <row r="181135"/>
    <row r="181136"/>
    <row r="181137"/>
    <row r="181138"/>
    <row r="181139"/>
    <row r="181140"/>
    <row r="181141"/>
    <row r="181142"/>
    <row r="181143"/>
    <row r="181144"/>
    <row r="181145"/>
    <row r="181146"/>
    <row r="181147"/>
    <row r="181148"/>
    <row r="181149"/>
    <row r="181150"/>
    <row r="181151"/>
    <row r="181152"/>
    <row r="181153"/>
    <row r="181154"/>
    <row r="181155"/>
    <row r="181156"/>
    <row r="181157"/>
    <row r="181158"/>
    <row r="181159"/>
    <row r="181160"/>
    <row r="181161"/>
    <row r="181162"/>
    <row r="181163"/>
    <row r="181164"/>
    <row r="181165"/>
    <row r="181166"/>
    <row r="181167"/>
    <row r="181168"/>
    <row r="181169"/>
    <row r="181170"/>
    <row r="181171"/>
    <row r="181172"/>
    <row r="181173"/>
    <row r="181174"/>
    <row r="181175"/>
    <row r="181176"/>
    <row r="181177"/>
    <row r="181178"/>
    <row r="181179"/>
    <row r="181180"/>
    <row r="181181"/>
    <row r="181182"/>
    <row r="181183"/>
    <row r="181184"/>
    <row r="181185"/>
    <row r="181186"/>
    <row r="181187"/>
    <row r="181188"/>
    <row r="181189"/>
    <row r="181190"/>
    <row r="181191"/>
    <row r="181192"/>
    <row r="181193"/>
    <row r="181194"/>
    <row r="181195"/>
    <row r="181196"/>
    <row r="181197"/>
    <row r="181198"/>
    <row r="181199"/>
    <row r="181200"/>
    <row r="181201"/>
    <row r="181202"/>
    <row r="181203"/>
    <row r="181204"/>
    <row r="181205"/>
    <row r="181206"/>
    <row r="181207"/>
    <row r="181208"/>
    <row r="181209"/>
    <row r="181210"/>
    <row r="181211"/>
    <row r="181212"/>
    <row r="181213"/>
    <row r="181214"/>
    <row r="181215"/>
    <row r="181216"/>
    <row r="181217"/>
    <row r="181218"/>
    <row r="181219"/>
    <row r="181220"/>
    <row r="181221"/>
    <row r="181222"/>
    <row r="181223"/>
    <row r="181224"/>
    <row r="181225"/>
    <row r="181226"/>
    <row r="181227"/>
    <row r="181228"/>
    <row r="181229"/>
    <row r="181230"/>
    <row r="181231"/>
    <row r="181232"/>
    <row r="181233"/>
    <row r="181234"/>
    <row r="181235"/>
    <row r="181236"/>
    <row r="181237"/>
    <row r="181238"/>
    <row r="181239"/>
    <row r="181240"/>
    <row r="181241"/>
    <row r="181242"/>
    <row r="181243"/>
    <row r="181244"/>
    <row r="181245"/>
    <row r="181246"/>
    <row r="181247"/>
    <row r="181248"/>
    <row r="181249"/>
    <row r="181250"/>
    <row r="181251"/>
    <row r="181252"/>
    <row r="181253"/>
    <row r="181254"/>
    <row r="181255"/>
    <row r="181256"/>
    <row r="181257"/>
    <row r="181258"/>
    <row r="181259"/>
    <row r="181260"/>
    <row r="181261"/>
    <row r="181262"/>
    <row r="181263"/>
    <row r="181264"/>
    <row r="181265"/>
    <row r="181266"/>
    <row r="181267"/>
    <row r="181268"/>
    <row r="181269"/>
    <row r="181270"/>
    <row r="181271"/>
    <row r="181272"/>
    <row r="181273"/>
    <row r="181274"/>
    <row r="181275"/>
    <row r="181276"/>
    <row r="181277"/>
    <row r="181278"/>
    <row r="181279"/>
    <row r="181280"/>
    <row r="181281"/>
    <row r="181282"/>
    <row r="181283"/>
    <row r="181284"/>
    <row r="181285"/>
    <row r="181286"/>
    <row r="181287"/>
    <row r="181288"/>
    <row r="181289"/>
    <row r="181290"/>
    <row r="181291"/>
    <row r="181292"/>
    <row r="181293"/>
    <row r="181294"/>
    <row r="181295"/>
    <row r="181296"/>
    <row r="181297"/>
    <row r="181298"/>
    <row r="181299"/>
    <row r="181300"/>
    <row r="181301"/>
    <row r="181302"/>
    <row r="181303"/>
    <row r="181304"/>
    <row r="181305"/>
    <row r="181306"/>
    <row r="181307"/>
    <row r="181308"/>
    <row r="181309"/>
    <row r="181310"/>
    <row r="181311"/>
    <row r="181312"/>
    <row r="181313"/>
    <row r="181314"/>
    <row r="181315"/>
    <row r="181316"/>
    <row r="181317"/>
    <row r="181318"/>
    <row r="181319"/>
    <row r="181320"/>
    <row r="181321"/>
    <row r="181322"/>
    <row r="181323"/>
    <row r="181324"/>
    <row r="181325"/>
    <row r="181326"/>
    <row r="181327"/>
    <row r="181328"/>
    <row r="181329"/>
    <row r="181330"/>
    <row r="181331"/>
    <row r="181332"/>
    <row r="181333"/>
    <row r="181334"/>
    <row r="181335"/>
    <row r="181336"/>
    <row r="181337"/>
    <row r="181338"/>
    <row r="181339"/>
    <row r="181340"/>
    <row r="181341"/>
    <row r="181342"/>
    <row r="181343"/>
    <row r="181344"/>
    <row r="181345"/>
    <row r="181346"/>
    <row r="181347"/>
    <row r="181348"/>
    <row r="181349"/>
    <row r="181350"/>
    <row r="181351"/>
    <row r="181352"/>
    <row r="181353"/>
    <row r="181354"/>
    <row r="181355"/>
    <row r="181356"/>
    <row r="181357"/>
    <row r="181358"/>
    <row r="181359"/>
    <row r="181360"/>
    <row r="181361"/>
    <row r="181362"/>
    <row r="181363"/>
    <row r="181364"/>
    <row r="181365"/>
    <row r="181366"/>
    <row r="181367"/>
    <row r="181368"/>
    <row r="181369"/>
    <row r="181370"/>
    <row r="181371"/>
    <row r="181372"/>
    <row r="181373"/>
    <row r="181374"/>
    <row r="181375"/>
    <row r="181376"/>
    <row r="181377"/>
    <row r="181378"/>
    <row r="181379"/>
    <row r="181380"/>
    <row r="181381"/>
    <row r="181382"/>
    <row r="181383"/>
    <row r="181384"/>
    <row r="181385"/>
    <row r="181386"/>
    <row r="181387"/>
    <row r="181388"/>
    <row r="181389"/>
    <row r="181390"/>
    <row r="181391"/>
    <row r="181392"/>
    <row r="181393"/>
    <row r="181394"/>
    <row r="181395"/>
    <row r="181396"/>
    <row r="181397"/>
    <row r="181398"/>
    <row r="181399"/>
    <row r="181400"/>
    <row r="181401"/>
    <row r="181402"/>
    <row r="181403"/>
    <row r="181404"/>
    <row r="181405"/>
    <row r="181406"/>
    <row r="181407"/>
    <row r="181408"/>
    <row r="181409"/>
    <row r="181410"/>
    <row r="181411"/>
    <row r="181412"/>
    <row r="181413"/>
    <row r="181414"/>
    <row r="181415"/>
    <row r="181416"/>
    <row r="181417"/>
    <row r="181418"/>
    <row r="181419"/>
    <row r="181420"/>
    <row r="181421"/>
    <row r="181422"/>
    <row r="181423"/>
    <row r="181424"/>
    <row r="181425"/>
    <row r="181426"/>
    <row r="181427"/>
    <row r="181428"/>
    <row r="181429"/>
    <row r="181430"/>
    <row r="181431"/>
    <row r="181432"/>
    <row r="181433"/>
    <row r="181434"/>
    <row r="181435"/>
    <row r="181436"/>
    <row r="181437"/>
    <row r="181438"/>
    <row r="181439"/>
    <row r="181440"/>
    <row r="181441"/>
    <row r="181442"/>
    <row r="181443"/>
    <row r="181444"/>
    <row r="181445"/>
    <row r="181446"/>
    <row r="181447"/>
    <row r="181448"/>
    <row r="181449"/>
    <row r="181450"/>
    <row r="181451"/>
    <row r="181452"/>
    <row r="181453"/>
    <row r="181454"/>
    <row r="181455"/>
    <row r="181456"/>
    <row r="181457"/>
    <row r="181458"/>
    <row r="181459"/>
    <row r="181460"/>
    <row r="181461"/>
    <row r="181462"/>
    <row r="181463"/>
    <row r="181464"/>
    <row r="181465"/>
    <row r="181466"/>
    <row r="181467"/>
    <row r="181468"/>
    <row r="181469"/>
    <row r="181470"/>
    <row r="181471"/>
    <row r="181472"/>
    <row r="181473"/>
    <row r="181474"/>
    <row r="181475"/>
    <row r="181476"/>
    <row r="181477"/>
    <row r="181478"/>
    <row r="181479"/>
    <row r="181480"/>
    <row r="181481"/>
    <row r="181482"/>
    <row r="181483"/>
    <row r="181484"/>
    <row r="181485"/>
    <row r="181486"/>
    <row r="181487"/>
    <row r="181488"/>
    <row r="181489"/>
    <row r="181490"/>
    <row r="181491"/>
    <row r="181492"/>
    <row r="181493"/>
    <row r="181494"/>
    <row r="181495"/>
    <row r="181496"/>
    <row r="181497"/>
    <row r="181498"/>
    <row r="181499"/>
    <row r="181500"/>
    <row r="181501"/>
    <row r="181502"/>
    <row r="181503"/>
    <row r="181504"/>
    <row r="181505"/>
    <row r="181506"/>
    <row r="181507"/>
    <row r="181508"/>
    <row r="181509"/>
    <row r="181510"/>
    <row r="181511"/>
    <row r="181512"/>
    <row r="181513"/>
    <row r="181514"/>
    <row r="181515"/>
    <row r="181516"/>
    <row r="181517"/>
    <row r="181518"/>
    <row r="181519"/>
    <row r="181520"/>
    <row r="181521"/>
    <row r="181522"/>
    <row r="181523"/>
    <row r="181524"/>
    <row r="181525"/>
    <row r="181526"/>
    <row r="181527"/>
    <row r="181528"/>
    <row r="181529"/>
    <row r="181530"/>
    <row r="181531"/>
    <row r="181532"/>
    <row r="181533"/>
    <row r="181534"/>
    <row r="181535"/>
    <row r="181536"/>
    <row r="181537"/>
    <row r="181538"/>
    <row r="181539"/>
    <row r="181540"/>
    <row r="181541"/>
    <row r="181542"/>
    <row r="181543"/>
    <row r="181544"/>
    <row r="181545"/>
    <row r="181546"/>
    <row r="181547"/>
    <row r="181548"/>
    <row r="181549"/>
    <row r="181550"/>
    <row r="181551"/>
    <row r="181552"/>
    <row r="181553"/>
    <row r="181554"/>
    <row r="181555"/>
    <row r="181556"/>
    <row r="181557"/>
    <row r="181558"/>
    <row r="181559"/>
    <row r="181560"/>
    <row r="181561"/>
    <row r="181562"/>
    <row r="181563"/>
    <row r="181564"/>
    <row r="181565"/>
    <row r="181566"/>
    <row r="181567"/>
    <row r="181568"/>
    <row r="181569"/>
    <row r="181570"/>
    <row r="181571"/>
    <row r="181572"/>
    <row r="181573"/>
    <row r="181574"/>
    <row r="181575"/>
    <row r="181576"/>
    <row r="181577"/>
    <row r="181578"/>
    <row r="181579"/>
    <row r="181580"/>
    <row r="181581"/>
    <row r="181582"/>
    <row r="181583"/>
    <row r="181584"/>
    <row r="181585"/>
    <row r="181586"/>
    <row r="181587"/>
    <row r="181588"/>
    <row r="181589"/>
    <row r="181590"/>
    <row r="181591"/>
    <row r="181592"/>
    <row r="181593"/>
    <row r="181594"/>
    <row r="181595"/>
    <row r="181596"/>
    <row r="181597"/>
    <row r="181598"/>
    <row r="181599"/>
    <row r="181600"/>
    <row r="181601"/>
    <row r="181602"/>
    <row r="181603"/>
    <row r="181604"/>
    <row r="181605"/>
    <row r="181606"/>
    <row r="181607"/>
    <row r="181608"/>
    <row r="181609"/>
    <row r="181610"/>
    <row r="181611"/>
    <row r="181612"/>
    <row r="181613"/>
    <row r="181614"/>
    <row r="181615"/>
    <row r="181616"/>
    <row r="181617"/>
    <row r="181618"/>
    <row r="181619"/>
    <row r="181620"/>
    <row r="181621"/>
    <row r="181622"/>
    <row r="181623"/>
    <row r="181624"/>
    <row r="181625"/>
    <row r="181626"/>
    <row r="181627"/>
    <row r="181628"/>
    <row r="181629"/>
    <row r="181630"/>
    <row r="181631"/>
    <row r="181632"/>
    <row r="181633"/>
    <row r="181634"/>
    <row r="181635"/>
    <row r="181636"/>
    <row r="181637"/>
    <row r="181638"/>
    <row r="181639"/>
    <row r="181640"/>
    <row r="181641"/>
    <row r="181642"/>
    <row r="181643"/>
    <row r="181644"/>
    <row r="181645"/>
    <row r="181646"/>
    <row r="181647"/>
    <row r="181648"/>
    <row r="181649"/>
    <row r="181650"/>
    <row r="181651"/>
    <row r="181652"/>
    <row r="181653"/>
    <row r="181654"/>
    <row r="181655"/>
    <row r="181656"/>
    <row r="181657"/>
    <row r="181658"/>
    <row r="181659"/>
    <row r="181660"/>
    <row r="181661"/>
    <row r="181662"/>
    <row r="181663"/>
    <row r="181664"/>
    <row r="181665"/>
    <row r="181666"/>
    <row r="181667"/>
    <row r="181668"/>
    <row r="181669"/>
    <row r="181670"/>
    <row r="181671"/>
    <row r="181672"/>
    <row r="181673"/>
    <row r="181674"/>
    <row r="181675"/>
    <row r="181676"/>
    <row r="181677"/>
    <row r="181678"/>
    <row r="181679"/>
    <row r="181680"/>
    <row r="181681"/>
    <row r="181682"/>
    <row r="181683"/>
    <row r="181684"/>
    <row r="181685"/>
    <row r="181686"/>
    <row r="181687"/>
    <row r="181688"/>
    <row r="181689"/>
    <row r="181690"/>
    <row r="181691"/>
    <row r="181692"/>
    <row r="181693"/>
    <row r="181694"/>
    <row r="181695"/>
    <row r="181696"/>
    <row r="181697"/>
    <row r="181698"/>
    <row r="181699"/>
    <row r="181700"/>
    <row r="181701"/>
    <row r="181702"/>
    <row r="181703"/>
    <row r="181704"/>
    <row r="181705"/>
    <row r="181706"/>
    <row r="181707"/>
    <row r="181708"/>
    <row r="181709"/>
    <row r="181710"/>
    <row r="181711"/>
    <row r="181712"/>
    <row r="181713"/>
    <row r="181714"/>
    <row r="181715"/>
    <row r="181716"/>
    <row r="181717"/>
    <row r="181718"/>
    <row r="181719"/>
    <row r="181720"/>
    <row r="181721"/>
    <row r="181722"/>
    <row r="181723"/>
    <row r="181724"/>
    <row r="181725"/>
    <row r="181726"/>
    <row r="181727"/>
    <row r="181728"/>
    <row r="181729"/>
    <row r="181730"/>
    <row r="181731"/>
    <row r="181732"/>
    <row r="181733"/>
    <row r="181734"/>
    <row r="181735"/>
    <row r="181736"/>
    <row r="181737"/>
    <row r="181738"/>
    <row r="181739"/>
    <row r="181740"/>
    <row r="181741"/>
    <row r="181742"/>
    <row r="181743"/>
    <row r="181744"/>
    <row r="181745"/>
    <row r="181746"/>
    <row r="181747"/>
    <row r="181748"/>
    <row r="181749"/>
    <row r="181750"/>
    <row r="181751"/>
    <row r="181752"/>
    <row r="181753"/>
    <row r="181754"/>
    <row r="181755"/>
    <row r="181756"/>
    <row r="181757"/>
    <row r="181758"/>
    <row r="181759"/>
    <row r="181760"/>
    <row r="181761"/>
    <row r="181762"/>
    <row r="181763"/>
    <row r="181764"/>
    <row r="181765"/>
    <row r="181766"/>
    <row r="181767"/>
    <row r="181768"/>
    <row r="181769"/>
    <row r="181770"/>
    <row r="181771"/>
    <row r="181772"/>
    <row r="181773"/>
    <row r="181774"/>
    <row r="181775"/>
    <row r="181776"/>
    <row r="181777"/>
    <row r="181778"/>
    <row r="181779"/>
    <row r="181780"/>
    <row r="181781"/>
    <row r="181782"/>
    <row r="181783"/>
    <row r="181784"/>
    <row r="181785"/>
    <row r="181786"/>
    <row r="181787"/>
    <row r="181788"/>
    <row r="181789"/>
    <row r="181790"/>
    <row r="181791"/>
    <row r="181792"/>
    <row r="181793"/>
    <row r="181794"/>
    <row r="181795"/>
    <row r="181796"/>
    <row r="181797"/>
    <row r="181798"/>
    <row r="181799"/>
    <row r="181800"/>
    <row r="181801"/>
    <row r="181802"/>
    <row r="181803"/>
    <row r="181804"/>
    <row r="181805"/>
    <row r="181806"/>
    <row r="181807"/>
    <row r="181808"/>
    <row r="181809"/>
    <row r="181810"/>
    <row r="181811"/>
    <row r="181812"/>
    <row r="181813"/>
    <row r="181814"/>
    <row r="181815"/>
    <row r="181816"/>
    <row r="181817"/>
    <row r="181818"/>
    <row r="181819"/>
    <row r="181820"/>
    <row r="181821"/>
    <row r="181822"/>
    <row r="181823"/>
    <row r="181824"/>
    <row r="181825"/>
    <row r="181826"/>
    <row r="181827"/>
    <row r="181828"/>
    <row r="181829"/>
    <row r="181830"/>
    <row r="181831"/>
    <row r="181832"/>
    <row r="181833"/>
    <row r="181834"/>
    <row r="181835"/>
    <row r="181836"/>
    <row r="181837"/>
    <row r="181838"/>
    <row r="181839"/>
    <row r="181840"/>
    <row r="181841"/>
    <row r="181842"/>
    <row r="181843"/>
    <row r="181844"/>
    <row r="181845"/>
    <row r="181846"/>
    <row r="181847"/>
    <row r="181848"/>
    <row r="181849"/>
    <row r="181850"/>
    <row r="181851"/>
    <row r="181852"/>
    <row r="181853"/>
    <row r="181854"/>
    <row r="181855"/>
    <row r="181856"/>
    <row r="181857"/>
    <row r="181858"/>
    <row r="181859"/>
    <row r="181860"/>
    <row r="181861"/>
    <row r="181862"/>
    <row r="181863"/>
    <row r="181864"/>
    <row r="181865"/>
    <row r="181866"/>
    <row r="181867"/>
    <row r="181868"/>
    <row r="181869"/>
    <row r="181870"/>
    <row r="181871"/>
    <row r="181872"/>
    <row r="181873"/>
    <row r="181874"/>
    <row r="181875"/>
    <row r="181876"/>
    <row r="181877"/>
    <row r="181878"/>
    <row r="181879"/>
    <row r="181880"/>
    <row r="181881"/>
    <row r="181882"/>
    <row r="181883"/>
    <row r="181884"/>
    <row r="181885"/>
    <row r="181886"/>
    <row r="181887"/>
    <row r="181888"/>
    <row r="181889"/>
    <row r="181890"/>
    <row r="181891"/>
    <row r="181892"/>
    <row r="181893"/>
    <row r="181894"/>
    <row r="181895"/>
    <row r="181896"/>
    <row r="181897"/>
    <row r="181898"/>
    <row r="181899"/>
    <row r="181900"/>
    <row r="181901"/>
    <row r="181902"/>
    <row r="181903"/>
    <row r="181904"/>
    <row r="181905"/>
    <row r="181906"/>
    <row r="181907"/>
    <row r="181908"/>
    <row r="181909"/>
    <row r="181910"/>
    <row r="181911"/>
    <row r="181912"/>
    <row r="181913"/>
    <row r="181914"/>
    <row r="181915"/>
    <row r="181916"/>
    <row r="181917"/>
    <row r="181918"/>
    <row r="181919"/>
    <row r="181920"/>
    <row r="181921"/>
    <row r="181922"/>
    <row r="181923"/>
    <row r="181924"/>
    <row r="181925"/>
    <row r="181926"/>
    <row r="181927"/>
    <row r="181928"/>
    <row r="181929"/>
    <row r="181930"/>
    <row r="181931"/>
    <row r="181932"/>
    <row r="181933"/>
    <row r="181934"/>
    <row r="181935"/>
    <row r="181936"/>
    <row r="181937"/>
    <row r="181938"/>
    <row r="181939"/>
    <row r="181940"/>
    <row r="181941"/>
    <row r="181942"/>
    <row r="181943"/>
    <row r="181944"/>
    <row r="181945"/>
    <row r="181946"/>
    <row r="181947"/>
    <row r="181948"/>
    <row r="181949"/>
    <row r="181950"/>
    <row r="181951"/>
    <row r="181952"/>
    <row r="181953"/>
    <row r="181954"/>
    <row r="181955"/>
    <row r="181956"/>
    <row r="181957"/>
    <row r="181958"/>
    <row r="181959"/>
    <row r="181960"/>
    <row r="181961"/>
    <row r="181962"/>
    <row r="181963"/>
    <row r="181964"/>
    <row r="181965"/>
    <row r="181966"/>
    <row r="181967"/>
    <row r="181968"/>
    <row r="181969"/>
    <row r="181970"/>
    <row r="181971"/>
    <row r="181972"/>
    <row r="181973"/>
    <row r="181974"/>
    <row r="181975"/>
    <row r="181976"/>
    <row r="181977"/>
    <row r="181978"/>
    <row r="181979"/>
    <row r="181980"/>
    <row r="181981"/>
    <row r="181982"/>
    <row r="181983"/>
    <row r="181984"/>
    <row r="181985"/>
    <row r="181986"/>
    <row r="181987"/>
    <row r="181988"/>
    <row r="181989"/>
    <row r="181990"/>
    <row r="181991"/>
    <row r="181992"/>
    <row r="181993"/>
    <row r="181994"/>
    <row r="181995"/>
    <row r="181996"/>
    <row r="181997"/>
    <row r="181998"/>
    <row r="181999"/>
    <row r="182000"/>
    <row r="182001"/>
    <row r="182002"/>
    <row r="182003"/>
    <row r="182004"/>
    <row r="182005"/>
    <row r="182006"/>
    <row r="182007"/>
    <row r="182008"/>
    <row r="182009"/>
    <row r="182010"/>
    <row r="182011"/>
    <row r="182012"/>
    <row r="182013"/>
    <row r="182014"/>
    <row r="182015"/>
    <row r="182016"/>
    <row r="182017"/>
    <row r="182018"/>
    <row r="182019"/>
    <row r="182020"/>
    <row r="182021"/>
    <row r="182022"/>
    <row r="182023"/>
    <row r="182024"/>
    <row r="182025"/>
    <row r="182026"/>
    <row r="182027"/>
    <row r="182028"/>
    <row r="182029"/>
    <row r="182030"/>
    <row r="182031"/>
    <row r="182032"/>
    <row r="182033"/>
    <row r="182034"/>
    <row r="182035"/>
    <row r="182036"/>
    <row r="182037"/>
    <row r="182038"/>
    <row r="182039"/>
    <row r="182040"/>
    <row r="182041"/>
    <row r="182042"/>
    <row r="182043"/>
    <row r="182044"/>
    <row r="182045"/>
    <row r="182046"/>
    <row r="182047"/>
    <row r="182048"/>
    <row r="182049"/>
    <row r="182050"/>
    <row r="182051"/>
    <row r="182052"/>
    <row r="182053"/>
    <row r="182054"/>
    <row r="182055"/>
    <row r="182056"/>
    <row r="182057"/>
    <row r="182058"/>
    <row r="182059"/>
    <row r="182060"/>
    <row r="182061"/>
    <row r="182062"/>
    <row r="182063"/>
    <row r="182064"/>
    <row r="182065"/>
    <row r="182066"/>
    <row r="182067"/>
    <row r="182068"/>
    <row r="182069"/>
    <row r="182070"/>
    <row r="182071"/>
    <row r="182072"/>
    <row r="182073"/>
    <row r="182074"/>
    <row r="182075"/>
    <row r="182076"/>
    <row r="182077"/>
    <row r="182078"/>
    <row r="182079"/>
    <row r="182080"/>
    <row r="182081"/>
    <row r="182082"/>
    <row r="182083"/>
    <row r="182084"/>
    <row r="182085"/>
    <row r="182086"/>
    <row r="182087"/>
    <row r="182088"/>
    <row r="182089"/>
    <row r="182090"/>
    <row r="182091"/>
    <row r="182092"/>
    <row r="182093"/>
    <row r="182094"/>
    <row r="182095"/>
    <row r="182096"/>
    <row r="182097"/>
    <row r="182098"/>
    <row r="182099"/>
    <row r="182100"/>
    <row r="182101"/>
    <row r="182102"/>
    <row r="182103"/>
    <row r="182104"/>
    <row r="182105"/>
    <row r="182106"/>
    <row r="182107"/>
    <row r="182108"/>
    <row r="182109"/>
    <row r="182110"/>
    <row r="182111"/>
    <row r="182112"/>
    <row r="182113"/>
    <row r="182114"/>
    <row r="182115"/>
    <row r="182116"/>
    <row r="182117"/>
    <row r="182118"/>
    <row r="182119"/>
    <row r="182120"/>
    <row r="182121"/>
    <row r="182122"/>
    <row r="182123"/>
    <row r="182124"/>
    <row r="182125"/>
    <row r="182126"/>
    <row r="182127"/>
    <row r="182128"/>
    <row r="182129"/>
    <row r="182130"/>
    <row r="182131"/>
    <row r="182132"/>
    <row r="182133"/>
    <row r="182134"/>
    <row r="182135"/>
    <row r="182136"/>
    <row r="182137"/>
    <row r="182138"/>
    <row r="182139"/>
    <row r="182140"/>
    <row r="182141"/>
    <row r="182142"/>
    <row r="182143"/>
    <row r="182144"/>
    <row r="182145"/>
    <row r="182146"/>
    <row r="182147"/>
    <row r="182148"/>
    <row r="182149"/>
    <row r="182150"/>
    <row r="182151"/>
    <row r="182152"/>
    <row r="182153"/>
    <row r="182154"/>
    <row r="182155"/>
    <row r="182156"/>
    <row r="182157"/>
    <row r="182158"/>
    <row r="182159"/>
    <row r="182160"/>
    <row r="182161"/>
    <row r="182162"/>
    <row r="182163"/>
    <row r="182164"/>
    <row r="182165"/>
    <row r="182166"/>
    <row r="182167"/>
    <row r="182168"/>
    <row r="182169"/>
    <row r="182170"/>
    <row r="182171"/>
    <row r="182172"/>
    <row r="182173"/>
    <row r="182174"/>
    <row r="182175"/>
    <row r="182176"/>
    <row r="182177"/>
    <row r="182178"/>
    <row r="182179"/>
    <row r="182180"/>
    <row r="182181"/>
    <row r="182182"/>
    <row r="182183"/>
    <row r="182184"/>
    <row r="182185"/>
    <row r="182186"/>
    <row r="182187"/>
    <row r="182188"/>
    <row r="182189"/>
    <row r="182190"/>
    <row r="182191"/>
    <row r="182192"/>
    <row r="182193"/>
    <row r="182194"/>
    <row r="182195"/>
    <row r="182196"/>
    <row r="182197"/>
    <row r="182198"/>
    <row r="182199"/>
    <row r="182200"/>
    <row r="182201"/>
    <row r="182202"/>
    <row r="182203"/>
    <row r="182204"/>
    <row r="182205"/>
    <row r="182206"/>
    <row r="182207"/>
    <row r="182208"/>
    <row r="182209"/>
    <row r="182210"/>
    <row r="182211"/>
    <row r="182212"/>
    <row r="182213"/>
    <row r="182214"/>
    <row r="182215"/>
    <row r="182216"/>
    <row r="182217"/>
    <row r="182218"/>
    <row r="182219"/>
    <row r="182220"/>
    <row r="182221"/>
    <row r="182222"/>
    <row r="182223"/>
    <row r="182224"/>
    <row r="182225"/>
    <row r="182226"/>
    <row r="182227"/>
    <row r="182228"/>
    <row r="182229"/>
    <row r="182230"/>
    <row r="182231"/>
    <row r="182232"/>
    <row r="182233"/>
    <row r="182234"/>
    <row r="182235"/>
    <row r="182236"/>
    <row r="182237"/>
    <row r="182238"/>
    <row r="182239"/>
    <row r="182240"/>
    <row r="182241"/>
    <row r="182242"/>
    <row r="182243"/>
    <row r="182244"/>
    <row r="182245"/>
    <row r="182246"/>
    <row r="182247"/>
    <row r="182248"/>
    <row r="182249"/>
    <row r="182250"/>
    <row r="182251"/>
    <row r="182252"/>
    <row r="182253"/>
    <row r="182254"/>
    <row r="182255"/>
    <row r="182256"/>
    <row r="182257"/>
    <row r="182258"/>
    <row r="182259"/>
    <row r="182260"/>
    <row r="182261"/>
    <row r="182262"/>
    <row r="182263"/>
    <row r="182264"/>
    <row r="182265"/>
    <row r="182266"/>
    <row r="182267"/>
    <row r="182268"/>
    <row r="182269"/>
    <row r="182270"/>
    <row r="182271"/>
    <row r="182272"/>
    <row r="182273"/>
    <row r="182274"/>
    <row r="182275"/>
    <row r="182276"/>
    <row r="182277"/>
    <row r="182278"/>
    <row r="182279"/>
    <row r="182280"/>
    <row r="182281"/>
    <row r="182282"/>
    <row r="182283"/>
    <row r="182284"/>
    <row r="182285"/>
    <row r="182286"/>
    <row r="182287"/>
    <row r="182288"/>
    <row r="182289"/>
    <row r="182290"/>
    <row r="182291"/>
    <row r="182292"/>
    <row r="182293"/>
    <row r="182294"/>
    <row r="182295"/>
    <row r="182296"/>
    <row r="182297"/>
    <row r="182298"/>
    <row r="182299"/>
    <row r="182300"/>
    <row r="182301"/>
    <row r="182302"/>
    <row r="182303"/>
    <row r="182304"/>
    <row r="182305"/>
    <row r="182306"/>
    <row r="182307"/>
    <row r="182308"/>
    <row r="182309"/>
    <row r="182310"/>
    <row r="182311"/>
    <row r="182312"/>
    <row r="182313"/>
    <row r="182314"/>
    <row r="182315"/>
    <row r="182316"/>
    <row r="182317"/>
    <row r="182318"/>
    <row r="182319"/>
    <row r="182320"/>
    <row r="182321"/>
    <row r="182322"/>
    <row r="182323"/>
    <row r="182324"/>
    <row r="182325"/>
    <row r="182326"/>
    <row r="182327"/>
    <row r="182328"/>
    <row r="182329"/>
    <row r="182330"/>
    <row r="182331"/>
    <row r="182332"/>
    <row r="182333"/>
    <row r="182334"/>
    <row r="182335"/>
    <row r="182336"/>
    <row r="182337"/>
    <row r="182338"/>
    <row r="182339"/>
    <row r="182340"/>
    <row r="182341"/>
    <row r="182342"/>
    <row r="182343"/>
    <row r="182344"/>
    <row r="182345"/>
    <row r="182346"/>
    <row r="182347"/>
    <row r="182348"/>
    <row r="182349"/>
    <row r="182350"/>
    <row r="182351"/>
    <row r="182352"/>
    <row r="182353"/>
    <row r="182354"/>
    <row r="182355"/>
    <row r="182356"/>
    <row r="182357"/>
    <row r="182358"/>
    <row r="182359"/>
    <row r="182360"/>
    <row r="182361"/>
    <row r="182362"/>
    <row r="182363"/>
    <row r="182364"/>
    <row r="182365"/>
    <row r="182366"/>
    <row r="182367"/>
    <row r="182368"/>
    <row r="182369"/>
    <row r="182370"/>
    <row r="182371"/>
    <row r="182372"/>
    <row r="182373"/>
    <row r="182374"/>
    <row r="182375"/>
    <row r="182376"/>
    <row r="182377"/>
    <row r="182378"/>
    <row r="182379"/>
    <row r="182380"/>
    <row r="182381"/>
    <row r="182382"/>
    <row r="182383"/>
    <row r="182384"/>
    <row r="182385"/>
    <row r="182386"/>
    <row r="182387"/>
    <row r="182388"/>
    <row r="182389"/>
    <row r="182390"/>
    <row r="182391"/>
    <row r="182392"/>
    <row r="182393"/>
    <row r="182394"/>
    <row r="182395"/>
    <row r="182396"/>
    <row r="182397"/>
    <row r="182398"/>
    <row r="182399"/>
    <row r="182400"/>
    <row r="182401"/>
    <row r="182402"/>
    <row r="182403"/>
    <row r="182404"/>
    <row r="182405"/>
    <row r="182406"/>
    <row r="182407"/>
    <row r="182408"/>
    <row r="182409"/>
    <row r="182410"/>
    <row r="182411"/>
    <row r="182412"/>
    <row r="182413"/>
    <row r="182414"/>
    <row r="182415"/>
    <row r="182416"/>
    <row r="182417"/>
    <row r="182418"/>
    <row r="182419"/>
    <row r="182420"/>
    <row r="182421"/>
    <row r="182422"/>
    <row r="182423"/>
    <row r="182424"/>
    <row r="182425"/>
    <row r="182426"/>
    <row r="182427"/>
    <row r="182428"/>
    <row r="182429"/>
    <row r="182430"/>
    <row r="182431"/>
    <row r="182432"/>
    <row r="182433"/>
    <row r="182434"/>
    <row r="182435"/>
    <row r="182436"/>
    <row r="182437"/>
    <row r="182438"/>
    <row r="182439"/>
    <row r="182440"/>
    <row r="182441"/>
    <row r="182442"/>
    <row r="182443"/>
    <row r="182444"/>
    <row r="182445"/>
    <row r="182446"/>
    <row r="182447"/>
    <row r="182448"/>
    <row r="182449"/>
    <row r="182450"/>
    <row r="182451"/>
    <row r="182452"/>
    <row r="182453"/>
    <row r="182454"/>
    <row r="182455"/>
    <row r="182456"/>
    <row r="182457"/>
    <row r="182458"/>
    <row r="182459"/>
    <row r="182460"/>
    <row r="182461"/>
    <row r="182462"/>
    <row r="182463"/>
    <row r="182464"/>
    <row r="182465"/>
    <row r="182466"/>
    <row r="182467"/>
    <row r="182468"/>
    <row r="182469"/>
    <row r="182470"/>
    <row r="182471"/>
    <row r="182472"/>
    <row r="182473"/>
    <row r="182474"/>
    <row r="182475"/>
    <row r="182476"/>
    <row r="182477"/>
    <row r="182478"/>
    <row r="182479"/>
    <row r="182480"/>
    <row r="182481"/>
    <row r="182482"/>
    <row r="182483"/>
    <row r="182484"/>
    <row r="182485"/>
    <row r="182486"/>
    <row r="182487"/>
    <row r="182488"/>
    <row r="182489"/>
    <row r="182490"/>
    <row r="182491"/>
    <row r="182492"/>
    <row r="182493"/>
    <row r="182494"/>
    <row r="182495"/>
    <row r="182496"/>
    <row r="182497"/>
    <row r="182498"/>
    <row r="182499"/>
    <row r="182500"/>
    <row r="182501"/>
    <row r="182502"/>
    <row r="182503"/>
    <row r="182504"/>
    <row r="182505"/>
    <row r="182506"/>
    <row r="182507"/>
    <row r="182508"/>
    <row r="182509"/>
    <row r="182510"/>
    <row r="182511"/>
    <row r="182512"/>
    <row r="182513"/>
    <row r="182514"/>
    <row r="182515"/>
    <row r="182516"/>
    <row r="182517"/>
    <row r="182518"/>
    <row r="182519"/>
    <row r="182520"/>
    <row r="182521"/>
    <row r="182522"/>
    <row r="182523"/>
    <row r="182524"/>
    <row r="182525"/>
    <row r="182526"/>
    <row r="182527"/>
    <row r="182528"/>
    <row r="182529"/>
    <row r="182530"/>
    <row r="182531"/>
    <row r="182532"/>
    <row r="182533"/>
    <row r="182534"/>
    <row r="182535"/>
    <row r="182536"/>
    <row r="182537"/>
    <row r="182538"/>
    <row r="182539"/>
    <row r="182540"/>
    <row r="182541"/>
    <row r="182542"/>
    <row r="182543"/>
    <row r="182544"/>
    <row r="182545"/>
    <row r="182546"/>
    <row r="182547"/>
    <row r="182548"/>
    <row r="182549"/>
    <row r="182550"/>
    <row r="182551"/>
    <row r="182552"/>
    <row r="182553"/>
    <row r="182554"/>
    <row r="182555"/>
    <row r="182556"/>
    <row r="182557"/>
    <row r="182558"/>
    <row r="182559"/>
    <row r="182560"/>
    <row r="182561"/>
    <row r="182562"/>
    <row r="182563"/>
    <row r="182564"/>
    <row r="182565"/>
    <row r="182566"/>
    <row r="182567"/>
    <row r="182568"/>
    <row r="182569"/>
    <row r="182570"/>
    <row r="182571"/>
    <row r="182572"/>
    <row r="182573"/>
    <row r="182574"/>
    <row r="182575"/>
    <row r="182576"/>
    <row r="182577"/>
    <row r="182578"/>
    <row r="182579"/>
    <row r="182580"/>
    <row r="182581"/>
    <row r="182582"/>
    <row r="182583"/>
    <row r="182584"/>
    <row r="182585"/>
    <row r="182586"/>
    <row r="182587"/>
    <row r="182588"/>
    <row r="182589"/>
    <row r="182590"/>
    <row r="182591"/>
    <row r="182592"/>
    <row r="182593"/>
    <row r="182594"/>
    <row r="182595"/>
    <row r="182596"/>
    <row r="182597"/>
    <row r="182598"/>
    <row r="182599"/>
    <row r="182600"/>
    <row r="182601"/>
    <row r="182602"/>
    <row r="182603"/>
    <row r="182604"/>
    <row r="182605"/>
    <row r="182606"/>
    <row r="182607"/>
    <row r="182608"/>
    <row r="182609"/>
    <row r="182610"/>
    <row r="182611"/>
    <row r="182612"/>
    <row r="182613"/>
    <row r="182614"/>
    <row r="182615"/>
    <row r="182616"/>
    <row r="182617"/>
    <row r="182618"/>
    <row r="182619"/>
    <row r="182620"/>
    <row r="182621"/>
    <row r="182622"/>
    <row r="182623"/>
    <row r="182624"/>
    <row r="182625"/>
    <row r="182626"/>
    <row r="182627"/>
    <row r="182628"/>
    <row r="182629"/>
    <row r="182630"/>
    <row r="182631"/>
    <row r="182632"/>
    <row r="182633"/>
    <row r="182634"/>
    <row r="182635"/>
    <row r="182636"/>
    <row r="182637"/>
    <row r="182638"/>
    <row r="182639"/>
    <row r="182640"/>
    <row r="182641"/>
    <row r="182642"/>
    <row r="182643"/>
    <row r="182644"/>
    <row r="182645"/>
    <row r="182646"/>
    <row r="182647"/>
    <row r="182648"/>
    <row r="182649"/>
    <row r="182650"/>
    <row r="182651"/>
    <row r="182652"/>
    <row r="182653"/>
    <row r="182654"/>
    <row r="182655"/>
    <row r="182656"/>
    <row r="182657"/>
    <row r="182658"/>
    <row r="182659"/>
    <row r="182660"/>
    <row r="182661"/>
    <row r="182662"/>
    <row r="182663"/>
    <row r="182664"/>
    <row r="182665"/>
    <row r="182666"/>
    <row r="182667"/>
    <row r="182668"/>
    <row r="182669"/>
    <row r="182670"/>
    <row r="182671"/>
    <row r="182672"/>
    <row r="182673"/>
    <row r="182674"/>
    <row r="182675"/>
    <row r="182676"/>
    <row r="182677"/>
    <row r="182678"/>
    <row r="182679"/>
    <row r="182680"/>
    <row r="182681"/>
    <row r="182682"/>
    <row r="182683"/>
    <row r="182684"/>
    <row r="182685"/>
    <row r="182686"/>
    <row r="182687"/>
    <row r="182688"/>
    <row r="182689"/>
    <row r="182690"/>
    <row r="182691"/>
    <row r="182692"/>
    <row r="182693"/>
    <row r="182694"/>
    <row r="182695"/>
    <row r="182696"/>
    <row r="182697"/>
    <row r="182698"/>
    <row r="182699"/>
    <row r="182700"/>
    <row r="182701"/>
    <row r="182702"/>
    <row r="182703"/>
    <row r="182704"/>
    <row r="182705"/>
    <row r="182706"/>
    <row r="182707"/>
    <row r="182708"/>
    <row r="182709"/>
    <row r="182710"/>
    <row r="182711"/>
    <row r="182712"/>
    <row r="182713"/>
    <row r="182714"/>
    <row r="182715"/>
    <row r="182716"/>
    <row r="182717"/>
    <row r="182718"/>
    <row r="182719"/>
    <row r="182720"/>
    <row r="182721"/>
    <row r="182722"/>
    <row r="182723"/>
    <row r="182724"/>
    <row r="182725"/>
    <row r="182726"/>
    <row r="182727"/>
    <row r="182728"/>
    <row r="182729"/>
    <row r="182730"/>
    <row r="182731"/>
    <row r="182732"/>
    <row r="182733"/>
    <row r="182734"/>
    <row r="182735"/>
    <row r="182736"/>
    <row r="182737"/>
    <row r="182738"/>
    <row r="182739"/>
    <row r="182740"/>
    <row r="182741"/>
    <row r="182742"/>
    <row r="182743"/>
    <row r="182744"/>
    <row r="182745"/>
    <row r="182746"/>
    <row r="182747"/>
    <row r="182748"/>
    <row r="182749"/>
    <row r="182750"/>
    <row r="182751"/>
    <row r="182752"/>
    <row r="182753"/>
    <row r="182754"/>
    <row r="182755"/>
    <row r="182756"/>
    <row r="182757"/>
    <row r="182758"/>
    <row r="182759"/>
    <row r="182760"/>
    <row r="182761"/>
    <row r="182762"/>
    <row r="182763"/>
    <row r="182764"/>
    <row r="182765"/>
    <row r="182766"/>
    <row r="182767"/>
    <row r="182768"/>
    <row r="182769"/>
    <row r="182770"/>
    <row r="182771"/>
    <row r="182772"/>
    <row r="182773"/>
    <row r="182774"/>
    <row r="182775"/>
    <row r="182776"/>
    <row r="182777"/>
    <row r="182778"/>
    <row r="182779"/>
    <row r="182780"/>
    <row r="182781"/>
    <row r="182782"/>
    <row r="182783"/>
    <row r="182784"/>
    <row r="182785"/>
    <row r="182786"/>
    <row r="182787"/>
    <row r="182788"/>
    <row r="182789"/>
    <row r="182790"/>
    <row r="182791"/>
    <row r="182792"/>
    <row r="182793"/>
    <row r="182794"/>
    <row r="182795"/>
    <row r="182796"/>
    <row r="182797"/>
    <row r="182798"/>
    <row r="182799"/>
    <row r="182800"/>
    <row r="182801"/>
    <row r="182802"/>
    <row r="182803"/>
    <row r="182804"/>
    <row r="182805"/>
    <row r="182806"/>
    <row r="182807"/>
    <row r="182808"/>
    <row r="182809"/>
    <row r="182810"/>
    <row r="182811"/>
    <row r="182812"/>
    <row r="182813"/>
    <row r="182814"/>
    <row r="182815"/>
    <row r="182816"/>
    <row r="182817"/>
    <row r="182818"/>
    <row r="182819"/>
    <row r="182820"/>
    <row r="182821"/>
    <row r="182822"/>
    <row r="182823"/>
    <row r="182824"/>
    <row r="182825"/>
    <row r="182826"/>
    <row r="182827"/>
    <row r="182828"/>
    <row r="182829"/>
    <row r="182830"/>
    <row r="182831"/>
    <row r="182832"/>
    <row r="182833"/>
    <row r="182834"/>
    <row r="182835"/>
    <row r="182836"/>
    <row r="182837"/>
    <row r="182838"/>
    <row r="182839"/>
    <row r="182840"/>
    <row r="182841"/>
    <row r="182842"/>
    <row r="182843"/>
    <row r="182844"/>
    <row r="182845"/>
    <row r="182846"/>
    <row r="182847"/>
    <row r="182848"/>
    <row r="182849"/>
    <row r="182850"/>
    <row r="182851"/>
    <row r="182852"/>
    <row r="182853"/>
    <row r="182854"/>
    <row r="182855"/>
    <row r="182856"/>
    <row r="182857"/>
    <row r="182858"/>
    <row r="182859"/>
    <row r="182860"/>
    <row r="182861"/>
    <row r="182862"/>
    <row r="182863"/>
    <row r="182864"/>
    <row r="182865"/>
    <row r="182866"/>
    <row r="182867"/>
    <row r="182868"/>
    <row r="182869"/>
    <row r="182870"/>
    <row r="182871"/>
    <row r="182872"/>
    <row r="182873"/>
    <row r="182874"/>
    <row r="182875"/>
    <row r="182876"/>
    <row r="182877"/>
    <row r="182878"/>
    <row r="182879"/>
    <row r="182880"/>
    <row r="182881"/>
    <row r="182882"/>
    <row r="182883"/>
    <row r="182884"/>
    <row r="182885"/>
    <row r="182886"/>
    <row r="182887"/>
    <row r="182888"/>
    <row r="182889"/>
    <row r="182890"/>
    <row r="182891"/>
    <row r="182892"/>
    <row r="182893"/>
    <row r="182894"/>
    <row r="182895"/>
    <row r="182896"/>
    <row r="182897"/>
    <row r="182898"/>
    <row r="182899"/>
    <row r="182900"/>
    <row r="182901"/>
    <row r="182902"/>
    <row r="182903"/>
    <row r="182904"/>
    <row r="182905"/>
    <row r="182906"/>
    <row r="182907"/>
    <row r="182908"/>
    <row r="182909"/>
    <row r="182910"/>
    <row r="182911"/>
    <row r="182912"/>
    <row r="182913"/>
    <row r="182914"/>
    <row r="182915"/>
    <row r="182916"/>
    <row r="182917"/>
    <row r="182918"/>
    <row r="182919"/>
    <row r="182920"/>
    <row r="182921"/>
    <row r="182922"/>
    <row r="182923"/>
    <row r="182924"/>
    <row r="182925"/>
    <row r="182926"/>
    <row r="182927"/>
    <row r="182928"/>
    <row r="182929"/>
    <row r="182930"/>
    <row r="182931"/>
    <row r="182932"/>
    <row r="182933"/>
    <row r="182934"/>
    <row r="182935"/>
    <row r="182936"/>
    <row r="182937"/>
    <row r="182938"/>
    <row r="182939"/>
    <row r="182940"/>
    <row r="182941"/>
    <row r="182942"/>
    <row r="182943"/>
    <row r="182944"/>
    <row r="182945"/>
    <row r="182946"/>
    <row r="182947"/>
    <row r="182948"/>
    <row r="182949"/>
    <row r="182950"/>
    <row r="182951"/>
    <row r="182952"/>
    <row r="182953"/>
    <row r="182954"/>
    <row r="182955"/>
    <row r="182956"/>
    <row r="182957"/>
    <row r="182958"/>
    <row r="182959"/>
    <row r="182960"/>
    <row r="182961"/>
    <row r="182962"/>
    <row r="182963"/>
    <row r="182964"/>
    <row r="182965"/>
    <row r="182966"/>
    <row r="182967"/>
    <row r="182968"/>
    <row r="182969"/>
    <row r="182970"/>
    <row r="182971"/>
    <row r="182972"/>
    <row r="182973"/>
    <row r="182974"/>
    <row r="182975"/>
    <row r="182976"/>
    <row r="182977"/>
    <row r="182978"/>
    <row r="182979"/>
    <row r="182980"/>
    <row r="182981"/>
    <row r="182982"/>
    <row r="182983"/>
    <row r="182984"/>
    <row r="182985"/>
    <row r="182986"/>
    <row r="182987"/>
    <row r="182988"/>
    <row r="182989"/>
    <row r="182990"/>
    <row r="182991"/>
    <row r="182992"/>
    <row r="182993"/>
    <row r="182994"/>
    <row r="182995"/>
    <row r="182996"/>
    <row r="182997"/>
    <row r="182998"/>
    <row r="182999"/>
    <row r="183000"/>
    <row r="183001"/>
    <row r="183002"/>
    <row r="183003"/>
    <row r="183004"/>
    <row r="183005"/>
    <row r="183006"/>
    <row r="183007"/>
    <row r="183008"/>
    <row r="183009"/>
    <row r="183010"/>
    <row r="183011"/>
    <row r="183012"/>
    <row r="183013"/>
    <row r="183014"/>
    <row r="183015"/>
    <row r="183016"/>
    <row r="183017"/>
    <row r="183018"/>
    <row r="183019"/>
    <row r="183020"/>
    <row r="183021"/>
    <row r="183022"/>
    <row r="183023"/>
    <row r="183024"/>
    <row r="183025"/>
    <row r="183026"/>
    <row r="183027"/>
    <row r="183028"/>
    <row r="183029"/>
    <row r="183030"/>
    <row r="183031"/>
    <row r="183032"/>
    <row r="183033"/>
    <row r="183034"/>
    <row r="183035"/>
    <row r="183036"/>
    <row r="183037"/>
    <row r="183038"/>
    <row r="183039"/>
    <row r="183040"/>
    <row r="183041"/>
    <row r="183042"/>
    <row r="183043"/>
    <row r="183044"/>
    <row r="183045"/>
    <row r="183046"/>
    <row r="183047"/>
    <row r="183048"/>
    <row r="183049"/>
    <row r="183050"/>
    <row r="183051"/>
    <row r="183052"/>
    <row r="183053"/>
    <row r="183054"/>
    <row r="183055"/>
    <row r="183056"/>
    <row r="183057"/>
    <row r="183058"/>
    <row r="183059"/>
    <row r="183060"/>
    <row r="183061"/>
    <row r="183062"/>
    <row r="183063"/>
    <row r="183064"/>
    <row r="183065"/>
    <row r="183066"/>
    <row r="183067"/>
    <row r="183068"/>
    <row r="183069"/>
    <row r="183070"/>
    <row r="183071"/>
    <row r="183072"/>
    <row r="183073"/>
    <row r="183074"/>
    <row r="183075"/>
    <row r="183076"/>
    <row r="183077"/>
    <row r="183078"/>
    <row r="183079"/>
    <row r="183080"/>
    <row r="183081"/>
    <row r="183082"/>
    <row r="183083"/>
    <row r="183084"/>
    <row r="183085"/>
    <row r="183086"/>
    <row r="183087"/>
    <row r="183088"/>
    <row r="183089"/>
    <row r="183090"/>
    <row r="183091"/>
    <row r="183092"/>
    <row r="183093"/>
    <row r="183094"/>
    <row r="183095"/>
    <row r="183096"/>
    <row r="183097"/>
    <row r="183098"/>
    <row r="183099"/>
    <row r="183100"/>
    <row r="183101"/>
    <row r="183102"/>
    <row r="183103"/>
    <row r="183104"/>
    <row r="183105"/>
    <row r="183106"/>
    <row r="183107"/>
    <row r="183108"/>
    <row r="183109"/>
    <row r="183110"/>
    <row r="183111"/>
    <row r="183112"/>
    <row r="183113"/>
    <row r="183114"/>
    <row r="183115"/>
    <row r="183116"/>
    <row r="183117"/>
    <row r="183118"/>
    <row r="183119"/>
    <row r="183120"/>
    <row r="183121"/>
    <row r="183122"/>
    <row r="183123"/>
    <row r="183124"/>
    <row r="183125"/>
    <row r="183126"/>
    <row r="183127"/>
    <row r="183128"/>
    <row r="183129"/>
    <row r="183130"/>
    <row r="183131"/>
    <row r="183132"/>
    <row r="183133"/>
    <row r="183134"/>
    <row r="183135"/>
    <row r="183136"/>
    <row r="183137"/>
    <row r="183138"/>
    <row r="183139"/>
    <row r="183140"/>
    <row r="183141"/>
    <row r="183142"/>
    <row r="183143"/>
    <row r="183144"/>
    <row r="183145"/>
    <row r="183146"/>
    <row r="183147"/>
    <row r="183148"/>
    <row r="183149"/>
    <row r="183150"/>
    <row r="183151"/>
    <row r="183152"/>
    <row r="183153"/>
    <row r="183154"/>
    <row r="183155"/>
    <row r="183156"/>
    <row r="183157"/>
    <row r="183158"/>
    <row r="183159"/>
    <row r="183160"/>
    <row r="183161"/>
    <row r="183162"/>
    <row r="183163"/>
    <row r="183164"/>
    <row r="183165"/>
    <row r="183166"/>
    <row r="183167"/>
    <row r="183168"/>
    <row r="183169"/>
    <row r="183170"/>
    <row r="183171"/>
    <row r="183172"/>
    <row r="183173"/>
    <row r="183174"/>
    <row r="183175"/>
    <row r="183176"/>
    <row r="183177"/>
    <row r="183178"/>
    <row r="183179"/>
    <row r="183180"/>
    <row r="183181"/>
    <row r="183182"/>
    <row r="183183"/>
    <row r="183184"/>
    <row r="183185"/>
    <row r="183186"/>
    <row r="183187"/>
    <row r="183188"/>
    <row r="183189"/>
    <row r="183190"/>
    <row r="183191"/>
    <row r="183192"/>
    <row r="183193"/>
    <row r="183194"/>
    <row r="183195"/>
    <row r="183196"/>
    <row r="183197"/>
    <row r="183198"/>
    <row r="183199"/>
    <row r="183200"/>
    <row r="183201"/>
    <row r="183202"/>
    <row r="183203"/>
    <row r="183204"/>
    <row r="183205"/>
    <row r="183206"/>
    <row r="183207"/>
    <row r="183208"/>
    <row r="183209"/>
    <row r="183210"/>
    <row r="183211"/>
    <row r="183212"/>
    <row r="183213"/>
    <row r="183214"/>
    <row r="183215"/>
    <row r="183216"/>
    <row r="183217"/>
    <row r="183218"/>
    <row r="183219"/>
    <row r="183220"/>
    <row r="183221"/>
    <row r="183222"/>
    <row r="183223"/>
    <row r="183224"/>
    <row r="183225"/>
    <row r="183226"/>
    <row r="183227"/>
    <row r="183228"/>
    <row r="183229"/>
    <row r="183230"/>
    <row r="183231"/>
    <row r="183232"/>
    <row r="183233"/>
    <row r="183234"/>
    <row r="183235"/>
    <row r="183236"/>
    <row r="183237"/>
    <row r="183238"/>
    <row r="183239"/>
    <row r="183240"/>
    <row r="183241"/>
    <row r="183242"/>
    <row r="183243"/>
    <row r="183244"/>
    <row r="183245"/>
    <row r="183246"/>
    <row r="183247"/>
    <row r="183248"/>
    <row r="183249"/>
    <row r="183250"/>
    <row r="183251"/>
    <row r="183252"/>
    <row r="183253"/>
    <row r="183254"/>
    <row r="183255"/>
    <row r="183256"/>
    <row r="183257"/>
    <row r="183258"/>
    <row r="183259"/>
    <row r="183260"/>
    <row r="183261"/>
    <row r="183262"/>
    <row r="183263"/>
    <row r="183264"/>
    <row r="183265"/>
    <row r="183266"/>
    <row r="183267"/>
    <row r="183268"/>
    <row r="183269"/>
    <row r="183270"/>
    <row r="183271"/>
    <row r="183272"/>
    <row r="183273"/>
    <row r="183274"/>
    <row r="183275"/>
    <row r="183276"/>
    <row r="183277"/>
    <row r="183278"/>
    <row r="183279"/>
    <row r="183280"/>
    <row r="183281"/>
    <row r="183282"/>
    <row r="183283"/>
    <row r="183284"/>
    <row r="183285"/>
    <row r="183286"/>
    <row r="183287"/>
    <row r="183288"/>
    <row r="183289"/>
    <row r="183290"/>
    <row r="183291"/>
    <row r="183292"/>
    <row r="183293"/>
    <row r="183294"/>
    <row r="183295"/>
    <row r="183296"/>
    <row r="183297"/>
    <row r="183298"/>
    <row r="183299"/>
    <row r="183300"/>
    <row r="183301"/>
    <row r="183302"/>
    <row r="183303"/>
    <row r="183304"/>
    <row r="183305"/>
    <row r="183306"/>
    <row r="183307"/>
    <row r="183308"/>
    <row r="183309"/>
    <row r="183310"/>
    <row r="183311"/>
    <row r="183312"/>
    <row r="183313"/>
    <row r="183314"/>
    <row r="183315"/>
    <row r="183316"/>
    <row r="183317"/>
    <row r="183318"/>
    <row r="183319"/>
    <row r="183320"/>
    <row r="183321"/>
    <row r="183322"/>
    <row r="183323"/>
    <row r="183324"/>
    <row r="183325"/>
    <row r="183326"/>
    <row r="183327"/>
    <row r="183328"/>
    <row r="183329"/>
    <row r="183330"/>
    <row r="183331"/>
    <row r="183332"/>
    <row r="183333"/>
    <row r="183334"/>
    <row r="183335"/>
    <row r="183336"/>
    <row r="183337"/>
    <row r="183338"/>
    <row r="183339"/>
    <row r="183340"/>
    <row r="183341"/>
    <row r="183342"/>
    <row r="183343"/>
    <row r="183344"/>
    <row r="183345"/>
    <row r="183346"/>
    <row r="183347"/>
    <row r="183348"/>
    <row r="183349"/>
    <row r="183350"/>
    <row r="183351"/>
    <row r="183352"/>
    <row r="183353"/>
    <row r="183354"/>
    <row r="183355"/>
    <row r="183356"/>
    <row r="183357"/>
    <row r="183358"/>
    <row r="183359"/>
    <row r="183360"/>
    <row r="183361"/>
    <row r="183362"/>
    <row r="183363"/>
    <row r="183364"/>
    <row r="183365"/>
    <row r="183366"/>
    <row r="183367"/>
    <row r="183368"/>
    <row r="183369"/>
    <row r="183370"/>
    <row r="183371"/>
    <row r="183372"/>
    <row r="183373"/>
    <row r="183374"/>
    <row r="183375"/>
    <row r="183376"/>
    <row r="183377"/>
    <row r="183378"/>
    <row r="183379"/>
    <row r="183380"/>
    <row r="183381"/>
    <row r="183382"/>
    <row r="183383"/>
    <row r="183384"/>
    <row r="183385"/>
    <row r="183386"/>
    <row r="183387"/>
    <row r="183388"/>
    <row r="183389"/>
    <row r="183390"/>
    <row r="183391"/>
    <row r="183392"/>
    <row r="183393"/>
    <row r="183394"/>
    <row r="183395"/>
    <row r="183396"/>
    <row r="183397"/>
    <row r="183398"/>
    <row r="183399"/>
    <row r="183400"/>
    <row r="183401"/>
    <row r="183402"/>
    <row r="183403"/>
    <row r="183404"/>
    <row r="183405"/>
    <row r="183406"/>
    <row r="183407"/>
    <row r="183408"/>
    <row r="183409"/>
    <row r="183410"/>
    <row r="183411"/>
    <row r="183412"/>
    <row r="183413"/>
    <row r="183414"/>
    <row r="183415"/>
    <row r="183416"/>
    <row r="183417"/>
    <row r="183418"/>
    <row r="183419"/>
    <row r="183420"/>
    <row r="183421"/>
    <row r="183422"/>
    <row r="183423"/>
    <row r="183424"/>
    <row r="183425"/>
    <row r="183426"/>
    <row r="183427"/>
    <row r="183428"/>
    <row r="183429"/>
    <row r="183430"/>
    <row r="183431"/>
    <row r="183432"/>
    <row r="183433"/>
    <row r="183434"/>
    <row r="183435"/>
    <row r="183436"/>
    <row r="183437"/>
    <row r="183438"/>
    <row r="183439"/>
    <row r="183440"/>
    <row r="183441"/>
    <row r="183442"/>
    <row r="183443"/>
    <row r="183444"/>
    <row r="183445"/>
    <row r="183446"/>
    <row r="183447"/>
    <row r="183448"/>
    <row r="183449"/>
    <row r="183450"/>
    <row r="183451"/>
    <row r="183452"/>
    <row r="183453"/>
    <row r="183454"/>
    <row r="183455"/>
    <row r="183456"/>
    <row r="183457"/>
    <row r="183458"/>
    <row r="183459"/>
    <row r="183460"/>
    <row r="183461"/>
    <row r="183462"/>
    <row r="183463"/>
    <row r="183464"/>
    <row r="183465"/>
    <row r="183466"/>
    <row r="183467"/>
    <row r="183468"/>
    <row r="183469"/>
    <row r="183470"/>
    <row r="183471"/>
    <row r="183472"/>
    <row r="183473"/>
    <row r="183474"/>
    <row r="183475"/>
    <row r="183476"/>
    <row r="183477"/>
    <row r="183478"/>
    <row r="183479"/>
    <row r="183480"/>
    <row r="183481"/>
    <row r="183482"/>
    <row r="183483"/>
    <row r="183484"/>
    <row r="183485"/>
    <row r="183486"/>
    <row r="183487"/>
    <row r="183488"/>
    <row r="183489"/>
    <row r="183490"/>
    <row r="183491"/>
    <row r="183492"/>
    <row r="183493"/>
    <row r="183494"/>
    <row r="183495"/>
    <row r="183496"/>
    <row r="183497"/>
    <row r="183498"/>
    <row r="183499"/>
    <row r="183500"/>
    <row r="183501"/>
    <row r="183502"/>
    <row r="183503"/>
    <row r="183504"/>
    <row r="183505"/>
    <row r="183506"/>
    <row r="183507"/>
    <row r="183508"/>
    <row r="183509"/>
    <row r="183510"/>
    <row r="183511"/>
    <row r="183512"/>
    <row r="183513"/>
    <row r="183514"/>
    <row r="183515"/>
    <row r="183516"/>
    <row r="183517"/>
    <row r="183518"/>
    <row r="183519"/>
    <row r="183520"/>
    <row r="183521"/>
    <row r="183522"/>
    <row r="183523"/>
    <row r="183524"/>
    <row r="183525"/>
    <row r="183526"/>
    <row r="183527"/>
    <row r="183528"/>
    <row r="183529"/>
    <row r="183530"/>
    <row r="183531"/>
    <row r="183532"/>
    <row r="183533"/>
    <row r="183534"/>
    <row r="183535"/>
    <row r="183536"/>
    <row r="183537"/>
    <row r="183538"/>
    <row r="183539"/>
    <row r="183540"/>
    <row r="183541"/>
    <row r="183542"/>
    <row r="183543"/>
    <row r="183544"/>
    <row r="183545"/>
    <row r="183546"/>
    <row r="183547"/>
    <row r="183548"/>
    <row r="183549"/>
    <row r="183550"/>
    <row r="183551"/>
    <row r="183552"/>
    <row r="183553"/>
    <row r="183554"/>
    <row r="183555"/>
    <row r="183556"/>
    <row r="183557"/>
    <row r="183558"/>
    <row r="183559"/>
    <row r="183560"/>
    <row r="183561"/>
    <row r="183562"/>
    <row r="183563"/>
    <row r="183564"/>
    <row r="183565"/>
    <row r="183566"/>
    <row r="183567"/>
    <row r="183568"/>
    <row r="183569"/>
    <row r="183570"/>
    <row r="183571"/>
    <row r="183572"/>
    <row r="183573"/>
    <row r="183574"/>
    <row r="183575"/>
    <row r="183576"/>
    <row r="183577"/>
    <row r="183578"/>
    <row r="183579"/>
    <row r="183580"/>
    <row r="183581"/>
    <row r="183582"/>
    <row r="183583"/>
    <row r="183584"/>
    <row r="183585"/>
    <row r="183586"/>
    <row r="183587"/>
    <row r="183588"/>
    <row r="183589"/>
    <row r="183590"/>
    <row r="183591"/>
    <row r="183592"/>
    <row r="183593"/>
    <row r="183594"/>
    <row r="183595"/>
    <row r="183596"/>
    <row r="183597"/>
    <row r="183598"/>
    <row r="183599"/>
    <row r="183600"/>
    <row r="183601"/>
    <row r="183602"/>
    <row r="183603"/>
    <row r="183604"/>
    <row r="183605"/>
    <row r="183606"/>
    <row r="183607"/>
    <row r="183608"/>
    <row r="183609"/>
    <row r="183610"/>
    <row r="183611"/>
    <row r="183612"/>
    <row r="183613"/>
    <row r="183614"/>
    <row r="183615"/>
    <row r="183616"/>
    <row r="183617"/>
    <row r="183618"/>
    <row r="183619"/>
    <row r="183620"/>
    <row r="183621"/>
    <row r="183622"/>
    <row r="183623"/>
    <row r="183624"/>
    <row r="183625"/>
    <row r="183626"/>
    <row r="183627"/>
    <row r="183628"/>
    <row r="183629"/>
    <row r="183630"/>
    <row r="183631"/>
    <row r="183632"/>
    <row r="183633"/>
    <row r="183634"/>
    <row r="183635"/>
    <row r="183636"/>
    <row r="183637"/>
    <row r="183638"/>
    <row r="183639"/>
    <row r="183640"/>
    <row r="183641"/>
    <row r="183642"/>
    <row r="183643"/>
    <row r="183644"/>
    <row r="183645"/>
    <row r="183646"/>
    <row r="183647"/>
    <row r="183648"/>
    <row r="183649"/>
    <row r="183650"/>
    <row r="183651"/>
    <row r="183652"/>
    <row r="183653"/>
    <row r="183654"/>
    <row r="183655"/>
    <row r="183656"/>
    <row r="183657"/>
    <row r="183658"/>
    <row r="183659"/>
    <row r="183660"/>
    <row r="183661"/>
    <row r="183662"/>
    <row r="183663"/>
    <row r="183664"/>
    <row r="183665"/>
    <row r="183666"/>
    <row r="183667"/>
    <row r="183668"/>
    <row r="183669"/>
    <row r="183670"/>
    <row r="183671"/>
    <row r="183672"/>
    <row r="183673"/>
    <row r="183674"/>
    <row r="183675"/>
    <row r="183676"/>
    <row r="183677"/>
    <row r="183678"/>
    <row r="183679"/>
    <row r="183680"/>
    <row r="183681"/>
    <row r="183682"/>
    <row r="183683"/>
    <row r="183684"/>
    <row r="183685"/>
    <row r="183686"/>
    <row r="183687"/>
    <row r="183688"/>
    <row r="183689"/>
    <row r="183690"/>
    <row r="183691"/>
    <row r="183692"/>
    <row r="183693"/>
    <row r="183694"/>
    <row r="183695"/>
    <row r="183696"/>
    <row r="183697"/>
    <row r="183698"/>
    <row r="183699"/>
    <row r="183700"/>
    <row r="183701"/>
    <row r="183702"/>
    <row r="183703"/>
    <row r="183704"/>
    <row r="183705"/>
    <row r="183706"/>
    <row r="183707"/>
    <row r="183708"/>
    <row r="183709"/>
    <row r="183710"/>
    <row r="183711"/>
    <row r="183712"/>
    <row r="183713"/>
    <row r="183714"/>
    <row r="183715"/>
    <row r="183716"/>
    <row r="183717"/>
    <row r="183718"/>
    <row r="183719"/>
    <row r="183720"/>
    <row r="183721"/>
    <row r="183722"/>
    <row r="183723"/>
    <row r="183724"/>
    <row r="183725"/>
    <row r="183726"/>
    <row r="183727"/>
    <row r="183728"/>
    <row r="183729"/>
    <row r="183730"/>
    <row r="183731"/>
    <row r="183732"/>
    <row r="183733"/>
    <row r="183734"/>
    <row r="183735"/>
    <row r="183736"/>
    <row r="183737"/>
    <row r="183738"/>
    <row r="183739"/>
    <row r="183740"/>
    <row r="183741"/>
    <row r="183742"/>
    <row r="183743"/>
    <row r="183744"/>
    <row r="183745"/>
    <row r="183746"/>
    <row r="183747"/>
    <row r="183748"/>
    <row r="183749"/>
    <row r="183750"/>
    <row r="183751"/>
    <row r="183752"/>
    <row r="183753"/>
    <row r="183754"/>
    <row r="183755"/>
    <row r="183756"/>
    <row r="183757"/>
    <row r="183758"/>
    <row r="183759"/>
    <row r="183760"/>
    <row r="183761"/>
    <row r="183762"/>
    <row r="183763"/>
    <row r="183764"/>
    <row r="183765"/>
    <row r="183766"/>
    <row r="183767"/>
    <row r="183768"/>
    <row r="183769"/>
    <row r="183770"/>
    <row r="183771"/>
    <row r="183772"/>
    <row r="183773"/>
    <row r="183774"/>
    <row r="183775"/>
    <row r="183776"/>
    <row r="183777"/>
    <row r="183778"/>
    <row r="183779"/>
    <row r="183780"/>
    <row r="183781"/>
    <row r="183782"/>
    <row r="183783"/>
    <row r="183784"/>
    <row r="183785"/>
    <row r="183786"/>
    <row r="183787"/>
    <row r="183788"/>
    <row r="183789"/>
    <row r="183790"/>
    <row r="183791"/>
    <row r="183792"/>
    <row r="183793"/>
    <row r="183794"/>
    <row r="183795"/>
    <row r="183796"/>
    <row r="183797"/>
    <row r="183798"/>
    <row r="183799"/>
    <row r="183800"/>
    <row r="183801"/>
    <row r="183802"/>
    <row r="183803"/>
    <row r="183804"/>
    <row r="183805"/>
    <row r="183806"/>
    <row r="183807"/>
    <row r="183808"/>
    <row r="183809"/>
    <row r="183810"/>
    <row r="183811"/>
    <row r="183812"/>
    <row r="183813"/>
    <row r="183814"/>
    <row r="183815"/>
    <row r="183816"/>
    <row r="183817"/>
    <row r="183818"/>
    <row r="183819"/>
    <row r="183820"/>
    <row r="183821"/>
    <row r="183822"/>
    <row r="183823"/>
    <row r="183824"/>
    <row r="183825"/>
    <row r="183826"/>
    <row r="183827"/>
    <row r="183828"/>
    <row r="183829"/>
    <row r="183830"/>
    <row r="183831"/>
    <row r="183832"/>
    <row r="183833"/>
    <row r="183834"/>
    <row r="183835"/>
    <row r="183836"/>
    <row r="183837"/>
    <row r="183838"/>
    <row r="183839"/>
    <row r="183840"/>
    <row r="183841"/>
    <row r="183842"/>
    <row r="183843"/>
    <row r="183844"/>
    <row r="183845"/>
    <row r="183846"/>
    <row r="183847"/>
    <row r="183848"/>
    <row r="183849"/>
    <row r="183850"/>
    <row r="183851"/>
    <row r="183852"/>
    <row r="183853"/>
    <row r="183854"/>
    <row r="183855"/>
    <row r="183856"/>
    <row r="183857"/>
    <row r="183858"/>
    <row r="183859"/>
    <row r="183860"/>
    <row r="183861"/>
    <row r="183862"/>
    <row r="183863"/>
    <row r="183864"/>
    <row r="183865"/>
    <row r="183866"/>
    <row r="183867"/>
    <row r="183868"/>
    <row r="183869"/>
    <row r="183870"/>
    <row r="183871"/>
    <row r="183872"/>
    <row r="183873"/>
    <row r="183874"/>
    <row r="183875"/>
    <row r="183876"/>
    <row r="183877"/>
    <row r="183878"/>
    <row r="183879"/>
    <row r="183880"/>
    <row r="183881"/>
    <row r="183882"/>
    <row r="183883"/>
    <row r="183884"/>
    <row r="183885"/>
    <row r="183886"/>
    <row r="183887"/>
    <row r="183888"/>
    <row r="183889"/>
    <row r="183890"/>
    <row r="183891"/>
    <row r="183892"/>
    <row r="183893"/>
    <row r="183894"/>
    <row r="183895"/>
    <row r="183896"/>
    <row r="183897"/>
    <row r="183898"/>
    <row r="183899"/>
    <row r="183900"/>
    <row r="183901"/>
    <row r="183902"/>
    <row r="183903"/>
    <row r="183904"/>
    <row r="183905"/>
    <row r="183906"/>
    <row r="183907"/>
    <row r="183908"/>
    <row r="183909"/>
    <row r="183910"/>
    <row r="183911"/>
    <row r="183912"/>
    <row r="183913"/>
    <row r="183914"/>
    <row r="183915"/>
    <row r="183916"/>
    <row r="183917"/>
    <row r="183918"/>
    <row r="183919"/>
    <row r="183920"/>
    <row r="183921"/>
    <row r="183922"/>
    <row r="183923"/>
    <row r="183924"/>
    <row r="183925"/>
    <row r="183926"/>
    <row r="183927"/>
    <row r="183928"/>
    <row r="183929"/>
    <row r="183930"/>
    <row r="183931"/>
    <row r="183932"/>
    <row r="183933"/>
    <row r="183934"/>
    <row r="183935"/>
    <row r="183936"/>
    <row r="183937"/>
    <row r="183938"/>
    <row r="183939"/>
    <row r="183940"/>
    <row r="183941"/>
    <row r="183942"/>
    <row r="183943"/>
    <row r="183944"/>
    <row r="183945"/>
    <row r="183946"/>
    <row r="183947"/>
    <row r="183948"/>
    <row r="183949"/>
    <row r="183950"/>
    <row r="183951"/>
    <row r="183952"/>
    <row r="183953"/>
    <row r="183954"/>
    <row r="183955"/>
    <row r="183956"/>
    <row r="183957"/>
    <row r="183958"/>
    <row r="183959"/>
    <row r="183960"/>
    <row r="183961"/>
    <row r="183962"/>
    <row r="183963"/>
    <row r="183964"/>
    <row r="183965"/>
    <row r="183966"/>
    <row r="183967"/>
    <row r="183968"/>
    <row r="183969"/>
    <row r="183970"/>
    <row r="183971"/>
    <row r="183972"/>
    <row r="183973"/>
    <row r="183974"/>
    <row r="183975"/>
    <row r="183976"/>
    <row r="183977"/>
    <row r="183978"/>
    <row r="183979"/>
    <row r="183980"/>
    <row r="183981"/>
    <row r="183982"/>
    <row r="183983"/>
    <row r="183984"/>
    <row r="183985"/>
    <row r="183986"/>
    <row r="183987"/>
    <row r="183988"/>
    <row r="183989"/>
    <row r="183990"/>
    <row r="183991"/>
    <row r="183992"/>
    <row r="183993"/>
    <row r="183994"/>
    <row r="183995"/>
    <row r="183996"/>
    <row r="183997"/>
    <row r="183998"/>
    <row r="183999"/>
    <row r="184000"/>
    <row r="184001"/>
    <row r="184002"/>
    <row r="184003"/>
    <row r="184004"/>
    <row r="184005"/>
    <row r="184006"/>
    <row r="184007"/>
    <row r="184008"/>
    <row r="184009"/>
    <row r="184010"/>
    <row r="184011"/>
    <row r="184012"/>
    <row r="184013"/>
    <row r="184014"/>
    <row r="184015"/>
    <row r="184016"/>
    <row r="184017"/>
    <row r="184018"/>
    <row r="184019"/>
    <row r="184020"/>
    <row r="184021"/>
    <row r="184022"/>
    <row r="184023"/>
    <row r="184024"/>
    <row r="184025"/>
    <row r="184026"/>
    <row r="184027"/>
    <row r="184028"/>
    <row r="184029"/>
    <row r="184030"/>
    <row r="184031"/>
    <row r="184032"/>
    <row r="184033"/>
    <row r="184034"/>
    <row r="184035"/>
    <row r="184036"/>
    <row r="184037"/>
    <row r="184038"/>
    <row r="184039"/>
    <row r="184040"/>
    <row r="184041"/>
    <row r="184042"/>
    <row r="184043"/>
    <row r="184044"/>
    <row r="184045"/>
    <row r="184046"/>
    <row r="184047"/>
    <row r="184048"/>
    <row r="184049"/>
    <row r="184050"/>
    <row r="184051"/>
    <row r="184052"/>
    <row r="184053"/>
    <row r="184054"/>
    <row r="184055"/>
    <row r="184056"/>
    <row r="184057"/>
    <row r="184058"/>
    <row r="184059"/>
    <row r="184060"/>
    <row r="184061"/>
    <row r="184062"/>
    <row r="184063"/>
    <row r="184064"/>
    <row r="184065"/>
    <row r="184066"/>
    <row r="184067"/>
    <row r="184068"/>
    <row r="184069"/>
    <row r="184070"/>
    <row r="184071"/>
    <row r="184072"/>
    <row r="184073"/>
    <row r="184074"/>
    <row r="184075"/>
    <row r="184076"/>
    <row r="184077"/>
    <row r="184078"/>
    <row r="184079"/>
    <row r="184080"/>
    <row r="184081"/>
    <row r="184082"/>
    <row r="184083"/>
    <row r="184084"/>
    <row r="184085"/>
    <row r="184086"/>
    <row r="184087"/>
    <row r="184088"/>
    <row r="184089"/>
    <row r="184090"/>
    <row r="184091"/>
    <row r="184092"/>
    <row r="184093"/>
    <row r="184094"/>
    <row r="184095"/>
    <row r="184096"/>
    <row r="184097"/>
    <row r="184098"/>
    <row r="184099"/>
    <row r="184100"/>
    <row r="184101"/>
    <row r="184102"/>
    <row r="184103"/>
    <row r="184104"/>
    <row r="184105"/>
    <row r="184106"/>
    <row r="184107"/>
    <row r="184108"/>
    <row r="184109"/>
    <row r="184110"/>
    <row r="184111"/>
    <row r="184112"/>
    <row r="184113"/>
    <row r="184114"/>
    <row r="184115"/>
    <row r="184116"/>
    <row r="184117"/>
    <row r="184118"/>
    <row r="184119"/>
    <row r="184120"/>
    <row r="184121"/>
    <row r="184122"/>
    <row r="184123"/>
    <row r="184124"/>
    <row r="184125"/>
    <row r="184126"/>
    <row r="184127"/>
    <row r="184128"/>
    <row r="184129"/>
    <row r="184130"/>
    <row r="184131"/>
    <row r="184132"/>
    <row r="184133"/>
    <row r="184134"/>
    <row r="184135"/>
    <row r="184136"/>
    <row r="184137"/>
    <row r="184138"/>
    <row r="184139"/>
    <row r="184140"/>
    <row r="184141"/>
    <row r="184142"/>
    <row r="184143"/>
    <row r="184144"/>
    <row r="184145"/>
    <row r="184146"/>
    <row r="184147"/>
    <row r="184148"/>
    <row r="184149"/>
    <row r="184150"/>
    <row r="184151"/>
    <row r="184152"/>
    <row r="184153"/>
    <row r="184154"/>
    <row r="184155"/>
    <row r="184156"/>
    <row r="184157"/>
    <row r="184158"/>
    <row r="184159"/>
    <row r="184160"/>
    <row r="184161"/>
    <row r="184162"/>
    <row r="184163"/>
    <row r="184164"/>
    <row r="184165"/>
    <row r="184166"/>
    <row r="184167"/>
    <row r="184168"/>
    <row r="184169"/>
    <row r="184170"/>
    <row r="184171"/>
    <row r="184172"/>
    <row r="184173"/>
    <row r="184174"/>
    <row r="184175"/>
    <row r="184176"/>
    <row r="184177"/>
    <row r="184178"/>
    <row r="184179"/>
    <row r="184180"/>
    <row r="184181"/>
    <row r="184182"/>
    <row r="184183"/>
    <row r="184184"/>
    <row r="184185"/>
    <row r="184186"/>
    <row r="184187"/>
    <row r="184188"/>
    <row r="184189"/>
    <row r="184190"/>
    <row r="184191"/>
    <row r="184192"/>
    <row r="184193"/>
    <row r="184194"/>
    <row r="184195"/>
    <row r="184196"/>
    <row r="184197"/>
    <row r="184198"/>
    <row r="184199"/>
    <row r="184200"/>
    <row r="184201"/>
    <row r="184202"/>
    <row r="184203"/>
    <row r="184204"/>
    <row r="184205"/>
    <row r="184206"/>
    <row r="184207"/>
    <row r="184208"/>
    <row r="184209"/>
    <row r="184210"/>
    <row r="184211"/>
    <row r="184212"/>
    <row r="184213"/>
    <row r="184214"/>
    <row r="184215"/>
    <row r="184216"/>
    <row r="184217"/>
    <row r="184218"/>
    <row r="184219"/>
    <row r="184220"/>
    <row r="184221"/>
    <row r="184222"/>
    <row r="184223"/>
    <row r="184224"/>
    <row r="184225"/>
    <row r="184226"/>
    <row r="184227"/>
    <row r="184228"/>
    <row r="184229"/>
    <row r="184230"/>
    <row r="184231"/>
    <row r="184232"/>
    <row r="184233"/>
    <row r="184234"/>
    <row r="184235"/>
    <row r="184236"/>
    <row r="184237"/>
    <row r="184238"/>
    <row r="184239"/>
    <row r="184240"/>
    <row r="184241"/>
    <row r="184242"/>
    <row r="184243"/>
    <row r="184244"/>
    <row r="184245"/>
    <row r="184246"/>
    <row r="184247"/>
    <row r="184248"/>
    <row r="184249"/>
    <row r="184250"/>
    <row r="184251"/>
    <row r="184252"/>
    <row r="184253"/>
    <row r="184254"/>
    <row r="184255"/>
    <row r="184256"/>
    <row r="184257"/>
    <row r="184258"/>
    <row r="184259"/>
    <row r="184260"/>
    <row r="184261"/>
    <row r="184262"/>
    <row r="184263"/>
    <row r="184264"/>
    <row r="184265"/>
    <row r="184266"/>
    <row r="184267"/>
    <row r="184268"/>
    <row r="184269"/>
    <row r="184270"/>
    <row r="184271"/>
    <row r="184272"/>
    <row r="184273"/>
    <row r="184274"/>
    <row r="184275"/>
    <row r="184276"/>
    <row r="184277"/>
    <row r="184278"/>
    <row r="184279"/>
    <row r="184280"/>
    <row r="184281"/>
    <row r="184282"/>
    <row r="184283"/>
    <row r="184284"/>
    <row r="184285"/>
    <row r="184286"/>
    <row r="184287"/>
    <row r="184288"/>
    <row r="184289"/>
    <row r="184290"/>
    <row r="184291"/>
    <row r="184292"/>
    <row r="184293"/>
    <row r="184294"/>
    <row r="184295"/>
    <row r="184296"/>
    <row r="184297"/>
    <row r="184298"/>
    <row r="184299"/>
    <row r="184300"/>
    <row r="184301"/>
    <row r="184302"/>
    <row r="184303"/>
    <row r="184304"/>
    <row r="184305"/>
    <row r="184306"/>
    <row r="184307"/>
    <row r="184308"/>
    <row r="184309"/>
    <row r="184310"/>
    <row r="184311"/>
    <row r="184312"/>
    <row r="184313"/>
    <row r="184314"/>
    <row r="184315"/>
    <row r="184316"/>
    <row r="184317"/>
    <row r="184318"/>
    <row r="184319"/>
    <row r="184320"/>
    <row r="184321"/>
    <row r="184322"/>
    <row r="184323"/>
    <row r="184324"/>
    <row r="184325"/>
    <row r="184326"/>
    <row r="184327"/>
    <row r="184328"/>
    <row r="184329"/>
    <row r="184330"/>
    <row r="184331"/>
    <row r="184332"/>
    <row r="184333"/>
    <row r="184334"/>
    <row r="184335"/>
    <row r="184336"/>
    <row r="184337"/>
    <row r="184338"/>
    <row r="184339"/>
    <row r="184340"/>
    <row r="184341"/>
    <row r="184342"/>
    <row r="184343"/>
    <row r="184344"/>
    <row r="184345"/>
    <row r="184346"/>
    <row r="184347"/>
    <row r="184348"/>
    <row r="184349"/>
    <row r="184350"/>
    <row r="184351"/>
    <row r="184352"/>
    <row r="184353"/>
    <row r="184354"/>
    <row r="184355"/>
    <row r="184356"/>
    <row r="184357"/>
    <row r="184358"/>
    <row r="184359"/>
    <row r="184360"/>
    <row r="184361"/>
    <row r="184362"/>
    <row r="184363"/>
    <row r="184364"/>
    <row r="184365"/>
    <row r="184366"/>
    <row r="184367"/>
    <row r="184368"/>
    <row r="184369"/>
    <row r="184370"/>
    <row r="184371"/>
    <row r="184372"/>
    <row r="184373"/>
    <row r="184374"/>
    <row r="184375"/>
    <row r="184376"/>
    <row r="184377"/>
    <row r="184378"/>
    <row r="184379"/>
    <row r="184380"/>
    <row r="184381"/>
    <row r="184382"/>
    <row r="184383"/>
    <row r="184384"/>
    <row r="184385"/>
    <row r="184386"/>
    <row r="184387"/>
    <row r="184388"/>
    <row r="184389"/>
    <row r="184390"/>
    <row r="184391"/>
    <row r="184392"/>
    <row r="184393"/>
    <row r="184394"/>
    <row r="184395"/>
    <row r="184396"/>
    <row r="184397"/>
    <row r="184398"/>
    <row r="184399"/>
    <row r="184400"/>
    <row r="184401"/>
    <row r="184402"/>
    <row r="184403"/>
    <row r="184404"/>
    <row r="184405"/>
    <row r="184406"/>
    <row r="184407"/>
    <row r="184408"/>
    <row r="184409"/>
    <row r="184410"/>
    <row r="184411"/>
    <row r="184412"/>
    <row r="184413"/>
    <row r="184414"/>
    <row r="184415"/>
    <row r="184416"/>
    <row r="184417"/>
    <row r="184418"/>
    <row r="184419"/>
    <row r="184420"/>
    <row r="184421"/>
    <row r="184422"/>
    <row r="184423"/>
    <row r="184424"/>
    <row r="184425"/>
    <row r="184426"/>
    <row r="184427"/>
    <row r="184428"/>
    <row r="184429"/>
    <row r="184430"/>
    <row r="184431"/>
    <row r="184432"/>
    <row r="184433"/>
    <row r="184434"/>
    <row r="184435"/>
    <row r="184436"/>
    <row r="184437"/>
    <row r="184438"/>
    <row r="184439"/>
    <row r="184440"/>
    <row r="184441"/>
    <row r="184442"/>
    <row r="184443"/>
    <row r="184444"/>
    <row r="184445"/>
    <row r="184446"/>
    <row r="184447"/>
    <row r="184448"/>
    <row r="184449"/>
    <row r="184450"/>
    <row r="184451"/>
    <row r="184452"/>
    <row r="184453"/>
    <row r="184454"/>
    <row r="184455"/>
    <row r="184456"/>
    <row r="184457"/>
    <row r="184458"/>
    <row r="184459"/>
    <row r="184460"/>
    <row r="184461"/>
    <row r="184462"/>
    <row r="184463"/>
    <row r="184464"/>
    <row r="184465"/>
    <row r="184466"/>
    <row r="184467"/>
    <row r="184468"/>
    <row r="184469"/>
    <row r="184470"/>
    <row r="184471"/>
    <row r="184472"/>
    <row r="184473"/>
    <row r="184474"/>
    <row r="184475"/>
    <row r="184476"/>
    <row r="184477"/>
    <row r="184478"/>
    <row r="184479"/>
    <row r="184480"/>
    <row r="184481"/>
    <row r="184482"/>
    <row r="184483"/>
    <row r="184484"/>
    <row r="184485"/>
    <row r="184486"/>
    <row r="184487"/>
    <row r="184488"/>
    <row r="184489"/>
    <row r="184490"/>
    <row r="184491"/>
    <row r="184492"/>
    <row r="184493"/>
    <row r="184494"/>
    <row r="184495"/>
    <row r="184496"/>
    <row r="184497"/>
    <row r="184498"/>
    <row r="184499"/>
    <row r="184500"/>
    <row r="184501"/>
    <row r="184502"/>
    <row r="184503"/>
    <row r="184504"/>
    <row r="184505"/>
    <row r="184506"/>
    <row r="184507"/>
    <row r="184508"/>
    <row r="184509"/>
    <row r="184510"/>
    <row r="184511"/>
    <row r="184512"/>
    <row r="184513"/>
    <row r="184514"/>
    <row r="184515"/>
    <row r="184516"/>
    <row r="184517"/>
    <row r="184518"/>
    <row r="184519"/>
    <row r="184520"/>
    <row r="184521"/>
    <row r="184522"/>
    <row r="184523"/>
    <row r="184524"/>
    <row r="184525"/>
    <row r="184526"/>
    <row r="184527"/>
    <row r="184528"/>
    <row r="184529"/>
    <row r="184530"/>
    <row r="184531"/>
    <row r="184532"/>
    <row r="184533"/>
    <row r="184534"/>
    <row r="184535"/>
    <row r="184536"/>
    <row r="184537"/>
    <row r="184538"/>
    <row r="184539"/>
    <row r="184540"/>
    <row r="184541"/>
    <row r="184542"/>
    <row r="184543"/>
    <row r="184544"/>
    <row r="184545"/>
    <row r="184546"/>
    <row r="184547"/>
    <row r="184548"/>
    <row r="184549"/>
    <row r="184550"/>
    <row r="184551"/>
    <row r="184552"/>
    <row r="184553"/>
    <row r="184554"/>
    <row r="184555"/>
    <row r="184556"/>
    <row r="184557"/>
    <row r="184558"/>
    <row r="184559"/>
    <row r="184560"/>
    <row r="184561"/>
    <row r="184562"/>
    <row r="184563"/>
    <row r="184564"/>
    <row r="184565"/>
    <row r="184566"/>
    <row r="184567"/>
    <row r="184568"/>
    <row r="184569"/>
    <row r="184570"/>
    <row r="184571"/>
    <row r="184572"/>
    <row r="184573"/>
    <row r="184574"/>
    <row r="184575"/>
    <row r="184576"/>
    <row r="184577"/>
    <row r="184578"/>
    <row r="184579"/>
    <row r="184580"/>
    <row r="184581"/>
    <row r="184582"/>
    <row r="184583"/>
    <row r="184584"/>
    <row r="184585"/>
    <row r="184586"/>
    <row r="184587"/>
    <row r="184588"/>
    <row r="184589"/>
    <row r="184590"/>
    <row r="184591"/>
    <row r="184592"/>
    <row r="184593"/>
    <row r="184594"/>
    <row r="184595"/>
    <row r="184596"/>
    <row r="184597"/>
    <row r="184598"/>
    <row r="184599"/>
    <row r="184600"/>
    <row r="184601"/>
    <row r="184602"/>
    <row r="184603"/>
    <row r="184604"/>
    <row r="184605"/>
    <row r="184606"/>
    <row r="184607"/>
    <row r="184608"/>
    <row r="184609"/>
    <row r="184610"/>
    <row r="184611"/>
    <row r="184612"/>
    <row r="184613"/>
    <row r="184614"/>
    <row r="184615"/>
    <row r="184616"/>
    <row r="184617"/>
    <row r="184618"/>
    <row r="184619"/>
    <row r="184620"/>
    <row r="184621"/>
    <row r="184622"/>
    <row r="184623"/>
    <row r="184624"/>
    <row r="184625"/>
    <row r="184626"/>
    <row r="184627"/>
    <row r="184628"/>
    <row r="184629"/>
    <row r="184630"/>
    <row r="184631"/>
    <row r="184632"/>
    <row r="184633"/>
    <row r="184634"/>
    <row r="184635"/>
    <row r="184636"/>
    <row r="184637"/>
    <row r="184638"/>
    <row r="184639"/>
    <row r="184640"/>
    <row r="184641"/>
    <row r="184642"/>
    <row r="184643"/>
    <row r="184644"/>
    <row r="184645"/>
    <row r="184646"/>
    <row r="184647"/>
    <row r="184648"/>
    <row r="184649"/>
    <row r="184650"/>
    <row r="184651"/>
    <row r="184652"/>
    <row r="184653"/>
    <row r="184654"/>
    <row r="184655"/>
    <row r="184656"/>
    <row r="184657"/>
    <row r="184658"/>
    <row r="184659"/>
    <row r="184660"/>
    <row r="184661"/>
    <row r="184662"/>
    <row r="184663"/>
    <row r="184664"/>
    <row r="184665"/>
    <row r="184666"/>
    <row r="184667"/>
    <row r="184668"/>
    <row r="184669"/>
    <row r="184670"/>
    <row r="184671"/>
    <row r="184672"/>
    <row r="184673"/>
    <row r="184674"/>
    <row r="184675"/>
    <row r="184676"/>
    <row r="184677"/>
    <row r="184678"/>
    <row r="184679"/>
    <row r="184680"/>
    <row r="184681"/>
    <row r="184682"/>
    <row r="184683"/>
    <row r="184684"/>
    <row r="184685"/>
    <row r="184686"/>
    <row r="184687"/>
    <row r="184688"/>
    <row r="184689"/>
    <row r="184690"/>
    <row r="184691"/>
    <row r="184692"/>
    <row r="184693"/>
    <row r="184694"/>
    <row r="184695"/>
    <row r="184696"/>
    <row r="184697"/>
    <row r="184698"/>
    <row r="184699"/>
    <row r="184700"/>
    <row r="184701"/>
    <row r="184702"/>
    <row r="184703"/>
    <row r="184704"/>
    <row r="184705"/>
    <row r="184706"/>
    <row r="184707"/>
    <row r="184708"/>
    <row r="184709"/>
    <row r="184710"/>
    <row r="184711"/>
    <row r="184712"/>
    <row r="184713"/>
    <row r="184714"/>
    <row r="184715"/>
    <row r="184716"/>
    <row r="184717"/>
    <row r="184718"/>
    <row r="184719"/>
    <row r="184720"/>
    <row r="184721"/>
    <row r="184722"/>
    <row r="184723"/>
    <row r="184724"/>
    <row r="184725"/>
    <row r="184726"/>
    <row r="184727"/>
    <row r="184728"/>
    <row r="184729"/>
    <row r="184730"/>
    <row r="184731"/>
    <row r="184732"/>
    <row r="184733"/>
    <row r="184734"/>
    <row r="184735"/>
    <row r="184736"/>
    <row r="184737"/>
    <row r="184738"/>
    <row r="184739"/>
    <row r="184740"/>
    <row r="184741"/>
    <row r="184742"/>
    <row r="184743"/>
    <row r="184744"/>
    <row r="184745"/>
    <row r="184746"/>
    <row r="184747"/>
    <row r="184748"/>
    <row r="184749"/>
    <row r="184750"/>
    <row r="184751"/>
    <row r="184752"/>
    <row r="184753"/>
    <row r="184754"/>
    <row r="184755"/>
    <row r="184756"/>
    <row r="184757"/>
    <row r="184758"/>
    <row r="184759"/>
    <row r="184760"/>
    <row r="184761"/>
    <row r="184762"/>
    <row r="184763"/>
    <row r="184764"/>
    <row r="184765"/>
    <row r="184766"/>
    <row r="184767"/>
    <row r="184768"/>
    <row r="184769"/>
    <row r="184770"/>
    <row r="184771"/>
    <row r="184772"/>
    <row r="184773"/>
    <row r="184774"/>
    <row r="184775"/>
    <row r="184776"/>
    <row r="184777"/>
    <row r="184778"/>
    <row r="184779"/>
    <row r="184780"/>
    <row r="184781"/>
    <row r="184782"/>
    <row r="184783"/>
    <row r="184784"/>
    <row r="184785"/>
    <row r="184786"/>
    <row r="184787"/>
    <row r="184788"/>
    <row r="184789"/>
    <row r="184790"/>
    <row r="184791"/>
    <row r="184792"/>
    <row r="184793"/>
    <row r="184794"/>
    <row r="184795"/>
    <row r="184796"/>
    <row r="184797"/>
    <row r="184798"/>
    <row r="184799"/>
    <row r="184800"/>
    <row r="184801"/>
    <row r="184802"/>
    <row r="184803"/>
    <row r="184804"/>
    <row r="184805"/>
    <row r="184806"/>
    <row r="184807"/>
    <row r="184808"/>
    <row r="184809"/>
    <row r="184810"/>
    <row r="184811"/>
    <row r="184812"/>
    <row r="184813"/>
    <row r="184814"/>
    <row r="184815"/>
    <row r="184816"/>
    <row r="184817"/>
    <row r="184818"/>
    <row r="184819"/>
    <row r="184820"/>
    <row r="184821"/>
    <row r="184822"/>
    <row r="184823"/>
    <row r="184824"/>
    <row r="184825"/>
    <row r="184826"/>
    <row r="184827"/>
    <row r="184828"/>
    <row r="184829"/>
    <row r="184830"/>
    <row r="184831"/>
    <row r="184832"/>
    <row r="184833"/>
    <row r="184834"/>
    <row r="184835"/>
    <row r="184836"/>
    <row r="184837"/>
    <row r="184838"/>
    <row r="184839"/>
    <row r="184840"/>
    <row r="184841"/>
    <row r="184842"/>
    <row r="184843"/>
    <row r="184844"/>
    <row r="184845"/>
    <row r="184846"/>
    <row r="184847"/>
    <row r="184848"/>
    <row r="184849"/>
    <row r="184850"/>
    <row r="184851"/>
    <row r="184852"/>
    <row r="184853"/>
    <row r="184854"/>
    <row r="184855"/>
    <row r="184856"/>
    <row r="184857"/>
    <row r="184858"/>
    <row r="184859"/>
    <row r="184860"/>
    <row r="184861"/>
    <row r="184862"/>
    <row r="184863"/>
    <row r="184864"/>
    <row r="184865"/>
    <row r="184866"/>
    <row r="184867"/>
    <row r="184868"/>
    <row r="184869"/>
    <row r="184870"/>
    <row r="184871"/>
    <row r="184872"/>
    <row r="184873"/>
    <row r="184874"/>
    <row r="184875"/>
    <row r="184876"/>
    <row r="184877"/>
    <row r="184878"/>
    <row r="184879"/>
    <row r="184880"/>
    <row r="184881"/>
    <row r="184882"/>
    <row r="184883"/>
    <row r="184884"/>
    <row r="184885"/>
    <row r="184886"/>
    <row r="184887"/>
    <row r="184888"/>
    <row r="184889"/>
    <row r="184890"/>
    <row r="184891"/>
    <row r="184892"/>
    <row r="184893"/>
    <row r="184894"/>
    <row r="184895"/>
    <row r="184896"/>
    <row r="184897"/>
    <row r="184898"/>
    <row r="184899"/>
    <row r="184900"/>
    <row r="184901"/>
    <row r="184902"/>
    <row r="184903"/>
    <row r="184904"/>
    <row r="184905"/>
    <row r="184906"/>
    <row r="184907"/>
    <row r="184908"/>
    <row r="184909"/>
    <row r="184910"/>
    <row r="184911"/>
    <row r="184912"/>
    <row r="184913"/>
    <row r="184914"/>
    <row r="184915"/>
    <row r="184916"/>
    <row r="184917"/>
    <row r="184918"/>
    <row r="184919"/>
    <row r="184920"/>
    <row r="184921"/>
    <row r="184922"/>
    <row r="184923"/>
    <row r="184924"/>
    <row r="184925"/>
    <row r="184926"/>
    <row r="184927"/>
    <row r="184928"/>
    <row r="184929"/>
    <row r="184930"/>
    <row r="184931"/>
    <row r="184932"/>
    <row r="184933"/>
    <row r="184934"/>
    <row r="184935"/>
    <row r="184936"/>
    <row r="184937"/>
    <row r="184938"/>
    <row r="184939"/>
    <row r="184940"/>
    <row r="184941"/>
    <row r="184942"/>
    <row r="184943"/>
    <row r="184944"/>
    <row r="184945"/>
    <row r="184946"/>
    <row r="184947"/>
    <row r="184948"/>
    <row r="184949"/>
    <row r="184950"/>
    <row r="184951"/>
    <row r="184952"/>
    <row r="184953"/>
    <row r="184954"/>
    <row r="184955"/>
    <row r="184956"/>
    <row r="184957"/>
    <row r="184958"/>
    <row r="184959"/>
    <row r="184960"/>
    <row r="184961"/>
    <row r="184962"/>
    <row r="184963"/>
    <row r="184964"/>
    <row r="184965"/>
    <row r="184966"/>
    <row r="184967"/>
    <row r="184968"/>
    <row r="184969"/>
    <row r="184970"/>
    <row r="184971"/>
    <row r="184972"/>
    <row r="184973"/>
    <row r="184974"/>
    <row r="184975"/>
    <row r="184976"/>
    <row r="184977"/>
    <row r="184978"/>
    <row r="184979"/>
    <row r="184980"/>
    <row r="184981"/>
    <row r="184982"/>
    <row r="184983"/>
    <row r="184984"/>
    <row r="184985"/>
    <row r="184986"/>
    <row r="184987"/>
    <row r="184988"/>
    <row r="184989"/>
    <row r="184990"/>
    <row r="184991"/>
    <row r="184992"/>
    <row r="184993"/>
    <row r="184994"/>
    <row r="184995"/>
    <row r="184996"/>
    <row r="184997"/>
    <row r="184998"/>
    <row r="184999"/>
    <row r="185000"/>
    <row r="185001"/>
    <row r="185002"/>
    <row r="185003"/>
    <row r="185004"/>
    <row r="185005"/>
    <row r="185006"/>
    <row r="185007"/>
    <row r="185008"/>
    <row r="185009"/>
    <row r="185010"/>
    <row r="185011"/>
    <row r="185012"/>
    <row r="185013"/>
    <row r="185014"/>
    <row r="185015"/>
    <row r="185016"/>
    <row r="185017"/>
    <row r="185018"/>
    <row r="185019"/>
    <row r="185020"/>
    <row r="185021"/>
    <row r="185022"/>
    <row r="185023"/>
    <row r="185024"/>
    <row r="185025"/>
    <row r="185026"/>
    <row r="185027"/>
    <row r="185028"/>
    <row r="185029"/>
    <row r="185030"/>
    <row r="185031"/>
    <row r="185032"/>
    <row r="185033"/>
    <row r="185034"/>
    <row r="185035"/>
    <row r="185036"/>
    <row r="185037"/>
    <row r="185038"/>
    <row r="185039"/>
    <row r="185040"/>
    <row r="185041"/>
    <row r="185042"/>
    <row r="185043"/>
    <row r="185044"/>
    <row r="185045"/>
    <row r="185046"/>
    <row r="185047"/>
    <row r="185048"/>
    <row r="185049"/>
    <row r="185050"/>
    <row r="185051"/>
    <row r="185052"/>
    <row r="185053"/>
    <row r="185054"/>
    <row r="185055"/>
    <row r="185056"/>
    <row r="185057"/>
    <row r="185058"/>
    <row r="185059"/>
    <row r="185060"/>
    <row r="185061"/>
    <row r="185062"/>
    <row r="185063"/>
    <row r="185064"/>
    <row r="185065"/>
    <row r="185066"/>
    <row r="185067"/>
    <row r="185068"/>
    <row r="185069"/>
    <row r="185070"/>
    <row r="185071"/>
    <row r="185072"/>
    <row r="185073"/>
    <row r="185074"/>
    <row r="185075"/>
    <row r="185076"/>
    <row r="185077"/>
    <row r="185078"/>
    <row r="185079"/>
    <row r="185080"/>
    <row r="185081"/>
    <row r="185082"/>
    <row r="185083"/>
    <row r="185084"/>
    <row r="185085"/>
    <row r="185086"/>
    <row r="185087"/>
    <row r="185088"/>
    <row r="185089"/>
    <row r="185090"/>
    <row r="185091"/>
    <row r="185092"/>
    <row r="185093"/>
    <row r="185094"/>
    <row r="185095"/>
    <row r="185096"/>
    <row r="185097"/>
    <row r="185098"/>
    <row r="185099"/>
    <row r="185100"/>
    <row r="185101"/>
    <row r="185102"/>
    <row r="185103"/>
    <row r="185104"/>
    <row r="185105"/>
    <row r="185106"/>
    <row r="185107"/>
    <row r="185108"/>
    <row r="185109"/>
    <row r="185110"/>
    <row r="185111"/>
    <row r="185112"/>
    <row r="185113"/>
    <row r="185114"/>
    <row r="185115"/>
    <row r="185116"/>
    <row r="185117"/>
    <row r="185118"/>
    <row r="185119"/>
    <row r="185120"/>
    <row r="185121"/>
    <row r="185122"/>
    <row r="185123"/>
    <row r="185124"/>
    <row r="185125"/>
    <row r="185126"/>
    <row r="185127"/>
    <row r="185128"/>
    <row r="185129"/>
    <row r="185130"/>
    <row r="185131"/>
    <row r="185132"/>
    <row r="185133"/>
    <row r="185134"/>
    <row r="185135"/>
    <row r="185136"/>
    <row r="185137"/>
    <row r="185138"/>
    <row r="185139"/>
    <row r="185140"/>
    <row r="185141"/>
    <row r="185142"/>
    <row r="185143"/>
    <row r="185144"/>
    <row r="185145"/>
    <row r="185146"/>
    <row r="185147"/>
    <row r="185148"/>
    <row r="185149"/>
    <row r="185150"/>
    <row r="185151"/>
    <row r="185152"/>
    <row r="185153"/>
    <row r="185154"/>
    <row r="185155"/>
    <row r="185156"/>
    <row r="185157"/>
    <row r="185158"/>
    <row r="185159"/>
    <row r="185160"/>
    <row r="185161"/>
    <row r="185162"/>
    <row r="185163"/>
    <row r="185164"/>
    <row r="185165"/>
    <row r="185166"/>
    <row r="185167"/>
    <row r="185168"/>
    <row r="185169"/>
    <row r="185170"/>
    <row r="185171"/>
    <row r="185172"/>
    <row r="185173"/>
    <row r="185174"/>
    <row r="185175"/>
    <row r="185176"/>
    <row r="185177"/>
    <row r="185178"/>
    <row r="185179"/>
    <row r="185180"/>
    <row r="185181"/>
    <row r="185182"/>
    <row r="185183"/>
    <row r="185184"/>
    <row r="185185"/>
    <row r="185186"/>
    <row r="185187"/>
    <row r="185188"/>
    <row r="185189"/>
    <row r="185190"/>
    <row r="185191"/>
    <row r="185192"/>
    <row r="185193"/>
    <row r="185194"/>
    <row r="185195"/>
    <row r="185196"/>
    <row r="185197"/>
    <row r="185198"/>
    <row r="185199"/>
    <row r="185200"/>
    <row r="185201"/>
    <row r="185202"/>
    <row r="185203"/>
    <row r="185204"/>
    <row r="185205"/>
    <row r="185206"/>
    <row r="185207"/>
    <row r="185208"/>
    <row r="185209"/>
    <row r="185210"/>
    <row r="185211"/>
    <row r="185212"/>
    <row r="185213"/>
    <row r="185214"/>
    <row r="185215"/>
    <row r="185216"/>
    <row r="185217"/>
    <row r="185218"/>
    <row r="185219"/>
    <row r="185220"/>
    <row r="185221"/>
    <row r="185222"/>
    <row r="185223"/>
    <row r="185224"/>
    <row r="185225"/>
    <row r="185226"/>
    <row r="185227"/>
    <row r="185228"/>
    <row r="185229"/>
    <row r="185230"/>
    <row r="185231"/>
    <row r="185232"/>
    <row r="185233"/>
    <row r="185234"/>
    <row r="185235"/>
    <row r="185236"/>
    <row r="185237"/>
    <row r="185238"/>
    <row r="185239"/>
    <row r="185240"/>
    <row r="185241"/>
    <row r="185242"/>
    <row r="185243"/>
    <row r="185244"/>
    <row r="185245"/>
    <row r="185246"/>
    <row r="185247"/>
    <row r="185248"/>
    <row r="185249"/>
    <row r="185250"/>
    <row r="185251"/>
    <row r="185252"/>
    <row r="185253"/>
    <row r="185254"/>
    <row r="185255"/>
    <row r="185256"/>
    <row r="185257"/>
    <row r="185258"/>
    <row r="185259"/>
    <row r="185260"/>
    <row r="185261"/>
    <row r="185262"/>
    <row r="185263"/>
    <row r="185264"/>
    <row r="185265"/>
    <row r="185266"/>
    <row r="185267"/>
    <row r="185268"/>
    <row r="185269"/>
    <row r="185270"/>
    <row r="185271"/>
    <row r="185272"/>
    <row r="185273"/>
    <row r="185274"/>
    <row r="185275"/>
    <row r="185276"/>
    <row r="185277"/>
    <row r="185278"/>
    <row r="185279"/>
    <row r="185280"/>
    <row r="185281"/>
    <row r="185282"/>
    <row r="185283"/>
    <row r="185284"/>
    <row r="185285"/>
    <row r="185286"/>
    <row r="185287"/>
    <row r="185288"/>
    <row r="185289"/>
    <row r="185290"/>
    <row r="185291"/>
    <row r="185292"/>
    <row r="185293"/>
    <row r="185294"/>
    <row r="185295"/>
    <row r="185296"/>
    <row r="185297"/>
    <row r="185298"/>
    <row r="185299"/>
    <row r="185300"/>
    <row r="185301"/>
    <row r="185302"/>
    <row r="185303"/>
    <row r="185304"/>
    <row r="185305"/>
    <row r="185306"/>
    <row r="185307"/>
    <row r="185308"/>
    <row r="185309"/>
    <row r="185310"/>
    <row r="185311"/>
    <row r="185312"/>
    <row r="185313"/>
    <row r="185314"/>
    <row r="185315"/>
    <row r="185316"/>
    <row r="185317"/>
    <row r="185318"/>
    <row r="185319"/>
    <row r="185320"/>
    <row r="185321"/>
    <row r="185322"/>
    <row r="185323"/>
    <row r="185324"/>
    <row r="185325"/>
    <row r="185326"/>
    <row r="185327"/>
    <row r="185328"/>
    <row r="185329"/>
    <row r="185330"/>
    <row r="185331"/>
    <row r="185332"/>
    <row r="185333"/>
    <row r="185334"/>
    <row r="185335"/>
    <row r="185336"/>
    <row r="185337"/>
    <row r="185338"/>
    <row r="185339"/>
    <row r="185340"/>
    <row r="185341"/>
    <row r="185342"/>
    <row r="185343"/>
    <row r="185344"/>
    <row r="185345"/>
    <row r="185346"/>
    <row r="185347"/>
    <row r="185348"/>
    <row r="185349"/>
    <row r="185350"/>
    <row r="185351"/>
    <row r="185352"/>
    <row r="185353"/>
    <row r="185354"/>
    <row r="185355"/>
    <row r="185356"/>
    <row r="185357"/>
    <row r="185358"/>
    <row r="185359"/>
    <row r="185360"/>
    <row r="185361"/>
    <row r="185362"/>
    <row r="185363"/>
    <row r="185364"/>
    <row r="185365"/>
    <row r="185366"/>
    <row r="185367"/>
    <row r="185368"/>
    <row r="185369"/>
    <row r="185370"/>
    <row r="185371"/>
    <row r="185372"/>
    <row r="185373"/>
    <row r="185374"/>
    <row r="185375"/>
    <row r="185376"/>
    <row r="185377"/>
    <row r="185378"/>
    <row r="185379"/>
    <row r="185380"/>
    <row r="185381"/>
    <row r="185382"/>
    <row r="185383"/>
    <row r="185384"/>
    <row r="185385"/>
    <row r="185386"/>
    <row r="185387"/>
    <row r="185388"/>
    <row r="185389"/>
    <row r="185390"/>
    <row r="185391"/>
    <row r="185392"/>
    <row r="185393"/>
    <row r="185394"/>
    <row r="185395"/>
    <row r="185396"/>
    <row r="185397"/>
    <row r="185398"/>
    <row r="185399"/>
    <row r="185400"/>
    <row r="185401"/>
    <row r="185402"/>
    <row r="185403"/>
    <row r="185404"/>
    <row r="185405"/>
    <row r="185406"/>
    <row r="185407"/>
    <row r="185408"/>
    <row r="185409"/>
    <row r="185410"/>
    <row r="185411"/>
    <row r="185412"/>
    <row r="185413"/>
    <row r="185414"/>
    <row r="185415"/>
    <row r="185416"/>
    <row r="185417"/>
    <row r="185418"/>
    <row r="185419"/>
    <row r="185420"/>
    <row r="185421"/>
    <row r="185422"/>
    <row r="185423"/>
    <row r="185424"/>
    <row r="185425"/>
    <row r="185426"/>
    <row r="185427"/>
    <row r="185428"/>
    <row r="185429"/>
    <row r="185430"/>
    <row r="185431"/>
    <row r="185432"/>
    <row r="185433"/>
    <row r="185434"/>
    <row r="185435"/>
    <row r="185436"/>
    <row r="185437"/>
    <row r="185438"/>
    <row r="185439"/>
    <row r="185440"/>
    <row r="185441"/>
    <row r="185442"/>
    <row r="185443"/>
    <row r="185444"/>
    <row r="185445"/>
    <row r="185446"/>
    <row r="185447"/>
    <row r="185448"/>
    <row r="185449"/>
    <row r="185450"/>
    <row r="185451"/>
    <row r="185452"/>
    <row r="185453"/>
    <row r="185454"/>
    <row r="185455"/>
    <row r="185456"/>
    <row r="185457"/>
    <row r="185458"/>
    <row r="185459"/>
    <row r="185460"/>
    <row r="185461"/>
    <row r="185462"/>
    <row r="185463"/>
    <row r="185464"/>
    <row r="185465"/>
    <row r="185466"/>
    <row r="185467"/>
    <row r="185468"/>
    <row r="185469"/>
    <row r="185470"/>
    <row r="185471"/>
    <row r="185472"/>
    <row r="185473"/>
    <row r="185474"/>
    <row r="185475"/>
    <row r="185476"/>
    <row r="185477"/>
    <row r="185478"/>
    <row r="185479"/>
    <row r="185480"/>
    <row r="185481"/>
    <row r="185482"/>
    <row r="185483"/>
    <row r="185484"/>
    <row r="185485"/>
    <row r="185486"/>
    <row r="185487"/>
    <row r="185488"/>
    <row r="185489"/>
    <row r="185490"/>
    <row r="185491"/>
    <row r="185492"/>
    <row r="185493"/>
    <row r="185494"/>
    <row r="185495"/>
    <row r="185496"/>
    <row r="185497"/>
    <row r="185498"/>
    <row r="185499"/>
    <row r="185500"/>
    <row r="185501"/>
    <row r="185502"/>
    <row r="185503"/>
    <row r="185504"/>
    <row r="185505"/>
    <row r="185506"/>
    <row r="185507"/>
    <row r="185508"/>
    <row r="185509"/>
    <row r="185510"/>
    <row r="185511"/>
    <row r="185512"/>
    <row r="185513"/>
    <row r="185514"/>
    <row r="185515"/>
    <row r="185516"/>
    <row r="185517"/>
    <row r="185518"/>
    <row r="185519"/>
    <row r="185520"/>
    <row r="185521"/>
    <row r="185522"/>
    <row r="185523"/>
    <row r="185524"/>
    <row r="185525"/>
    <row r="185526"/>
    <row r="185527"/>
    <row r="185528"/>
    <row r="185529"/>
    <row r="185530"/>
    <row r="185531"/>
    <row r="185532"/>
    <row r="185533"/>
    <row r="185534"/>
    <row r="185535"/>
    <row r="185536"/>
    <row r="185537"/>
    <row r="185538"/>
    <row r="185539"/>
    <row r="185540"/>
    <row r="185541"/>
    <row r="185542"/>
    <row r="185543"/>
    <row r="185544"/>
    <row r="185545"/>
    <row r="185546"/>
    <row r="185547"/>
    <row r="185548"/>
    <row r="185549"/>
    <row r="185550"/>
    <row r="185551"/>
    <row r="185552"/>
    <row r="185553"/>
    <row r="185554"/>
    <row r="185555"/>
    <row r="185556"/>
    <row r="185557"/>
    <row r="185558"/>
    <row r="185559"/>
    <row r="185560"/>
    <row r="185561"/>
    <row r="185562"/>
    <row r="185563"/>
    <row r="185564"/>
    <row r="185565"/>
    <row r="185566"/>
    <row r="185567"/>
    <row r="185568"/>
    <row r="185569"/>
    <row r="185570"/>
    <row r="185571"/>
    <row r="185572"/>
    <row r="185573"/>
    <row r="185574"/>
    <row r="185575"/>
    <row r="185576"/>
    <row r="185577"/>
    <row r="185578"/>
    <row r="185579"/>
    <row r="185580"/>
    <row r="185581"/>
    <row r="185582"/>
    <row r="185583"/>
    <row r="185584"/>
    <row r="185585"/>
    <row r="185586"/>
    <row r="185587"/>
    <row r="185588"/>
    <row r="185589"/>
    <row r="185590"/>
    <row r="185591"/>
    <row r="185592"/>
    <row r="185593"/>
    <row r="185594"/>
    <row r="185595"/>
    <row r="185596"/>
    <row r="185597"/>
    <row r="185598"/>
    <row r="185599"/>
    <row r="185600"/>
    <row r="185601"/>
    <row r="185602"/>
    <row r="185603"/>
    <row r="185604"/>
    <row r="185605"/>
    <row r="185606"/>
    <row r="185607"/>
    <row r="185608"/>
    <row r="185609"/>
    <row r="185610"/>
    <row r="185611"/>
    <row r="185612"/>
    <row r="185613"/>
    <row r="185614"/>
    <row r="185615"/>
    <row r="185616"/>
    <row r="185617"/>
    <row r="185618"/>
    <row r="185619"/>
    <row r="185620"/>
    <row r="185621"/>
    <row r="185622"/>
    <row r="185623"/>
    <row r="185624"/>
    <row r="185625"/>
    <row r="185626"/>
    <row r="185627"/>
    <row r="185628"/>
    <row r="185629"/>
    <row r="185630"/>
    <row r="185631"/>
    <row r="185632"/>
    <row r="185633"/>
    <row r="185634"/>
    <row r="185635"/>
    <row r="185636"/>
    <row r="185637"/>
    <row r="185638"/>
    <row r="185639"/>
    <row r="185640"/>
    <row r="185641"/>
    <row r="185642"/>
    <row r="185643"/>
    <row r="185644"/>
    <row r="185645"/>
    <row r="185646"/>
    <row r="185647"/>
    <row r="185648"/>
    <row r="185649"/>
    <row r="185650"/>
    <row r="185651"/>
    <row r="185652"/>
    <row r="185653"/>
    <row r="185654"/>
    <row r="185655"/>
    <row r="185656"/>
    <row r="185657"/>
    <row r="185658"/>
    <row r="185659"/>
    <row r="185660"/>
    <row r="185661"/>
    <row r="185662"/>
    <row r="185663"/>
    <row r="185664"/>
    <row r="185665"/>
    <row r="185666"/>
    <row r="185667"/>
    <row r="185668"/>
    <row r="185669"/>
    <row r="185670"/>
    <row r="185671"/>
    <row r="185672"/>
    <row r="185673"/>
    <row r="185674"/>
    <row r="185675"/>
    <row r="185676"/>
    <row r="185677"/>
    <row r="185678"/>
    <row r="185679"/>
    <row r="185680"/>
    <row r="185681"/>
    <row r="185682"/>
    <row r="185683"/>
    <row r="185684"/>
    <row r="185685"/>
    <row r="185686"/>
    <row r="185687"/>
    <row r="185688"/>
    <row r="185689"/>
    <row r="185690"/>
    <row r="185691"/>
    <row r="185692"/>
    <row r="185693"/>
    <row r="185694"/>
    <row r="185695"/>
    <row r="185696"/>
    <row r="185697"/>
    <row r="185698"/>
    <row r="185699"/>
    <row r="185700"/>
    <row r="185701"/>
    <row r="185702"/>
    <row r="185703"/>
    <row r="185704"/>
    <row r="185705"/>
    <row r="185706"/>
    <row r="185707"/>
    <row r="185708"/>
    <row r="185709"/>
    <row r="185710"/>
    <row r="185711"/>
    <row r="185712"/>
    <row r="185713"/>
    <row r="185714"/>
    <row r="185715"/>
    <row r="185716"/>
    <row r="185717"/>
    <row r="185718"/>
    <row r="185719"/>
    <row r="185720"/>
    <row r="185721"/>
    <row r="185722"/>
    <row r="185723"/>
    <row r="185724"/>
    <row r="185725"/>
    <row r="185726"/>
    <row r="185727"/>
    <row r="185728"/>
    <row r="185729"/>
    <row r="185730"/>
    <row r="185731"/>
    <row r="185732"/>
    <row r="185733"/>
    <row r="185734"/>
    <row r="185735"/>
    <row r="185736"/>
    <row r="185737"/>
    <row r="185738"/>
    <row r="185739"/>
    <row r="185740"/>
    <row r="185741"/>
    <row r="185742"/>
    <row r="185743"/>
    <row r="185744"/>
    <row r="185745"/>
    <row r="185746"/>
    <row r="185747"/>
    <row r="185748"/>
    <row r="185749"/>
    <row r="185750"/>
    <row r="185751"/>
    <row r="185752"/>
    <row r="185753"/>
    <row r="185754"/>
    <row r="185755"/>
    <row r="185756"/>
    <row r="185757"/>
    <row r="185758"/>
    <row r="185759"/>
    <row r="185760"/>
    <row r="185761"/>
    <row r="185762"/>
    <row r="185763"/>
    <row r="185764"/>
    <row r="185765"/>
    <row r="185766"/>
    <row r="185767"/>
    <row r="185768"/>
    <row r="185769"/>
    <row r="185770"/>
    <row r="185771"/>
    <row r="185772"/>
    <row r="185773"/>
    <row r="185774"/>
    <row r="185775"/>
    <row r="185776"/>
    <row r="185777"/>
    <row r="185778"/>
    <row r="185779"/>
    <row r="185780"/>
    <row r="185781"/>
    <row r="185782"/>
    <row r="185783"/>
    <row r="185784"/>
    <row r="185785"/>
    <row r="185786"/>
    <row r="185787"/>
    <row r="185788"/>
    <row r="185789"/>
    <row r="185790"/>
    <row r="185791"/>
    <row r="185792"/>
    <row r="185793"/>
    <row r="185794"/>
    <row r="185795"/>
    <row r="185796"/>
    <row r="185797"/>
    <row r="185798"/>
    <row r="185799"/>
    <row r="185800"/>
    <row r="185801"/>
    <row r="185802"/>
    <row r="185803"/>
    <row r="185804"/>
    <row r="185805"/>
    <row r="185806"/>
    <row r="185807"/>
    <row r="185808"/>
    <row r="185809"/>
    <row r="185810"/>
    <row r="185811"/>
    <row r="185812"/>
    <row r="185813"/>
    <row r="185814"/>
    <row r="185815"/>
    <row r="185816"/>
    <row r="185817"/>
    <row r="185818"/>
    <row r="185819"/>
    <row r="185820"/>
    <row r="185821"/>
    <row r="185822"/>
    <row r="185823"/>
    <row r="185824"/>
    <row r="185825"/>
    <row r="185826"/>
    <row r="185827"/>
    <row r="185828"/>
    <row r="185829"/>
    <row r="185830"/>
    <row r="185831"/>
    <row r="185832"/>
    <row r="185833"/>
    <row r="185834"/>
    <row r="185835"/>
    <row r="185836"/>
    <row r="185837"/>
    <row r="185838"/>
    <row r="185839"/>
    <row r="185840"/>
    <row r="185841"/>
    <row r="185842"/>
    <row r="185843"/>
    <row r="185844"/>
    <row r="185845"/>
    <row r="185846"/>
    <row r="185847"/>
    <row r="185848"/>
    <row r="185849"/>
    <row r="185850"/>
    <row r="185851"/>
    <row r="185852"/>
    <row r="185853"/>
    <row r="185854"/>
    <row r="185855"/>
    <row r="185856"/>
    <row r="185857"/>
    <row r="185858"/>
    <row r="185859"/>
    <row r="185860"/>
    <row r="185861"/>
    <row r="185862"/>
    <row r="185863"/>
    <row r="185864"/>
    <row r="185865"/>
    <row r="185866"/>
    <row r="185867"/>
    <row r="185868"/>
    <row r="185869"/>
    <row r="185870"/>
    <row r="185871"/>
    <row r="185872"/>
    <row r="185873"/>
    <row r="185874"/>
    <row r="185875"/>
    <row r="185876"/>
    <row r="185877"/>
    <row r="185878"/>
    <row r="185879"/>
    <row r="185880"/>
    <row r="185881"/>
    <row r="185882"/>
    <row r="185883"/>
    <row r="185884"/>
    <row r="185885"/>
    <row r="185886"/>
    <row r="185887"/>
    <row r="185888"/>
    <row r="185889"/>
    <row r="185890"/>
    <row r="185891"/>
    <row r="185892"/>
    <row r="185893"/>
    <row r="185894"/>
    <row r="185895"/>
    <row r="185896"/>
    <row r="185897"/>
    <row r="185898"/>
    <row r="185899"/>
    <row r="185900"/>
    <row r="185901"/>
    <row r="185902"/>
    <row r="185903"/>
    <row r="185904"/>
    <row r="185905"/>
    <row r="185906"/>
    <row r="185907"/>
    <row r="185908"/>
    <row r="185909"/>
    <row r="185910"/>
    <row r="185911"/>
    <row r="185912"/>
    <row r="185913"/>
    <row r="185914"/>
    <row r="185915"/>
    <row r="185916"/>
    <row r="185917"/>
    <row r="185918"/>
    <row r="185919"/>
    <row r="185920"/>
    <row r="185921"/>
    <row r="185922"/>
    <row r="185923"/>
    <row r="185924"/>
    <row r="185925"/>
    <row r="185926"/>
    <row r="185927"/>
    <row r="185928"/>
    <row r="185929"/>
    <row r="185930"/>
    <row r="185931"/>
    <row r="185932"/>
    <row r="185933"/>
    <row r="185934"/>
    <row r="185935"/>
    <row r="185936"/>
    <row r="185937"/>
    <row r="185938"/>
    <row r="185939"/>
    <row r="185940"/>
    <row r="185941"/>
    <row r="185942"/>
    <row r="185943"/>
    <row r="185944"/>
    <row r="185945"/>
    <row r="185946"/>
    <row r="185947"/>
    <row r="185948"/>
    <row r="185949"/>
    <row r="185950"/>
    <row r="185951"/>
    <row r="185952"/>
    <row r="185953"/>
    <row r="185954"/>
    <row r="185955"/>
    <row r="185956"/>
    <row r="185957"/>
    <row r="185958"/>
    <row r="185959"/>
    <row r="185960"/>
    <row r="185961"/>
    <row r="185962"/>
    <row r="185963"/>
    <row r="185964"/>
    <row r="185965"/>
    <row r="185966"/>
    <row r="185967"/>
    <row r="185968"/>
    <row r="185969"/>
    <row r="185970"/>
    <row r="185971"/>
    <row r="185972"/>
    <row r="185973"/>
    <row r="185974"/>
    <row r="185975"/>
    <row r="185976"/>
    <row r="185977"/>
    <row r="185978"/>
    <row r="185979"/>
    <row r="185980"/>
    <row r="185981"/>
    <row r="185982"/>
    <row r="185983"/>
    <row r="185984"/>
    <row r="185985"/>
    <row r="185986"/>
    <row r="185987"/>
    <row r="185988"/>
    <row r="185989"/>
    <row r="185990"/>
    <row r="185991"/>
    <row r="185992"/>
    <row r="185993"/>
    <row r="185994"/>
    <row r="185995"/>
    <row r="185996"/>
    <row r="185997"/>
    <row r="185998"/>
    <row r="185999"/>
    <row r="186000"/>
    <row r="186001"/>
    <row r="186002"/>
    <row r="186003"/>
    <row r="186004"/>
    <row r="186005"/>
    <row r="186006"/>
    <row r="186007"/>
    <row r="186008"/>
    <row r="186009"/>
    <row r="186010"/>
    <row r="186011"/>
    <row r="186012"/>
    <row r="186013"/>
    <row r="186014"/>
    <row r="186015"/>
    <row r="186016"/>
    <row r="186017"/>
    <row r="186018"/>
    <row r="186019"/>
    <row r="186020"/>
    <row r="186021"/>
    <row r="186022"/>
    <row r="186023"/>
    <row r="186024"/>
    <row r="186025"/>
    <row r="186026"/>
    <row r="186027"/>
    <row r="186028"/>
    <row r="186029"/>
    <row r="186030"/>
    <row r="186031"/>
    <row r="186032"/>
    <row r="186033"/>
    <row r="186034"/>
    <row r="186035"/>
    <row r="186036"/>
    <row r="186037"/>
    <row r="186038"/>
    <row r="186039"/>
    <row r="186040"/>
    <row r="186041"/>
    <row r="186042"/>
    <row r="186043"/>
    <row r="186044"/>
    <row r="186045"/>
    <row r="186046"/>
    <row r="186047"/>
    <row r="186048"/>
    <row r="186049"/>
    <row r="186050"/>
    <row r="186051"/>
    <row r="186052"/>
    <row r="186053"/>
    <row r="186054"/>
    <row r="186055"/>
    <row r="186056"/>
    <row r="186057"/>
    <row r="186058"/>
    <row r="186059"/>
    <row r="186060"/>
    <row r="186061"/>
    <row r="186062"/>
    <row r="186063"/>
    <row r="186064"/>
    <row r="186065"/>
    <row r="186066"/>
    <row r="186067"/>
    <row r="186068"/>
    <row r="186069"/>
    <row r="186070"/>
    <row r="186071"/>
    <row r="186072"/>
    <row r="186073"/>
    <row r="186074"/>
    <row r="186075"/>
    <row r="186076"/>
    <row r="186077"/>
    <row r="186078"/>
    <row r="186079"/>
    <row r="186080"/>
    <row r="186081"/>
    <row r="186082"/>
    <row r="186083"/>
    <row r="186084"/>
    <row r="186085"/>
    <row r="186086"/>
    <row r="186087"/>
    <row r="186088"/>
    <row r="186089"/>
    <row r="186090"/>
    <row r="186091"/>
    <row r="186092"/>
    <row r="186093"/>
    <row r="186094"/>
    <row r="186095"/>
    <row r="186096"/>
    <row r="186097"/>
    <row r="186098"/>
    <row r="186099"/>
    <row r="186100"/>
    <row r="186101"/>
    <row r="186102"/>
    <row r="186103"/>
    <row r="186104"/>
    <row r="186105"/>
    <row r="186106"/>
    <row r="186107"/>
    <row r="186108"/>
    <row r="186109"/>
    <row r="186110"/>
    <row r="186111"/>
    <row r="186112"/>
    <row r="186113"/>
    <row r="186114"/>
    <row r="186115"/>
    <row r="186116"/>
    <row r="186117"/>
    <row r="186118"/>
    <row r="186119"/>
    <row r="186120"/>
    <row r="186121"/>
    <row r="186122"/>
    <row r="186123"/>
    <row r="186124"/>
    <row r="186125"/>
    <row r="186126"/>
    <row r="186127"/>
    <row r="186128"/>
    <row r="186129"/>
    <row r="186130"/>
    <row r="186131"/>
    <row r="186132"/>
    <row r="186133"/>
    <row r="186134"/>
    <row r="186135"/>
    <row r="186136"/>
    <row r="186137"/>
    <row r="186138"/>
    <row r="186139"/>
    <row r="186140"/>
    <row r="186141"/>
    <row r="186142"/>
    <row r="186143"/>
    <row r="186144"/>
    <row r="186145"/>
    <row r="186146"/>
    <row r="186147"/>
    <row r="186148"/>
    <row r="186149"/>
    <row r="186150"/>
    <row r="186151"/>
    <row r="186152"/>
    <row r="186153"/>
    <row r="186154"/>
    <row r="186155"/>
    <row r="186156"/>
    <row r="186157"/>
    <row r="186158"/>
    <row r="186159"/>
    <row r="186160"/>
    <row r="186161"/>
    <row r="186162"/>
    <row r="186163"/>
    <row r="186164"/>
    <row r="186165"/>
    <row r="186166"/>
    <row r="186167"/>
    <row r="186168"/>
    <row r="186169"/>
    <row r="186170"/>
    <row r="186171"/>
    <row r="186172"/>
    <row r="186173"/>
    <row r="186174"/>
    <row r="186175"/>
    <row r="186176"/>
    <row r="186177"/>
    <row r="186178"/>
    <row r="186179"/>
    <row r="186180"/>
    <row r="186181"/>
    <row r="186182"/>
    <row r="186183"/>
    <row r="186184"/>
    <row r="186185"/>
    <row r="186186"/>
    <row r="186187"/>
    <row r="186188"/>
    <row r="186189"/>
    <row r="186190"/>
    <row r="186191"/>
    <row r="186192"/>
    <row r="186193"/>
    <row r="186194"/>
    <row r="186195"/>
    <row r="186196"/>
    <row r="186197"/>
    <row r="186198"/>
    <row r="186199"/>
    <row r="186200"/>
    <row r="186201"/>
    <row r="186202"/>
    <row r="186203"/>
    <row r="186204"/>
    <row r="186205"/>
    <row r="186206"/>
    <row r="186207"/>
    <row r="186208"/>
    <row r="186209"/>
    <row r="186210"/>
    <row r="186211"/>
    <row r="186212"/>
    <row r="186213"/>
    <row r="186214"/>
    <row r="186215"/>
    <row r="186216"/>
    <row r="186217"/>
    <row r="186218"/>
    <row r="186219"/>
    <row r="186220"/>
    <row r="186221"/>
    <row r="186222"/>
    <row r="186223"/>
    <row r="186224"/>
    <row r="186225"/>
    <row r="186226"/>
    <row r="186227"/>
    <row r="186228"/>
    <row r="186229"/>
    <row r="186230"/>
    <row r="186231"/>
    <row r="186232"/>
    <row r="186233"/>
    <row r="186234"/>
    <row r="186235"/>
    <row r="186236"/>
    <row r="186237"/>
    <row r="186238"/>
    <row r="186239"/>
    <row r="186240"/>
    <row r="186241"/>
    <row r="186242"/>
    <row r="186243"/>
    <row r="186244"/>
    <row r="186245"/>
    <row r="186246"/>
    <row r="186247"/>
    <row r="186248"/>
    <row r="186249"/>
    <row r="186250"/>
    <row r="186251"/>
    <row r="186252"/>
    <row r="186253"/>
    <row r="186254"/>
    <row r="186255"/>
    <row r="186256"/>
    <row r="186257"/>
    <row r="186258"/>
    <row r="186259"/>
    <row r="186260"/>
    <row r="186261"/>
    <row r="186262"/>
    <row r="186263"/>
    <row r="186264"/>
    <row r="186265"/>
    <row r="186266"/>
    <row r="186267"/>
    <row r="186268"/>
    <row r="186269"/>
    <row r="186270"/>
    <row r="186271"/>
    <row r="186272"/>
    <row r="186273"/>
    <row r="186274"/>
    <row r="186275"/>
    <row r="186276"/>
    <row r="186277"/>
    <row r="186278"/>
    <row r="186279"/>
    <row r="186280"/>
    <row r="186281"/>
    <row r="186282"/>
    <row r="186283"/>
    <row r="186284"/>
    <row r="186285"/>
    <row r="186286"/>
    <row r="186287"/>
    <row r="186288"/>
    <row r="186289"/>
    <row r="186290"/>
    <row r="186291"/>
    <row r="186292"/>
    <row r="186293"/>
    <row r="186294"/>
    <row r="186295"/>
    <row r="186296"/>
    <row r="186297"/>
    <row r="186298"/>
    <row r="186299"/>
    <row r="186300"/>
    <row r="186301"/>
    <row r="186302"/>
    <row r="186303"/>
    <row r="186304"/>
    <row r="186305"/>
    <row r="186306"/>
    <row r="186307"/>
    <row r="186308"/>
    <row r="186309"/>
    <row r="186310"/>
    <row r="186311"/>
    <row r="186312"/>
    <row r="186313"/>
    <row r="186314"/>
    <row r="186315"/>
    <row r="186316"/>
    <row r="186317"/>
    <row r="186318"/>
    <row r="186319"/>
    <row r="186320"/>
    <row r="186321"/>
    <row r="186322"/>
    <row r="186323"/>
    <row r="186324"/>
    <row r="186325"/>
    <row r="186326"/>
    <row r="186327"/>
    <row r="186328"/>
    <row r="186329"/>
    <row r="186330"/>
    <row r="186331"/>
    <row r="186332"/>
    <row r="186333"/>
    <row r="186334"/>
    <row r="186335"/>
    <row r="186336"/>
    <row r="186337"/>
    <row r="186338"/>
    <row r="186339"/>
    <row r="186340"/>
    <row r="186341"/>
    <row r="186342"/>
    <row r="186343"/>
    <row r="186344"/>
    <row r="186345"/>
    <row r="186346"/>
    <row r="186347"/>
    <row r="186348"/>
    <row r="186349"/>
    <row r="186350"/>
    <row r="186351"/>
    <row r="186352"/>
    <row r="186353"/>
    <row r="186354"/>
    <row r="186355"/>
    <row r="186356"/>
    <row r="186357"/>
    <row r="186358"/>
    <row r="186359"/>
    <row r="186360"/>
    <row r="186361"/>
    <row r="186362"/>
    <row r="186363"/>
    <row r="186364"/>
    <row r="186365"/>
    <row r="186366"/>
    <row r="186367"/>
    <row r="186368"/>
    <row r="186369"/>
    <row r="186370"/>
    <row r="186371"/>
    <row r="186372"/>
    <row r="186373"/>
    <row r="186374"/>
    <row r="186375"/>
    <row r="186376"/>
    <row r="186377"/>
    <row r="186378"/>
    <row r="186379"/>
    <row r="186380"/>
    <row r="186381"/>
    <row r="186382"/>
    <row r="186383"/>
    <row r="186384"/>
    <row r="186385"/>
    <row r="186386"/>
    <row r="186387"/>
    <row r="186388"/>
    <row r="186389"/>
    <row r="186390"/>
    <row r="186391"/>
    <row r="186392"/>
    <row r="186393"/>
    <row r="186394"/>
    <row r="186395"/>
    <row r="186396"/>
    <row r="186397"/>
    <row r="186398"/>
    <row r="186399"/>
    <row r="186400"/>
    <row r="186401"/>
    <row r="186402"/>
    <row r="186403"/>
    <row r="186404"/>
    <row r="186405"/>
    <row r="186406"/>
    <row r="186407"/>
    <row r="186408"/>
    <row r="186409"/>
    <row r="186410"/>
    <row r="186411"/>
    <row r="186412"/>
    <row r="186413"/>
    <row r="186414"/>
    <row r="186415"/>
    <row r="186416"/>
    <row r="186417"/>
    <row r="186418"/>
    <row r="186419"/>
    <row r="186420"/>
    <row r="186421"/>
    <row r="186422"/>
    <row r="186423"/>
    <row r="186424"/>
    <row r="186425"/>
    <row r="186426"/>
    <row r="186427"/>
    <row r="186428"/>
    <row r="186429"/>
    <row r="186430"/>
    <row r="186431"/>
    <row r="186432"/>
    <row r="186433"/>
    <row r="186434"/>
    <row r="186435"/>
    <row r="186436"/>
    <row r="186437"/>
    <row r="186438"/>
    <row r="186439"/>
    <row r="186440"/>
    <row r="186441"/>
    <row r="186442"/>
    <row r="186443"/>
    <row r="186444"/>
    <row r="186445"/>
    <row r="186446"/>
    <row r="186447"/>
    <row r="186448"/>
    <row r="186449"/>
    <row r="186450"/>
    <row r="186451"/>
    <row r="186452"/>
    <row r="186453"/>
    <row r="186454"/>
    <row r="186455"/>
    <row r="186456"/>
    <row r="186457"/>
    <row r="186458"/>
    <row r="186459"/>
    <row r="186460"/>
    <row r="186461"/>
    <row r="186462"/>
    <row r="186463"/>
    <row r="186464"/>
    <row r="186465"/>
    <row r="186466"/>
    <row r="186467"/>
    <row r="186468"/>
    <row r="186469"/>
    <row r="186470"/>
    <row r="186471"/>
    <row r="186472"/>
    <row r="186473"/>
    <row r="186474"/>
    <row r="186475"/>
    <row r="186476"/>
    <row r="186477"/>
    <row r="186478"/>
    <row r="186479"/>
    <row r="186480"/>
    <row r="186481"/>
    <row r="186482"/>
    <row r="186483"/>
    <row r="186484"/>
    <row r="186485"/>
    <row r="186486"/>
    <row r="186487"/>
    <row r="186488"/>
    <row r="186489"/>
    <row r="186490"/>
    <row r="186491"/>
    <row r="186492"/>
    <row r="186493"/>
    <row r="186494"/>
    <row r="186495"/>
    <row r="186496"/>
    <row r="186497"/>
    <row r="186498"/>
    <row r="186499"/>
    <row r="186500"/>
    <row r="186501"/>
    <row r="186502"/>
    <row r="186503"/>
    <row r="186504"/>
    <row r="186505"/>
    <row r="186506"/>
    <row r="186507"/>
    <row r="186508"/>
    <row r="186509"/>
    <row r="186510"/>
    <row r="186511"/>
    <row r="186512"/>
    <row r="186513"/>
    <row r="186514"/>
    <row r="186515"/>
    <row r="186516"/>
    <row r="186517"/>
    <row r="186518"/>
    <row r="186519"/>
    <row r="186520"/>
    <row r="186521"/>
    <row r="186522"/>
    <row r="186523"/>
    <row r="186524"/>
    <row r="186525"/>
    <row r="186526"/>
    <row r="186527"/>
    <row r="186528"/>
    <row r="186529"/>
    <row r="186530"/>
    <row r="186531"/>
    <row r="186532"/>
    <row r="186533"/>
    <row r="186534"/>
    <row r="186535"/>
    <row r="186536"/>
    <row r="186537"/>
    <row r="186538"/>
    <row r="186539"/>
    <row r="186540"/>
    <row r="186541"/>
    <row r="186542"/>
    <row r="186543"/>
    <row r="186544"/>
    <row r="186545"/>
    <row r="186546"/>
    <row r="186547"/>
    <row r="186548"/>
    <row r="186549"/>
    <row r="186550"/>
    <row r="186551"/>
    <row r="186552"/>
    <row r="186553"/>
    <row r="186554"/>
    <row r="186555"/>
    <row r="186556"/>
    <row r="186557"/>
    <row r="186558"/>
    <row r="186559"/>
    <row r="186560"/>
    <row r="186561"/>
    <row r="186562"/>
    <row r="186563"/>
    <row r="186564"/>
    <row r="186565"/>
    <row r="186566"/>
    <row r="186567"/>
    <row r="186568"/>
    <row r="186569"/>
    <row r="186570"/>
    <row r="186571"/>
    <row r="186572"/>
    <row r="186573"/>
    <row r="186574"/>
    <row r="186575"/>
    <row r="186576"/>
    <row r="186577"/>
    <row r="186578"/>
    <row r="186579"/>
    <row r="186580"/>
    <row r="186581"/>
    <row r="186582"/>
    <row r="186583"/>
    <row r="186584"/>
    <row r="186585"/>
    <row r="186586"/>
    <row r="186587"/>
    <row r="186588"/>
    <row r="186589"/>
    <row r="186590"/>
    <row r="186591"/>
    <row r="186592"/>
    <row r="186593"/>
    <row r="186594"/>
    <row r="186595"/>
    <row r="186596"/>
    <row r="186597"/>
    <row r="186598"/>
    <row r="186599"/>
    <row r="186600"/>
    <row r="186601"/>
    <row r="186602"/>
    <row r="186603"/>
    <row r="186604"/>
    <row r="186605"/>
    <row r="186606"/>
    <row r="186607"/>
    <row r="186608"/>
    <row r="186609"/>
    <row r="186610"/>
    <row r="186611"/>
    <row r="186612"/>
    <row r="186613"/>
    <row r="186614"/>
    <row r="186615"/>
    <row r="186616"/>
    <row r="186617"/>
    <row r="186618"/>
    <row r="186619"/>
    <row r="186620"/>
    <row r="186621"/>
    <row r="186622"/>
    <row r="186623"/>
    <row r="186624"/>
    <row r="186625"/>
    <row r="186626"/>
    <row r="186627"/>
    <row r="186628"/>
    <row r="186629"/>
    <row r="186630"/>
    <row r="186631"/>
    <row r="186632"/>
    <row r="186633"/>
    <row r="186634"/>
    <row r="186635"/>
    <row r="186636"/>
    <row r="186637"/>
    <row r="186638"/>
    <row r="186639"/>
    <row r="186640"/>
    <row r="186641"/>
    <row r="186642"/>
    <row r="186643"/>
    <row r="186644"/>
    <row r="186645"/>
    <row r="186646"/>
    <row r="186647"/>
    <row r="186648"/>
    <row r="186649"/>
    <row r="186650"/>
    <row r="186651"/>
    <row r="186652"/>
    <row r="186653"/>
    <row r="186654"/>
    <row r="186655"/>
    <row r="186656"/>
    <row r="186657"/>
    <row r="186658"/>
    <row r="186659"/>
    <row r="186660"/>
    <row r="186661"/>
    <row r="186662"/>
    <row r="186663"/>
    <row r="186664"/>
    <row r="186665"/>
    <row r="186666"/>
    <row r="186667"/>
    <row r="186668"/>
    <row r="186669"/>
    <row r="186670"/>
    <row r="186671"/>
    <row r="186672"/>
    <row r="186673"/>
    <row r="186674"/>
    <row r="186675"/>
    <row r="186676"/>
    <row r="186677"/>
    <row r="186678"/>
    <row r="186679"/>
    <row r="186680"/>
    <row r="186681"/>
    <row r="186682"/>
    <row r="186683"/>
    <row r="186684"/>
    <row r="186685"/>
    <row r="186686"/>
    <row r="186687"/>
    <row r="186688"/>
    <row r="186689"/>
    <row r="186690"/>
    <row r="186691"/>
    <row r="186692"/>
    <row r="186693"/>
    <row r="186694"/>
    <row r="186695"/>
    <row r="186696"/>
    <row r="186697"/>
    <row r="186698"/>
    <row r="186699"/>
    <row r="186700"/>
    <row r="186701"/>
    <row r="186702"/>
    <row r="186703"/>
    <row r="186704"/>
    <row r="186705"/>
    <row r="186706"/>
    <row r="186707"/>
    <row r="186708"/>
    <row r="186709"/>
    <row r="186710"/>
    <row r="186711"/>
    <row r="186712"/>
    <row r="186713"/>
    <row r="186714"/>
    <row r="186715"/>
    <row r="186716"/>
    <row r="186717"/>
    <row r="186718"/>
    <row r="186719"/>
    <row r="186720"/>
    <row r="186721"/>
    <row r="186722"/>
    <row r="186723"/>
    <row r="186724"/>
    <row r="186725"/>
    <row r="186726"/>
    <row r="186727"/>
    <row r="186728"/>
    <row r="186729"/>
    <row r="186730"/>
    <row r="186731"/>
    <row r="186732"/>
    <row r="186733"/>
    <row r="186734"/>
    <row r="186735"/>
    <row r="186736"/>
    <row r="186737"/>
    <row r="186738"/>
    <row r="186739"/>
    <row r="186740"/>
    <row r="186741"/>
    <row r="186742"/>
    <row r="186743"/>
    <row r="186744"/>
    <row r="186745"/>
    <row r="186746"/>
    <row r="186747"/>
    <row r="186748"/>
    <row r="186749"/>
    <row r="186750"/>
    <row r="186751"/>
    <row r="186752"/>
    <row r="186753"/>
    <row r="186754"/>
    <row r="186755"/>
    <row r="186756"/>
    <row r="186757"/>
    <row r="186758"/>
    <row r="186759"/>
    <row r="186760"/>
    <row r="186761"/>
    <row r="186762"/>
    <row r="186763"/>
    <row r="186764"/>
    <row r="186765"/>
    <row r="186766"/>
    <row r="186767"/>
    <row r="186768"/>
    <row r="186769"/>
    <row r="186770"/>
    <row r="186771"/>
    <row r="186772"/>
    <row r="186773"/>
    <row r="186774"/>
    <row r="186775"/>
    <row r="186776"/>
    <row r="186777"/>
    <row r="186778"/>
    <row r="186779"/>
    <row r="186780"/>
    <row r="186781"/>
    <row r="186782"/>
    <row r="186783"/>
    <row r="186784"/>
    <row r="186785"/>
    <row r="186786"/>
    <row r="186787"/>
    <row r="186788"/>
    <row r="186789"/>
    <row r="186790"/>
    <row r="186791"/>
    <row r="186792"/>
    <row r="186793"/>
    <row r="186794"/>
    <row r="186795"/>
    <row r="186796"/>
    <row r="186797"/>
    <row r="186798"/>
    <row r="186799"/>
    <row r="186800"/>
    <row r="186801"/>
    <row r="186802"/>
    <row r="186803"/>
    <row r="186804"/>
    <row r="186805"/>
    <row r="186806"/>
    <row r="186807"/>
    <row r="186808"/>
    <row r="186809"/>
    <row r="186810"/>
    <row r="186811"/>
    <row r="186812"/>
    <row r="186813"/>
    <row r="186814"/>
    <row r="186815"/>
    <row r="186816"/>
    <row r="186817"/>
    <row r="186818"/>
    <row r="186819"/>
    <row r="186820"/>
    <row r="186821"/>
    <row r="186822"/>
    <row r="186823"/>
    <row r="186824"/>
    <row r="186825"/>
    <row r="186826"/>
    <row r="186827"/>
    <row r="186828"/>
    <row r="186829"/>
    <row r="186830"/>
    <row r="186831"/>
    <row r="186832"/>
    <row r="186833"/>
    <row r="186834"/>
    <row r="186835"/>
    <row r="186836"/>
    <row r="186837"/>
    <row r="186838"/>
    <row r="186839"/>
    <row r="186840"/>
    <row r="186841"/>
    <row r="186842"/>
    <row r="186843"/>
    <row r="186844"/>
    <row r="186845"/>
    <row r="186846"/>
    <row r="186847"/>
    <row r="186848"/>
    <row r="186849"/>
    <row r="186850"/>
    <row r="186851"/>
    <row r="186852"/>
    <row r="186853"/>
    <row r="186854"/>
    <row r="186855"/>
    <row r="186856"/>
    <row r="186857"/>
    <row r="186858"/>
    <row r="186859"/>
    <row r="186860"/>
    <row r="186861"/>
    <row r="186862"/>
    <row r="186863"/>
    <row r="186864"/>
    <row r="186865"/>
    <row r="186866"/>
    <row r="186867"/>
    <row r="186868"/>
    <row r="186869"/>
    <row r="186870"/>
    <row r="186871"/>
    <row r="186872"/>
    <row r="186873"/>
    <row r="186874"/>
    <row r="186875"/>
    <row r="186876"/>
    <row r="186877"/>
    <row r="186878"/>
    <row r="186879"/>
    <row r="186880"/>
    <row r="186881"/>
    <row r="186882"/>
    <row r="186883"/>
    <row r="186884"/>
    <row r="186885"/>
    <row r="186886"/>
    <row r="186887"/>
    <row r="186888"/>
    <row r="186889"/>
    <row r="186890"/>
    <row r="186891"/>
    <row r="186892"/>
    <row r="186893"/>
    <row r="186894"/>
    <row r="186895"/>
    <row r="186896"/>
    <row r="186897"/>
    <row r="186898"/>
    <row r="186899"/>
    <row r="186900"/>
    <row r="186901"/>
    <row r="186902"/>
    <row r="186903"/>
    <row r="186904"/>
    <row r="186905"/>
    <row r="186906"/>
    <row r="186907"/>
    <row r="186908"/>
    <row r="186909"/>
    <row r="186910"/>
    <row r="186911"/>
    <row r="186912"/>
    <row r="186913"/>
    <row r="186914"/>
    <row r="186915"/>
    <row r="186916"/>
    <row r="186917"/>
    <row r="186918"/>
    <row r="186919"/>
    <row r="186920"/>
    <row r="186921"/>
    <row r="186922"/>
    <row r="186923"/>
    <row r="186924"/>
    <row r="186925"/>
    <row r="186926"/>
    <row r="186927"/>
    <row r="186928"/>
    <row r="186929"/>
    <row r="186930"/>
    <row r="186931"/>
    <row r="186932"/>
    <row r="186933"/>
    <row r="186934"/>
    <row r="186935"/>
    <row r="186936"/>
    <row r="186937"/>
    <row r="186938"/>
    <row r="186939"/>
    <row r="186940"/>
    <row r="186941"/>
    <row r="186942"/>
    <row r="186943"/>
    <row r="186944"/>
    <row r="186945"/>
    <row r="186946"/>
    <row r="186947"/>
    <row r="186948"/>
    <row r="186949"/>
    <row r="186950"/>
    <row r="186951"/>
    <row r="186952"/>
    <row r="186953"/>
    <row r="186954"/>
    <row r="186955"/>
    <row r="186956"/>
    <row r="186957"/>
    <row r="186958"/>
    <row r="186959"/>
    <row r="186960"/>
    <row r="186961"/>
    <row r="186962"/>
    <row r="186963"/>
    <row r="186964"/>
    <row r="186965"/>
    <row r="186966"/>
    <row r="186967"/>
    <row r="186968"/>
    <row r="186969"/>
    <row r="186970"/>
    <row r="186971"/>
    <row r="186972"/>
    <row r="186973"/>
    <row r="186974"/>
    <row r="186975"/>
    <row r="186976"/>
    <row r="186977"/>
    <row r="186978"/>
    <row r="186979"/>
    <row r="186980"/>
    <row r="186981"/>
    <row r="186982"/>
    <row r="186983"/>
    <row r="186984"/>
    <row r="186985"/>
    <row r="186986"/>
    <row r="186987"/>
    <row r="186988"/>
    <row r="186989"/>
    <row r="186990"/>
    <row r="186991"/>
    <row r="186992"/>
    <row r="186993"/>
    <row r="186994"/>
    <row r="186995"/>
    <row r="186996"/>
    <row r="186997"/>
    <row r="186998"/>
    <row r="186999"/>
    <row r="187000"/>
    <row r="187001"/>
    <row r="187002"/>
    <row r="187003"/>
    <row r="187004"/>
    <row r="187005"/>
    <row r="187006"/>
    <row r="187007"/>
    <row r="187008"/>
    <row r="187009"/>
    <row r="187010"/>
    <row r="187011"/>
    <row r="187012"/>
    <row r="187013"/>
    <row r="187014"/>
    <row r="187015"/>
    <row r="187016"/>
    <row r="187017"/>
    <row r="187018"/>
    <row r="187019"/>
    <row r="187020"/>
    <row r="187021"/>
    <row r="187022"/>
    <row r="187023"/>
    <row r="187024"/>
    <row r="187025"/>
    <row r="187026"/>
    <row r="187027"/>
    <row r="187028"/>
    <row r="187029"/>
    <row r="187030"/>
    <row r="187031"/>
    <row r="187032"/>
    <row r="187033"/>
    <row r="187034"/>
    <row r="187035"/>
    <row r="187036"/>
    <row r="187037"/>
    <row r="187038"/>
    <row r="187039"/>
    <row r="187040"/>
    <row r="187041"/>
    <row r="187042"/>
    <row r="187043"/>
    <row r="187044"/>
    <row r="187045"/>
    <row r="187046"/>
    <row r="187047"/>
    <row r="187048"/>
    <row r="187049"/>
    <row r="187050"/>
    <row r="187051"/>
    <row r="187052"/>
    <row r="187053"/>
    <row r="187054"/>
    <row r="187055"/>
    <row r="187056"/>
    <row r="187057"/>
    <row r="187058"/>
    <row r="187059"/>
    <row r="187060"/>
    <row r="187061"/>
    <row r="187062"/>
    <row r="187063"/>
    <row r="187064"/>
    <row r="187065"/>
    <row r="187066"/>
    <row r="187067"/>
    <row r="187068"/>
    <row r="187069"/>
    <row r="187070"/>
    <row r="187071"/>
    <row r="187072"/>
    <row r="187073"/>
    <row r="187074"/>
    <row r="187075"/>
    <row r="187076"/>
    <row r="187077"/>
    <row r="187078"/>
    <row r="187079"/>
    <row r="187080"/>
    <row r="187081"/>
    <row r="187082"/>
    <row r="187083"/>
    <row r="187084"/>
    <row r="187085"/>
    <row r="187086"/>
    <row r="187087"/>
    <row r="187088"/>
    <row r="187089"/>
    <row r="187090"/>
    <row r="187091"/>
    <row r="187092"/>
    <row r="187093"/>
    <row r="187094"/>
    <row r="187095"/>
    <row r="187096"/>
    <row r="187097"/>
    <row r="187098"/>
    <row r="187099"/>
    <row r="187100"/>
    <row r="187101"/>
    <row r="187102"/>
    <row r="187103"/>
    <row r="187104"/>
    <row r="187105"/>
    <row r="187106"/>
    <row r="187107"/>
    <row r="187108"/>
    <row r="187109"/>
    <row r="187110"/>
    <row r="187111"/>
    <row r="187112"/>
    <row r="187113"/>
    <row r="187114"/>
    <row r="187115"/>
    <row r="187116"/>
    <row r="187117"/>
    <row r="187118"/>
    <row r="187119"/>
    <row r="187120"/>
    <row r="187121"/>
    <row r="187122"/>
    <row r="187123"/>
    <row r="187124"/>
    <row r="187125"/>
    <row r="187126"/>
    <row r="187127"/>
    <row r="187128"/>
    <row r="187129"/>
    <row r="187130"/>
    <row r="187131"/>
    <row r="187132"/>
    <row r="187133"/>
    <row r="187134"/>
    <row r="187135"/>
    <row r="187136"/>
    <row r="187137"/>
    <row r="187138"/>
    <row r="187139"/>
    <row r="187140"/>
    <row r="187141"/>
    <row r="187142"/>
    <row r="187143"/>
    <row r="187144"/>
    <row r="187145"/>
    <row r="187146"/>
    <row r="187147"/>
    <row r="187148"/>
    <row r="187149"/>
    <row r="187150"/>
    <row r="187151"/>
    <row r="187152"/>
    <row r="187153"/>
    <row r="187154"/>
    <row r="187155"/>
    <row r="187156"/>
    <row r="187157"/>
    <row r="187158"/>
    <row r="187159"/>
    <row r="187160"/>
    <row r="187161"/>
    <row r="187162"/>
    <row r="187163"/>
    <row r="187164"/>
    <row r="187165"/>
    <row r="187166"/>
    <row r="187167"/>
    <row r="187168"/>
    <row r="187169"/>
    <row r="187170"/>
    <row r="187171"/>
    <row r="187172"/>
    <row r="187173"/>
    <row r="187174"/>
    <row r="187175"/>
    <row r="187176"/>
    <row r="187177"/>
    <row r="187178"/>
    <row r="187179"/>
    <row r="187180"/>
    <row r="187181"/>
    <row r="187182"/>
    <row r="187183"/>
    <row r="187184"/>
    <row r="187185"/>
    <row r="187186"/>
    <row r="187187"/>
    <row r="187188"/>
    <row r="187189"/>
    <row r="187190"/>
    <row r="187191"/>
    <row r="187192"/>
    <row r="187193"/>
    <row r="187194"/>
    <row r="187195"/>
    <row r="187196"/>
    <row r="187197"/>
    <row r="187198"/>
    <row r="187199"/>
    <row r="187200"/>
    <row r="187201"/>
    <row r="187202"/>
    <row r="187203"/>
    <row r="187204"/>
    <row r="187205"/>
    <row r="187206"/>
    <row r="187207"/>
    <row r="187208"/>
    <row r="187209"/>
    <row r="187210"/>
    <row r="187211"/>
    <row r="187212"/>
    <row r="187213"/>
    <row r="187214"/>
    <row r="187215"/>
    <row r="187216"/>
    <row r="187217"/>
    <row r="187218"/>
    <row r="187219"/>
    <row r="187220"/>
    <row r="187221"/>
    <row r="187222"/>
    <row r="187223"/>
    <row r="187224"/>
    <row r="187225"/>
    <row r="187226"/>
    <row r="187227"/>
    <row r="187228"/>
    <row r="187229"/>
    <row r="187230"/>
    <row r="187231"/>
    <row r="187232"/>
    <row r="187233"/>
    <row r="187234"/>
    <row r="187235"/>
    <row r="187236"/>
    <row r="187237"/>
    <row r="187238"/>
    <row r="187239"/>
    <row r="187240"/>
    <row r="187241"/>
    <row r="187242"/>
    <row r="187243"/>
    <row r="187244"/>
    <row r="187245"/>
    <row r="187246"/>
    <row r="187247"/>
    <row r="187248"/>
    <row r="187249"/>
    <row r="187250"/>
    <row r="187251"/>
    <row r="187252"/>
    <row r="187253"/>
    <row r="187254"/>
    <row r="187255"/>
    <row r="187256"/>
    <row r="187257"/>
    <row r="187258"/>
    <row r="187259"/>
    <row r="187260"/>
    <row r="187261"/>
    <row r="187262"/>
    <row r="187263"/>
    <row r="187264"/>
    <row r="187265"/>
    <row r="187266"/>
    <row r="187267"/>
    <row r="187268"/>
    <row r="187269"/>
    <row r="187270"/>
    <row r="187271"/>
    <row r="187272"/>
    <row r="187273"/>
    <row r="187274"/>
    <row r="187275"/>
    <row r="187276"/>
    <row r="187277"/>
    <row r="187278"/>
    <row r="187279"/>
    <row r="187280"/>
    <row r="187281"/>
    <row r="187282"/>
    <row r="187283"/>
    <row r="187284"/>
    <row r="187285"/>
    <row r="187286"/>
    <row r="187287"/>
    <row r="187288"/>
    <row r="187289"/>
    <row r="187290"/>
    <row r="187291"/>
    <row r="187292"/>
    <row r="187293"/>
    <row r="187294"/>
    <row r="187295"/>
    <row r="187296"/>
    <row r="187297"/>
    <row r="187298"/>
    <row r="187299"/>
    <row r="187300"/>
    <row r="187301"/>
    <row r="187302"/>
    <row r="187303"/>
    <row r="187304"/>
    <row r="187305"/>
    <row r="187306"/>
    <row r="187307"/>
    <row r="187308"/>
    <row r="187309"/>
    <row r="187310"/>
    <row r="187311"/>
    <row r="187312"/>
    <row r="187313"/>
    <row r="187314"/>
    <row r="187315"/>
    <row r="187316"/>
    <row r="187317"/>
    <row r="187318"/>
    <row r="187319"/>
    <row r="187320"/>
    <row r="187321"/>
    <row r="187322"/>
    <row r="187323"/>
    <row r="187324"/>
    <row r="187325"/>
    <row r="187326"/>
    <row r="187327"/>
    <row r="187328"/>
    <row r="187329"/>
    <row r="187330"/>
    <row r="187331"/>
    <row r="187332"/>
    <row r="187333"/>
    <row r="187334"/>
    <row r="187335"/>
    <row r="187336"/>
    <row r="187337"/>
    <row r="187338"/>
    <row r="187339"/>
    <row r="187340"/>
    <row r="187341"/>
    <row r="187342"/>
    <row r="187343"/>
    <row r="187344"/>
    <row r="187345"/>
    <row r="187346"/>
    <row r="187347"/>
    <row r="187348"/>
    <row r="187349"/>
    <row r="187350"/>
    <row r="187351"/>
    <row r="187352"/>
    <row r="187353"/>
    <row r="187354"/>
    <row r="187355"/>
    <row r="187356"/>
    <row r="187357"/>
    <row r="187358"/>
    <row r="187359"/>
    <row r="187360"/>
    <row r="187361"/>
    <row r="187362"/>
    <row r="187363"/>
    <row r="187364"/>
    <row r="187365"/>
    <row r="187366"/>
    <row r="187367"/>
    <row r="187368"/>
    <row r="187369"/>
    <row r="187370"/>
    <row r="187371"/>
    <row r="187372"/>
    <row r="187373"/>
    <row r="187374"/>
    <row r="187375"/>
    <row r="187376"/>
    <row r="187377"/>
    <row r="187378"/>
    <row r="187379"/>
    <row r="187380"/>
    <row r="187381"/>
    <row r="187382"/>
    <row r="187383"/>
    <row r="187384"/>
    <row r="187385"/>
    <row r="187386"/>
    <row r="187387"/>
    <row r="187388"/>
    <row r="187389"/>
    <row r="187390"/>
    <row r="187391"/>
    <row r="187392"/>
    <row r="187393"/>
    <row r="187394"/>
    <row r="187395"/>
    <row r="187396"/>
    <row r="187397"/>
    <row r="187398"/>
    <row r="187399"/>
    <row r="187400"/>
    <row r="187401"/>
    <row r="187402"/>
    <row r="187403"/>
    <row r="187404"/>
    <row r="187405"/>
    <row r="187406"/>
    <row r="187407"/>
    <row r="187408"/>
    <row r="187409"/>
    <row r="187410"/>
    <row r="187411"/>
    <row r="187412"/>
    <row r="187413"/>
    <row r="187414"/>
    <row r="187415"/>
    <row r="187416"/>
    <row r="187417"/>
    <row r="187418"/>
    <row r="187419"/>
    <row r="187420"/>
    <row r="187421"/>
    <row r="187422"/>
    <row r="187423"/>
    <row r="187424"/>
    <row r="187425"/>
    <row r="187426"/>
    <row r="187427"/>
    <row r="187428"/>
    <row r="187429"/>
    <row r="187430"/>
    <row r="187431"/>
    <row r="187432"/>
    <row r="187433"/>
    <row r="187434"/>
    <row r="187435"/>
    <row r="187436"/>
    <row r="187437"/>
    <row r="187438"/>
    <row r="187439"/>
    <row r="187440"/>
    <row r="187441"/>
    <row r="187442"/>
    <row r="187443"/>
    <row r="187444"/>
    <row r="187445"/>
    <row r="187446"/>
    <row r="187447"/>
    <row r="187448"/>
    <row r="187449"/>
    <row r="187450"/>
    <row r="187451"/>
    <row r="187452"/>
    <row r="187453"/>
    <row r="187454"/>
    <row r="187455"/>
    <row r="187456"/>
    <row r="187457"/>
    <row r="187458"/>
    <row r="187459"/>
    <row r="187460"/>
    <row r="187461"/>
    <row r="187462"/>
    <row r="187463"/>
    <row r="187464"/>
    <row r="187465"/>
    <row r="187466"/>
    <row r="187467"/>
    <row r="187468"/>
    <row r="187469"/>
    <row r="187470"/>
    <row r="187471"/>
    <row r="187472"/>
    <row r="187473"/>
    <row r="187474"/>
    <row r="187475"/>
    <row r="187476"/>
    <row r="187477"/>
    <row r="187478"/>
    <row r="187479"/>
    <row r="187480"/>
    <row r="187481"/>
    <row r="187482"/>
    <row r="187483"/>
    <row r="187484"/>
    <row r="187485"/>
    <row r="187486"/>
    <row r="187487"/>
    <row r="187488"/>
    <row r="187489"/>
    <row r="187490"/>
    <row r="187491"/>
    <row r="187492"/>
    <row r="187493"/>
    <row r="187494"/>
    <row r="187495"/>
    <row r="187496"/>
    <row r="187497"/>
    <row r="187498"/>
    <row r="187499"/>
    <row r="187500"/>
    <row r="187501"/>
    <row r="187502"/>
    <row r="187503"/>
    <row r="187504"/>
    <row r="187505"/>
    <row r="187506"/>
    <row r="187507"/>
    <row r="187508"/>
    <row r="187509"/>
    <row r="187510"/>
    <row r="187511"/>
    <row r="187512"/>
    <row r="187513"/>
    <row r="187514"/>
    <row r="187515"/>
    <row r="187516"/>
    <row r="187517"/>
    <row r="187518"/>
    <row r="187519"/>
    <row r="187520"/>
    <row r="187521"/>
    <row r="187522"/>
    <row r="187523"/>
    <row r="187524"/>
    <row r="187525"/>
    <row r="187526"/>
    <row r="187527"/>
    <row r="187528"/>
    <row r="187529"/>
    <row r="187530"/>
    <row r="187531"/>
    <row r="187532"/>
    <row r="187533"/>
    <row r="187534"/>
    <row r="187535"/>
    <row r="187536"/>
    <row r="187537"/>
    <row r="187538"/>
    <row r="187539"/>
    <row r="187540"/>
    <row r="187541"/>
    <row r="187542"/>
    <row r="187543"/>
    <row r="187544"/>
    <row r="187545"/>
    <row r="187546"/>
    <row r="187547"/>
    <row r="187548"/>
    <row r="187549"/>
    <row r="187550"/>
    <row r="187551"/>
    <row r="187552"/>
    <row r="187553"/>
    <row r="187554"/>
    <row r="187555"/>
    <row r="187556"/>
    <row r="187557"/>
    <row r="187558"/>
    <row r="187559"/>
    <row r="187560"/>
    <row r="187561"/>
    <row r="187562"/>
    <row r="187563"/>
    <row r="187564"/>
    <row r="187565"/>
    <row r="187566"/>
    <row r="187567"/>
    <row r="187568"/>
    <row r="187569"/>
    <row r="187570"/>
    <row r="187571"/>
    <row r="187572"/>
    <row r="187573"/>
    <row r="187574"/>
    <row r="187575"/>
    <row r="187576"/>
    <row r="187577"/>
    <row r="187578"/>
    <row r="187579"/>
    <row r="187580"/>
    <row r="187581"/>
    <row r="187582"/>
    <row r="187583"/>
    <row r="187584"/>
    <row r="187585"/>
    <row r="187586"/>
    <row r="187587"/>
    <row r="187588"/>
    <row r="187589"/>
    <row r="187590"/>
    <row r="187591"/>
    <row r="187592"/>
    <row r="187593"/>
    <row r="187594"/>
    <row r="187595"/>
    <row r="187596"/>
    <row r="187597"/>
    <row r="187598"/>
    <row r="187599"/>
    <row r="187600"/>
    <row r="187601"/>
    <row r="187602"/>
    <row r="187603"/>
    <row r="187604"/>
    <row r="187605"/>
    <row r="187606"/>
    <row r="187607"/>
    <row r="187608"/>
    <row r="187609"/>
    <row r="187610"/>
    <row r="187611"/>
    <row r="187612"/>
    <row r="187613"/>
    <row r="187614"/>
    <row r="187615"/>
    <row r="187616"/>
    <row r="187617"/>
    <row r="187618"/>
    <row r="187619"/>
    <row r="187620"/>
    <row r="187621"/>
    <row r="187622"/>
    <row r="187623"/>
    <row r="187624"/>
    <row r="187625"/>
    <row r="187626"/>
    <row r="187627"/>
    <row r="187628"/>
    <row r="187629"/>
    <row r="187630"/>
    <row r="187631"/>
    <row r="187632"/>
    <row r="187633"/>
    <row r="187634"/>
    <row r="187635"/>
    <row r="187636"/>
    <row r="187637"/>
    <row r="187638"/>
    <row r="187639"/>
    <row r="187640"/>
    <row r="187641"/>
    <row r="187642"/>
    <row r="187643"/>
    <row r="187644"/>
    <row r="187645"/>
    <row r="187646"/>
    <row r="187647"/>
    <row r="187648"/>
    <row r="187649"/>
    <row r="187650"/>
    <row r="187651"/>
    <row r="187652"/>
    <row r="187653"/>
    <row r="187654"/>
    <row r="187655"/>
    <row r="187656"/>
    <row r="187657"/>
    <row r="187658"/>
    <row r="187659"/>
    <row r="187660"/>
    <row r="187661"/>
    <row r="187662"/>
    <row r="187663"/>
    <row r="187664"/>
    <row r="187665"/>
    <row r="187666"/>
    <row r="187667"/>
    <row r="187668"/>
    <row r="187669"/>
    <row r="187670"/>
    <row r="187671"/>
    <row r="187672"/>
    <row r="187673"/>
    <row r="187674"/>
    <row r="187675"/>
    <row r="187676"/>
    <row r="187677"/>
    <row r="187678"/>
    <row r="187679"/>
    <row r="187680"/>
    <row r="187681"/>
    <row r="187682"/>
    <row r="187683"/>
    <row r="187684"/>
    <row r="187685"/>
    <row r="187686"/>
    <row r="187687"/>
    <row r="187688"/>
    <row r="187689"/>
    <row r="187690"/>
    <row r="187691"/>
    <row r="187692"/>
    <row r="187693"/>
    <row r="187694"/>
    <row r="187695"/>
    <row r="187696"/>
    <row r="187697"/>
    <row r="187698"/>
    <row r="187699"/>
    <row r="187700"/>
    <row r="187701"/>
    <row r="187702"/>
    <row r="187703"/>
    <row r="187704"/>
    <row r="187705"/>
    <row r="187706"/>
    <row r="187707"/>
    <row r="187708"/>
    <row r="187709"/>
    <row r="187710"/>
    <row r="187711"/>
    <row r="187712"/>
    <row r="187713"/>
    <row r="187714"/>
    <row r="187715"/>
    <row r="187716"/>
    <row r="187717"/>
    <row r="187718"/>
    <row r="187719"/>
    <row r="187720"/>
    <row r="187721"/>
    <row r="187722"/>
    <row r="187723"/>
    <row r="187724"/>
    <row r="187725"/>
    <row r="187726"/>
    <row r="187727"/>
    <row r="187728"/>
    <row r="187729"/>
    <row r="187730"/>
    <row r="187731"/>
    <row r="187732"/>
    <row r="187733"/>
    <row r="187734"/>
    <row r="187735"/>
    <row r="187736"/>
    <row r="187737"/>
    <row r="187738"/>
    <row r="187739"/>
    <row r="187740"/>
    <row r="187741"/>
    <row r="187742"/>
    <row r="187743"/>
    <row r="187744"/>
    <row r="187745"/>
    <row r="187746"/>
    <row r="187747"/>
    <row r="187748"/>
    <row r="187749"/>
    <row r="187750"/>
    <row r="187751"/>
    <row r="187752"/>
    <row r="187753"/>
    <row r="187754"/>
    <row r="187755"/>
    <row r="187756"/>
    <row r="187757"/>
    <row r="187758"/>
    <row r="187759"/>
    <row r="187760"/>
    <row r="187761"/>
    <row r="187762"/>
    <row r="187763"/>
    <row r="187764"/>
    <row r="187765"/>
    <row r="187766"/>
    <row r="187767"/>
    <row r="187768"/>
    <row r="187769"/>
    <row r="187770"/>
    <row r="187771"/>
    <row r="187772"/>
    <row r="187773"/>
    <row r="187774"/>
    <row r="187775"/>
    <row r="187776"/>
    <row r="187777"/>
    <row r="187778"/>
    <row r="187779"/>
    <row r="187780"/>
    <row r="187781"/>
    <row r="187782"/>
    <row r="187783"/>
    <row r="187784"/>
    <row r="187785"/>
    <row r="187786"/>
    <row r="187787"/>
    <row r="187788"/>
    <row r="187789"/>
    <row r="187790"/>
    <row r="187791"/>
    <row r="187792"/>
    <row r="187793"/>
    <row r="187794"/>
    <row r="187795"/>
    <row r="187796"/>
    <row r="187797"/>
    <row r="187798"/>
    <row r="187799"/>
    <row r="187800"/>
    <row r="187801"/>
    <row r="187802"/>
    <row r="187803"/>
    <row r="187804"/>
    <row r="187805"/>
    <row r="187806"/>
    <row r="187807"/>
    <row r="187808"/>
    <row r="187809"/>
    <row r="187810"/>
    <row r="187811"/>
    <row r="187812"/>
    <row r="187813"/>
    <row r="187814"/>
    <row r="187815"/>
    <row r="187816"/>
    <row r="187817"/>
    <row r="187818"/>
    <row r="187819"/>
    <row r="187820"/>
    <row r="187821"/>
    <row r="187822"/>
    <row r="187823"/>
    <row r="187824"/>
    <row r="187825"/>
    <row r="187826"/>
    <row r="187827"/>
    <row r="187828"/>
    <row r="187829"/>
    <row r="187830"/>
    <row r="187831"/>
    <row r="187832"/>
    <row r="187833"/>
    <row r="187834"/>
    <row r="187835"/>
    <row r="187836"/>
    <row r="187837"/>
    <row r="187838"/>
    <row r="187839"/>
    <row r="187840"/>
    <row r="187841"/>
    <row r="187842"/>
    <row r="187843"/>
    <row r="187844"/>
    <row r="187845"/>
    <row r="187846"/>
    <row r="187847"/>
    <row r="187848"/>
    <row r="187849"/>
    <row r="187850"/>
    <row r="187851"/>
    <row r="187852"/>
    <row r="187853"/>
    <row r="187854"/>
    <row r="187855"/>
    <row r="187856"/>
    <row r="187857"/>
    <row r="187858"/>
    <row r="187859"/>
    <row r="187860"/>
    <row r="187861"/>
    <row r="187862"/>
    <row r="187863"/>
    <row r="187864"/>
    <row r="187865"/>
    <row r="187866"/>
    <row r="187867"/>
    <row r="187868"/>
    <row r="187869"/>
    <row r="187870"/>
    <row r="187871"/>
    <row r="187872"/>
    <row r="187873"/>
    <row r="187874"/>
    <row r="187875"/>
    <row r="187876"/>
    <row r="187877"/>
    <row r="187878"/>
    <row r="187879"/>
    <row r="187880"/>
    <row r="187881"/>
    <row r="187882"/>
    <row r="187883"/>
    <row r="187884"/>
    <row r="187885"/>
    <row r="187886"/>
    <row r="187887"/>
    <row r="187888"/>
    <row r="187889"/>
    <row r="187890"/>
    <row r="187891"/>
    <row r="187892"/>
    <row r="187893"/>
    <row r="187894"/>
    <row r="187895"/>
    <row r="187896"/>
    <row r="187897"/>
    <row r="187898"/>
    <row r="187899"/>
    <row r="187900"/>
    <row r="187901"/>
    <row r="187902"/>
    <row r="187903"/>
    <row r="187904"/>
    <row r="187905"/>
    <row r="187906"/>
    <row r="187907"/>
    <row r="187908"/>
    <row r="187909"/>
    <row r="187910"/>
    <row r="187911"/>
    <row r="187912"/>
    <row r="187913"/>
    <row r="187914"/>
    <row r="187915"/>
    <row r="187916"/>
    <row r="187917"/>
    <row r="187918"/>
    <row r="187919"/>
    <row r="187920"/>
    <row r="187921"/>
    <row r="187922"/>
    <row r="187923"/>
    <row r="187924"/>
    <row r="187925"/>
    <row r="187926"/>
    <row r="187927"/>
    <row r="187928"/>
    <row r="187929"/>
    <row r="187930"/>
    <row r="187931"/>
    <row r="187932"/>
    <row r="187933"/>
    <row r="187934"/>
    <row r="187935"/>
    <row r="187936"/>
    <row r="187937"/>
    <row r="187938"/>
    <row r="187939"/>
    <row r="187940"/>
    <row r="187941"/>
    <row r="187942"/>
    <row r="187943"/>
    <row r="187944"/>
    <row r="187945"/>
    <row r="187946"/>
    <row r="187947"/>
    <row r="187948"/>
    <row r="187949"/>
    <row r="187950"/>
    <row r="187951"/>
    <row r="187952"/>
    <row r="187953"/>
    <row r="187954"/>
    <row r="187955"/>
    <row r="187956"/>
    <row r="187957"/>
    <row r="187958"/>
    <row r="187959"/>
    <row r="187960"/>
    <row r="187961"/>
    <row r="187962"/>
    <row r="187963"/>
    <row r="187964"/>
    <row r="187965"/>
    <row r="187966"/>
    <row r="187967"/>
    <row r="187968"/>
    <row r="187969"/>
    <row r="187970"/>
    <row r="187971"/>
    <row r="187972"/>
    <row r="187973"/>
    <row r="187974"/>
    <row r="187975"/>
    <row r="187976"/>
    <row r="187977"/>
    <row r="187978"/>
    <row r="187979"/>
    <row r="187980"/>
    <row r="187981"/>
    <row r="187982"/>
    <row r="187983"/>
    <row r="187984"/>
    <row r="187985"/>
    <row r="187986"/>
    <row r="187987"/>
    <row r="187988"/>
    <row r="187989"/>
    <row r="187990"/>
    <row r="187991"/>
    <row r="187992"/>
    <row r="187993"/>
    <row r="187994"/>
    <row r="187995"/>
    <row r="187996"/>
    <row r="187997"/>
    <row r="187998"/>
    <row r="187999"/>
    <row r="188000"/>
    <row r="188001"/>
    <row r="188002"/>
    <row r="188003"/>
    <row r="188004"/>
    <row r="188005"/>
    <row r="188006"/>
    <row r="188007"/>
    <row r="188008"/>
    <row r="188009"/>
    <row r="188010"/>
    <row r="188011"/>
    <row r="188012"/>
    <row r="188013"/>
    <row r="188014"/>
    <row r="188015"/>
    <row r="188016"/>
    <row r="188017"/>
    <row r="188018"/>
    <row r="188019"/>
    <row r="188020"/>
    <row r="188021"/>
    <row r="188022"/>
    <row r="188023"/>
    <row r="188024"/>
    <row r="188025"/>
    <row r="188026"/>
    <row r="188027"/>
    <row r="188028"/>
    <row r="188029"/>
    <row r="188030"/>
    <row r="188031"/>
    <row r="188032"/>
    <row r="188033"/>
    <row r="188034"/>
    <row r="188035"/>
    <row r="188036"/>
    <row r="188037"/>
    <row r="188038"/>
    <row r="188039"/>
    <row r="188040"/>
    <row r="188041"/>
    <row r="188042"/>
    <row r="188043"/>
    <row r="188044"/>
    <row r="188045"/>
    <row r="188046"/>
    <row r="188047"/>
    <row r="188048"/>
    <row r="188049"/>
    <row r="188050"/>
    <row r="188051"/>
    <row r="188052"/>
    <row r="188053"/>
    <row r="188054"/>
    <row r="188055"/>
    <row r="188056"/>
    <row r="188057"/>
    <row r="188058"/>
    <row r="188059"/>
    <row r="188060"/>
    <row r="188061"/>
    <row r="188062"/>
    <row r="188063"/>
    <row r="188064"/>
    <row r="188065"/>
    <row r="188066"/>
    <row r="188067"/>
    <row r="188068"/>
    <row r="188069"/>
    <row r="188070"/>
    <row r="188071"/>
    <row r="188072"/>
    <row r="188073"/>
    <row r="188074"/>
    <row r="188075"/>
    <row r="188076"/>
    <row r="188077"/>
    <row r="188078"/>
    <row r="188079"/>
    <row r="188080"/>
    <row r="188081"/>
    <row r="188082"/>
    <row r="188083"/>
    <row r="188084"/>
    <row r="188085"/>
    <row r="188086"/>
    <row r="188087"/>
    <row r="188088"/>
    <row r="188089"/>
    <row r="188090"/>
    <row r="188091"/>
    <row r="188092"/>
    <row r="188093"/>
    <row r="188094"/>
    <row r="188095"/>
    <row r="188096"/>
    <row r="188097"/>
    <row r="188098"/>
    <row r="188099"/>
    <row r="188100"/>
    <row r="188101"/>
    <row r="188102"/>
    <row r="188103"/>
    <row r="188104"/>
    <row r="188105"/>
    <row r="188106"/>
    <row r="188107"/>
    <row r="188108"/>
    <row r="188109"/>
    <row r="188110"/>
    <row r="188111"/>
    <row r="188112"/>
    <row r="188113"/>
    <row r="188114"/>
    <row r="188115"/>
    <row r="188116"/>
    <row r="188117"/>
    <row r="188118"/>
    <row r="188119"/>
    <row r="188120"/>
    <row r="188121"/>
    <row r="188122"/>
    <row r="188123"/>
    <row r="188124"/>
    <row r="188125"/>
    <row r="188126"/>
    <row r="188127"/>
    <row r="188128"/>
    <row r="188129"/>
    <row r="188130"/>
    <row r="188131"/>
    <row r="188132"/>
    <row r="188133"/>
    <row r="188134"/>
    <row r="188135"/>
    <row r="188136"/>
    <row r="188137"/>
    <row r="188138"/>
    <row r="188139"/>
    <row r="188140"/>
    <row r="188141"/>
    <row r="188142"/>
    <row r="188143"/>
    <row r="188144"/>
    <row r="188145"/>
    <row r="188146"/>
    <row r="188147"/>
    <row r="188148"/>
    <row r="188149"/>
    <row r="188150"/>
    <row r="188151"/>
    <row r="188152"/>
    <row r="188153"/>
    <row r="188154"/>
    <row r="188155"/>
    <row r="188156"/>
    <row r="188157"/>
    <row r="188158"/>
    <row r="188159"/>
    <row r="188160"/>
    <row r="188161"/>
    <row r="188162"/>
    <row r="188163"/>
    <row r="188164"/>
    <row r="188165"/>
    <row r="188166"/>
    <row r="188167"/>
    <row r="188168"/>
    <row r="188169"/>
    <row r="188170"/>
    <row r="188171"/>
    <row r="188172"/>
    <row r="188173"/>
    <row r="188174"/>
    <row r="188175"/>
    <row r="188176"/>
    <row r="188177"/>
    <row r="188178"/>
    <row r="188179"/>
    <row r="188180"/>
    <row r="188181"/>
    <row r="188182"/>
    <row r="188183"/>
    <row r="188184"/>
    <row r="188185"/>
    <row r="188186"/>
    <row r="188187"/>
    <row r="188188"/>
    <row r="188189"/>
    <row r="188190"/>
    <row r="188191"/>
    <row r="188192"/>
    <row r="188193"/>
    <row r="188194"/>
    <row r="188195"/>
    <row r="188196"/>
    <row r="188197"/>
    <row r="188198"/>
    <row r="188199"/>
    <row r="188200"/>
    <row r="188201"/>
    <row r="188202"/>
    <row r="188203"/>
    <row r="188204"/>
    <row r="188205"/>
    <row r="188206"/>
    <row r="188207"/>
    <row r="188208"/>
    <row r="188209"/>
    <row r="188210"/>
    <row r="188211"/>
    <row r="188212"/>
    <row r="188213"/>
    <row r="188214"/>
    <row r="188215"/>
    <row r="188216"/>
    <row r="188217"/>
    <row r="188218"/>
    <row r="188219"/>
    <row r="188220"/>
    <row r="188221"/>
    <row r="188222"/>
    <row r="188223"/>
    <row r="188224"/>
    <row r="188225"/>
    <row r="188226"/>
    <row r="188227"/>
    <row r="188228"/>
    <row r="188229"/>
    <row r="188230"/>
    <row r="188231"/>
    <row r="188232"/>
    <row r="188233"/>
    <row r="188234"/>
    <row r="188235"/>
    <row r="188236"/>
    <row r="188237"/>
    <row r="188238"/>
    <row r="188239"/>
    <row r="188240"/>
    <row r="188241"/>
    <row r="188242"/>
    <row r="188243"/>
    <row r="188244"/>
    <row r="188245"/>
    <row r="188246"/>
    <row r="188247"/>
    <row r="188248"/>
    <row r="188249"/>
    <row r="188250"/>
    <row r="188251"/>
    <row r="188252"/>
    <row r="188253"/>
    <row r="188254"/>
    <row r="188255"/>
    <row r="188256"/>
    <row r="188257"/>
    <row r="188258"/>
    <row r="188259"/>
    <row r="188260"/>
    <row r="188261"/>
    <row r="188262"/>
    <row r="188263"/>
    <row r="188264"/>
    <row r="188265"/>
    <row r="188266"/>
    <row r="188267"/>
    <row r="188268"/>
    <row r="188269"/>
    <row r="188270"/>
    <row r="188271"/>
    <row r="188272"/>
    <row r="188273"/>
    <row r="188274"/>
    <row r="188275"/>
    <row r="188276"/>
    <row r="188277"/>
    <row r="188278"/>
    <row r="188279"/>
    <row r="188280"/>
    <row r="188281"/>
    <row r="188282"/>
    <row r="188283"/>
    <row r="188284"/>
    <row r="188285"/>
    <row r="188286"/>
    <row r="188287"/>
    <row r="188288"/>
    <row r="188289"/>
    <row r="188290"/>
    <row r="188291"/>
    <row r="188292"/>
    <row r="188293"/>
    <row r="188294"/>
    <row r="188295"/>
    <row r="188296"/>
    <row r="188297"/>
    <row r="188298"/>
    <row r="188299"/>
    <row r="188300"/>
    <row r="188301"/>
    <row r="188302"/>
    <row r="188303"/>
    <row r="188304"/>
    <row r="188305"/>
    <row r="188306"/>
    <row r="188307"/>
    <row r="188308"/>
    <row r="188309"/>
    <row r="188310"/>
    <row r="188311"/>
    <row r="188312"/>
    <row r="188313"/>
    <row r="188314"/>
    <row r="188315"/>
    <row r="188316"/>
    <row r="188317"/>
    <row r="188318"/>
    <row r="188319"/>
    <row r="188320"/>
    <row r="188321"/>
    <row r="188322"/>
    <row r="188323"/>
    <row r="188324"/>
    <row r="188325"/>
    <row r="188326"/>
    <row r="188327"/>
    <row r="188328"/>
    <row r="188329"/>
    <row r="188330"/>
    <row r="188331"/>
    <row r="188332"/>
    <row r="188333"/>
    <row r="188334"/>
    <row r="188335"/>
    <row r="188336"/>
    <row r="188337"/>
    <row r="188338"/>
    <row r="188339"/>
    <row r="188340"/>
    <row r="188341"/>
    <row r="188342"/>
    <row r="188343"/>
    <row r="188344"/>
    <row r="188345"/>
    <row r="188346"/>
    <row r="188347"/>
    <row r="188348"/>
    <row r="188349"/>
    <row r="188350"/>
    <row r="188351"/>
    <row r="188352"/>
    <row r="188353"/>
    <row r="188354"/>
    <row r="188355"/>
    <row r="188356"/>
    <row r="188357"/>
    <row r="188358"/>
    <row r="188359"/>
    <row r="188360"/>
    <row r="188361"/>
    <row r="188362"/>
    <row r="188363"/>
    <row r="188364"/>
    <row r="188365"/>
    <row r="188366"/>
    <row r="188367"/>
    <row r="188368"/>
    <row r="188369"/>
    <row r="188370"/>
    <row r="188371"/>
    <row r="188372"/>
    <row r="188373"/>
    <row r="188374"/>
    <row r="188375"/>
    <row r="188376"/>
    <row r="188377"/>
    <row r="188378"/>
    <row r="188379"/>
    <row r="188380"/>
    <row r="188381"/>
    <row r="188382"/>
    <row r="188383"/>
    <row r="188384"/>
    <row r="188385"/>
    <row r="188386"/>
    <row r="188387"/>
    <row r="188388"/>
    <row r="188389"/>
    <row r="188390"/>
    <row r="188391"/>
    <row r="188392"/>
    <row r="188393"/>
    <row r="188394"/>
    <row r="188395"/>
    <row r="188396"/>
    <row r="188397"/>
    <row r="188398"/>
    <row r="188399"/>
    <row r="188400"/>
    <row r="188401"/>
    <row r="188402"/>
    <row r="188403"/>
    <row r="188404"/>
    <row r="188405"/>
    <row r="188406"/>
    <row r="188407"/>
    <row r="188408"/>
    <row r="188409"/>
    <row r="188410"/>
    <row r="188411"/>
    <row r="188412"/>
    <row r="188413"/>
    <row r="188414"/>
    <row r="188415"/>
    <row r="188416"/>
    <row r="188417"/>
    <row r="188418"/>
    <row r="188419"/>
    <row r="188420"/>
    <row r="188421"/>
    <row r="188422"/>
    <row r="188423"/>
    <row r="188424"/>
    <row r="188425"/>
    <row r="188426"/>
    <row r="188427"/>
    <row r="188428"/>
    <row r="188429"/>
    <row r="188430"/>
    <row r="188431"/>
    <row r="188432"/>
    <row r="188433"/>
    <row r="188434"/>
    <row r="188435"/>
    <row r="188436"/>
    <row r="188437"/>
    <row r="188438"/>
    <row r="188439"/>
    <row r="188440"/>
    <row r="188441"/>
    <row r="188442"/>
    <row r="188443"/>
    <row r="188444"/>
    <row r="188445"/>
    <row r="188446"/>
    <row r="188447"/>
    <row r="188448"/>
    <row r="188449"/>
    <row r="188450"/>
    <row r="188451"/>
    <row r="188452"/>
    <row r="188453"/>
    <row r="188454"/>
    <row r="188455"/>
    <row r="188456"/>
    <row r="188457"/>
    <row r="188458"/>
    <row r="188459"/>
    <row r="188460"/>
    <row r="188461"/>
    <row r="188462"/>
    <row r="188463"/>
    <row r="188464"/>
    <row r="188465"/>
    <row r="188466"/>
    <row r="188467"/>
    <row r="188468"/>
    <row r="188469"/>
    <row r="188470"/>
    <row r="188471"/>
    <row r="188472"/>
    <row r="188473"/>
    <row r="188474"/>
    <row r="188475"/>
    <row r="188476"/>
    <row r="188477"/>
    <row r="188478"/>
    <row r="188479"/>
    <row r="188480"/>
    <row r="188481"/>
    <row r="188482"/>
    <row r="188483"/>
    <row r="188484"/>
    <row r="188485"/>
    <row r="188486"/>
    <row r="188487"/>
    <row r="188488"/>
    <row r="188489"/>
    <row r="188490"/>
    <row r="188491"/>
    <row r="188492"/>
    <row r="188493"/>
    <row r="188494"/>
    <row r="188495"/>
    <row r="188496"/>
    <row r="188497"/>
    <row r="188498"/>
    <row r="188499"/>
    <row r="188500"/>
    <row r="188501"/>
    <row r="188502"/>
    <row r="188503"/>
    <row r="188504"/>
    <row r="188505"/>
    <row r="188506"/>
    <row r="188507"/>
    <row r="188508"/>
    <row r="188509"/>
    <row r="188510"/>
    <row r="188511"/>
    <row r="188512"/>
    <row r="188513"/>
    <row r="188514"/>
    <row r="188515"/>
    <row r="188516"/>
    <row r="188517"/>
    <row r="188518"/>
    <row r="188519"/>
    <row r="188520"/>
    <row r="188521"/>
    <row r="188522"/>
    <row r="188523"/>
    <row r="188524"/>
    <row r="188525"/>
    <row r="188526"/>
    <row r="188527"/>
    <row r="188528"/>
    <row r="188529"/>
    <row r="188530"/>
    <row r="188531"/>
    <row r="188532"/>
    <row r="188533"/>
    <row r="188534"/>
    <row r="188535"/>
    <row r="188536"/>
    <row r="188537"/>
    <row r="188538"/>
    <row r="188539"/>
    <row r="188540"/>
    <row r="188541"/>
    <row r="188542"/>
    <row r="188543"/>
    <row r="188544"/>
    <row r="188545"/>
    <row r="188546"/>
    <row r="188547"/>
    <row r="188548"/>
    <row r="188549"/>
    <row r="188550"/>
    <row r="188551"/>
    <row r="188552"/>
    <row r="188553"/>
    <row r="188554"/>
    <row r="188555"/>
    <row r="188556"/>
    <row r="188557"/>
    <row r="188558"/>
    <row r="188559"/>
    <row r="188560"/>
    <row r="188561"/>
    <row r="188562"/>
    <row r="188563"/>
    <row r="188564"/>
    <row r="188565"/>
    <row r="188566"/>
    <row r="188567"/>
    <row r="188568"/>
    <row r="188569"/>
    <row r="188570"/>
    <row r="188571"/>
    <row r="188572"/>
    <row r="188573"/>
    <row r="188574"/>
    <row r="188575"/>
    <row r="188576"/>
    <row r="188577"/>
    <row r="188578"/>
    <row r="188579"/>
    <row r="188580"/>
    <row r="188581"/>
    <row r="188582"/>
    <row r="188583"/>
    <row r="188584"/>
    <row r="188585"/>
    <row r="188586"/>
    <row r="188587"/>
    <row r="188588"/>
    <row r="188589"/>
    <row r="188590"/>
    <row r="188591"/>
    <row r="188592"/>
    <row r="188593"/>
    <row r="188594"/>
    <row r="188595"/>
    <row r="188596"/>
    <row r="188597"/>
    <row r="188598"/>
    <row r="188599"/>
    <row r="188600"/>
    <row r="188601"/>
    <row r="188602"/>
    <row r="188603"/>
    <row r="188604"/>
    <row r="188605"/>
    <row r="188606"/>
    <row r="188607"/>
    <row r="188608"/>
    <row r="188609"/>
    <row r="188610"/>
    <row r="188611"/>
    <row r="188612"/>
    <row r="188613"/>
    <row r="188614"/>
    <row r="188615"/>
    <row r="188616"/>
    <row r="188617"/>
    <row r="188618"/>
    <row r="188619"/>
    <row r="188620"/>
    <row r="188621"/>
    <row r="188622"/>
    <row r="188623"/>
    <row r="188624"/>
    <row r="188625"/>
    <row r="188626"/>
    <row r="188627"/>
    <row r="188628"/>
    <row r="188629"/>
    <row r="188630"/>
    <row r="188631"/>
    <row r="188632"/>
    <row r="188633"/>
    <row r="188634"/>
    <row r="188635"/>
    <row r="188636"/>
    <row r="188637"/>
    <row r="188638"/>
    <row r="188639"/>
    <row r="188640"/>
    <row r="188641"/>
    <row r="188642"/>
    <row r="188643"/>
    <row r="188644"/>
    <row r="188645"/>
    <row r="188646"/>
    <row r="188647"/>
    <row r="188648"/>
    <row r="188649"/>
    <row r="188650"/>
    <row r="188651"/>
    <row r="188652"/>
    <row r="188653"/>
    <row r="188654"/>
    <row r="188655"/>
    <row r="188656"/>
    <row r="188657"/>
    <row r="188658"/>
    <row r="188659"/>
    <row r="188660"/>
    <row r="188661"/>
    <row r="188662"/>
    <row r="188663"/>
    <row r="188664"/>
    <row r="188665"/>
    <row r="188666"/>
    <row r="188667"/>
    <row r="188668"/>
    <row r="188669"/>
    <row r="188670"/>
    <row r="188671"/>
    <row r="188672"/>
    <row r="188673"/>
    <row r="188674"/>
    <row r="188675"/>
    <row r="188676"/>
    <row r="188677"/>
    <row r="188678"/>
    <row r="188679"/>
    <row r="188680"/>
    <row r="188681"/>
    <row r="188682"/>
    <row r="188683"/>
    <row r="188684"/>
    <row r="188685"/>
    <row r="188686"/>
    <row r="188687"/>
    <row r="188688"/>
    <row r="188689"/>
    <row r="188690"/>
    <row r="188691"/>
    <row r="188692"/>
    <row r="188693"/>
    <row r="188694"/>
    <row r="188695"/>
    <row r="188696"/>
    <row r="188697"/>
    <row r="188698"/>
    <row r="188699"/>
    <row r="188700"/>
    <row r="188701"/>
    <row r="188702"/>
    <row r="188703"/>
    <row r="188704"/>
    <row r="188705"/>
    <row r="188706"/>
    <row r="188707"/>
    <row r="188708"/>
    <row r="188709"/>
    <row r="188710"/>
    <row r="188711"/>
    <row r="188712"/>
    <row r="188713"/>
    <row r="188714"/>
    <row r="188715"/>
    <row r="188716"/>
    <row r="188717"/>
    <row r="188718"/>
    <row r="188719"/>
    <row r="188720"/>
    <row r="188721"/>
    <row r="188722"/>
    <row r="188723"/>
    <row r="188724"/>
    <row r="188725"/>
    <row r="188726"/>
    <row r="188727"/>
    <row r="188728"/>
    <row r="188729"/>
    <row r="188730"/>
    <row r="188731"/>
    <row r="188732"/>
    <row r="188733"/>
    <row r="188734"/>
    <row r="188735"/>
    <row r="188736"/>
    <row r="188737"/>
    <row r="188738"/>
    <row r="188739"/>
    <row r="188740"/>
    <row r="188741"/>
    <row r="188742"/>
    <row r="188743"/>
    <row r="188744"/>
    <row r="188745"/>
    <row r="188746"/>
    <row r="188747"/>
    <row r="188748"/>
    <row r="188749"/>
    <row r="188750"/>
    <row r="188751"/>
    <row r="188752"/>
    <row r="188753"/>
    <row r="188754"/>
    <row r="188755"/>
    <row r="188756"/>
    <row r="188757"/>
    <row r="188758"/>
    <row r="188759"/>
    <row r="188760"/>
    <row r="188761"/>
    <row r="188762"/>
    <row r="188763"/>
    <row r="188764"/>
    <row r="188765"/>
    <row r="188766"/>
    <row r="188767"/>
    <row r="188768"/>
    <row r="188769"/>
    <row r="188770"/>
    <row r="188771"/>
    <row r="188772"/>
    <row r="188773"/>
    <row r="188774"/>
    <row r="188775"/>
    <row r="188776"/>
    <row r="188777"/>
    <row r="188778"/>
    <row r="188779"/>
    <row r="188780"/>
    <row r="188781"/>
    <row r="188782"/>
    <row r="188783"/>
    <row r="188784"/>
    <row r="188785"/>
    <row r="188786"/>
    <row r="188787"/>
    <row r="188788"/>
    <row r="188789"/>
    <row r="188790"/>
    <row r="188791"/>
    <row r="188792"/>
    <row r="188793"/>
    <row r="188794"/>
    <row r="188795"/>
    <row r="188796"/>
    <row r="188797"/>
    <row r="188798"/>
    <row r="188799"/>
    <row r="188800"/>
    <row r="188801"/>
    <row r="188802"/>
    <row r="188803"/>
    <row r="188804"/>
    <row r="188805"/>
    <row r="188806"/>
    <row r="188807"/>
    <row r="188808"/>
    <row r="188809"/>
    <row r="188810"/>
    <row r="188811"/>
    <row r="188812"/>
    <row r="188813"/>
    <row r="188814"/>
    <row r="188815"/>
    <row r="188816"/>
    <row r="188817"/>
    <row r="188818"/>
    <row r="188819"/>
    <row r="188820"/>
    <row r="188821"/>
    <row r="188822"/>
    <row r="188823"/>
    <row r="188824"/>
    <row r="188825"/>
    <row r="188826"/>
    <row r="188827"/>
    <row r="188828"/>
    <row r="188829"/>
    <row r="188830"/>
    <row r="188831"/>
    <row r="188832"/>
    <row r="188833"/>
    <row r="188834"/>
    <row r="188835"/>
    <row r="188836"/>
    <row r="188837"/>
    <row r="188838"/>
    <row r="188839"/>
    <row r="188840"/>
    <row r="188841"/>
    <row r="188842"/>
    <row r="188843"/>
    <row r="188844"/>
    <row r="188845"/>
    <row r="188846"/>
    <row r="188847"/>
    <row r="188848"/>
    <row r="188849"/>
    <row r="188850"/>
    <row r="188851"/>
    <row r="188852"/>
    <row r="188853"/>
    <row r="188854"/>
    <row r="188855"/>
    <row r="188856"/>
    <row r="188857"/>
    <row r="188858"/>
    <row r="188859"/>
    <row r="188860"/>
    <row r="188861"/>
    <row r="188862"/>
    <row r="188863"/>
    <row r="188864"/>
    <row r="188865"/>
    <row r="188866"/>
    <row r="188867"/>
    <row r="188868"/>
    <row r="188869"/>
    <row r="188870"/>
    <row r="188871"/>
    <row r="188872"/>
    <row r="188873"/>
    <row r="188874"/>
    <row r="188875"/>
    <row r="188876"/>
    <row r="188877"/>
    <row r="188878"/>
    <row r="188879"/>
    <row r="188880"/>
    <row r="188881"/>
    <row r="188882"/>
    <row r="188883"/>
    <row r="188884"/>
    <row r="188885"/>
    <row r="188886"/>
    <row r="188887"/>
    <row r="188888"/>
    <row r="188889"/>
    <row r="188890"/>
    <row r="188891"/>
    <row r="188892"/>
    <row r="188893"/>
    <row r="188894"/>
    <row r="188895"/>
    <row r="188896"/>
    <row r="188897"/>
    <row r="188898"/>
    <row r="188899"/>
    <row r="188900"/>
    <row r="188901"/>
    <row r="188902"/>
    <row r="188903"/>
    <row r="188904"/>
    <row r="188905"/>
    <row r="188906"/>
    <row r="188907"/>
    <row r="188908"/>
    <row r="188909"/>
    <row r="188910"/>
    <row r="188911"/>
    <row r="188912"/>
    <row r="188913"/>
    <row r="188914"/>
    <row r="188915"/>
    <row r="188916"/>
    <row r="188917"/>
    <row r="188918"/>
    <row r="188919"/>
    <row r="188920"/>
    <row r="188921"/>
    <row r="188922"/>
    <row r="188923"/>
    <row r="188924"/>
    <row r="188925"/>
    <row r="188926"/>
    <row r="188927"/>
    <row r="188928"/>
    <row r="188929"/>
    <row r="188930"/>
    <row r="188931"/>
    <row r="188932"/>
    <row r="188933"/>
    <row r="188934"/>
    <row r="188935"/>
    <row r="188936"/>
    <row r="188937"/>
    <row r="188938"/>
    <row r="188939"/>
    <row r="188940"/>
    <row r="188941"/>
    <row r="188942"/>
    <row r="188943"/>
    <row r="188944"/>
    <row r="188945"/>
    <row r="188946"/>
    <row r="188947"/>
    <row r="188948"/>
    <row r="188949"/>
    <row r="188950"/>
    <row r="188951"/>
    <row r="188952"/>
    <row r="188953"/>
    <row r="188954"/>
    <row r="188955"/>
    <row r="188956"/>
    <row r="188957"/>
    <row r="188958"/>
    <row r="188959"/>
    <row r="188960"/>
    <row r="188961"/>
    <row r="188962"/>
    <row r="188963"/>
    <row r="188964"/>
    <row r="188965"/>
    <row r="188966"/>
    <row r="188967"/>
    <row r="188968"/>
    <row r="188969"/>
    <row r="188970"/>
    <row r="188971"/>
    <row r="188972"/>
    <row r="188973"/>
    <row r="188974"/>
    <row r="188975"/>
    <row r="188976"/>
    <row r="188977"/>
    <row r="188978"/>
    <row r="188979"/>
    <row r="188980"/>
    <row r="188981"/>
    <row r="188982"/>
    <row r="188983"/>
    <row r="188984"/>
    <row r="188985"/>
    <row r="188986"/>
    <row r="188987"/>
    <row r="188988"/>
    <row r="188989"/>
    <row r="188990"/>
    <row r="188991"/>
    <row r="188992"/>
    <row r="188993"/>
    <row r="188994"/>
    <row r="188995"/>
    <row r="188996"/>
    <row r="188997"/>
    <row r="188998"/>
    <row r="188999"/>
    <row r="189000"/>
    <row r="189001"/>
    <row r="189002"/>
    <row r="189003"/>
    <row r="189004"/>
    <row r="189005"/>
    <row r="189006"/>
    <row r="189007"/>
    <row r="189008"/>
    <row r="189009"/>
    <row r="189010"/>
    <row r="189011"/>
    <row r="189012"/>
    <row r="189013"/>
    <row r="189014"/>
    <row r="189015"/>
    <row r="189016"/>
    <row r="189017"/>
    <row r="189018"/>
    <row r="189019"/>
    <row r="189020"/>
    <row r="189021"/>
    <row r="189022"/>
    <row r="189023"/>
    <row r="189024"/>
    <row r="189025"/>
    <row r="189026"/>
    <row r="189027"/>
    <row r="189028"/>
    <row r="189029"/>
    <row r="189030"/>
    <row r="189031"/>
    <row r="189032"/>
    <row r="189033"/>
    <row r="189034"/>
    <row r="189035"/>
    <row r="189036"/>
    <row r="189037"/>
    <row r="189038"/>
    <row r="189039"/>
    <row r="189040"/>
    <row r="189041"/>
    <row r="189042"/>
    <row r="189043"/>
    <row r="189044"/>
    <row r="189045"/>
    <row r="189046"/>
    <row r="189047"/>
    <row r="189048"/>
    <row r="189049"/>
    <row r="189050"/>
    <row r="189051"/>
    <row r="189052"/>
    <row r="189053"/>
    <row r="189054"/>
    <row r="189055"/>
    <row r="189056"/>
    <row r="189057"/>
    <row r="189058"/>
    <row r="189059"/>
    <row r="189060"/>
    <row r="189061"/>
    <row r="189062"/>
    <row r="189063"/>
    <row r="189064"/>
    <row r="189065"/>
    <row r="189066"/>
    <row r="189067"/>
    <row r="189068"/>
    <row r="189069"/>
    <row r="189070"/>
    <row r="189071"/>
    <row r="189072"/>
    <row r="189073"/>
    <row r="189074"/>
    <row r="189075"/>
    <row r="189076"/>
    <row r="189077"/>
    <row r="189078"/>
    <row r="189079"/>
    <row r="189080"/>
    <row r="189081"/>
    <row r="189082"/>
    <row r="189083"/>
    <row r="189084"/>
    <row r="189085"/>
    <row r="189086"/>
    <row r="189087"/>
    <row r="189088"/>
    <row r="189089"/>
    <row r="189090"/>
    <row r="189091"/>
    <row r="189092"/>
    <row r="189093"/>
    <row r="189094"/>
    <row r="189095"/>
    <row r="189096"/>
    <row r="189097"/>
    <row r="189098"/>
    <row r="189099"/>
    <row r="189100"/>
    <row r="189101"/>
    <row r="189102"/>
    <row r="189103"/>
    <row r="189104"/>
    <row r="189105"/>
    <row r="189106"/>
    <row r="189107"/>
    <row r="189108"/>
    <row r="189109"/>
    <row r="189110"/>
    <row r="189111"/>
    <row r="189112"/>
    <row r="189113"/>
    <row r="189114"/>
    <row r="189115"/>
    <row r="189116"/>
    <row r="189117"/>
    <row r="189118"/>
    <row r="189119"/>
    <row r="189120"/>
    <row r="189121"/>
    <row r="189122"/>
    <row r="189123"/>
    <row r="189124"/>
    <row r="189125"/>
    <row r="189126"/>
    <row r="189127"/>
    <row r="189128"/>
    <row r="189129"/>
    <row r="189130"/>
    <row r="189131"/>
    <row r="189132"/>
    <row r="189133"/>
    <row r="189134"/>
    <row r="189135"/>
    <row r="189136"/>
    <row r="189137"/>
    <row r="189138"/>
    <row r="189139"/>
    <row r="189140"/>
    <row r="189141"/>
    <row r="189142"/>
    <row r="189143"/>
    <row r="189144"/>
    <row r="189145"/>
    <row r="189146"/>
    <row r="189147"/>
    <row r="189148"/>
    <row r="189149"/>
    <row r="189150"/>
    <row r="189151"/>
    <row r="189152"/>
    <row r="189153"/>
    <row r="189154"/>
    <row r="189155"/>
    <row r="189156"/>
    <row r="189157"/>
    <row r="189158"/>
    <row r="189159"/>
    <row r="189160"/>
    <row r="189161"/>
    <row r="189162"/>
    <row r="189163"/>
    <row r="189164"/>
    <row r="189165"/>
    <row r="189166"/>
    <row r="189167"/>
    <row r="189168"/>
    <row r="189169"/>
    <row r="189170"/>
    <row r="189171"/>
    <row r="189172"/>
    <row r="189173"/>
    <row r="189174"/>
    <row r="189175"/>
    <row r="189176"/>
    <row r="189177"/>
    <row r="189178"/>
    <row r="189179"/>
    <row r="189180"/>
    <row r="189181"/>
    <row r="189182"/>
    <row r="189183"/>
    <row r="189184"/>
    <row r="189185"/>
    <row r="189186"/>
    <row r="189187"/>
    <row r="189188"/>
    <row r="189189"/>
    <row r="189190"/>
    <row r="189191"/>
    <row r="189192"/>
    <row r="189193"/>
    <row r="189194"/>
    <row r="189195"/>
    <row r="189196"/>
    <row r="189197"/>
    <row r="189198"/>
    <row r="189199"/>
    <row r="189200"/>
    <row r="189201"/>
    <row r="189202"/>
    <row r="189203"/>
    <row r="189204"/>
    <row r="189205"/>
    <row r="189206"/>
    <row r="189207"/>
    <row r="189208"/>
    <row r="189209"/>
    <row r="189210"/>
    <row r="189211"/>
    <row r="189212"/>
    <row r="189213"/>
    <row r="189214"/>
    <row r="189215"/>
    <row r="189216"/>
    <row r="189217"/>
    <row r="189218"/>
    <row r="189219"/>
    <row r="189220"/>
    <row r="189221"/>
    <row r="189222"/>
    <row r="189223"/>
    <row r="189224"/>
    <row r="189225"/>
    <row r="189226"/>
    <row r="189227"/>
    <row r="189228"/>
    <row r="189229"/>
    <row r="189230"/>
    <row r="189231"/>
    <row r="189232"/>
    <row r="189233"/>
    <row r="189234"/>
    <row r="189235"/>
    <row r="189236"/>
    <row r="189237"/>
    <row r="189238"/>
    <row r="189239"/>
    <row r="189240"/>
    <row r="189241"/>
    <row r="189242"/>
    <row r="189243"/>
    <row r="189244"/>
    <row r="189245"/>
    <row r="189246"/>
    <row r="189247"/>
    <row r="189248"/>
    <row r="189249"/>
    <row r="189250"/>
    <row r="189251"/>
    <row r="189252"/>
    <row r="189253"/>
    <row r="189254"/>
    <row r="189255"/>
    <row r="189256"/>
    <row r="189257"/>
    <row r="189258"/>
    <row r="189259"/>
    <row r="189260"/>
    <row r="189261"/>
    <row r="189262"/>
    <row r="189263"/>
    <row r="189264"/>
    <row r="189265"/>
    <row r="189266"/>
    <row r="189267"/>
    <row r="189268"/>
    <row r="189269"/>
    <row r="189270"/>
    <row r="189271"/>
    <row r="189272"/>
    <row r="189273"/>
    <row r="189274"/>
    <row r="189275"/>
    <row r="189276"/>
    <row r="189277"/>
    <row r="189278"/>
    <row r="189279"/>
    <row r="189280"/>
    <row r="189281"/>
    <row r="189282"/>
    <row r="189283"/>
    <row r="189284"/>
    <row r="189285"/>
    <row r="189286"/>
    <row r="189287"/>
    <row r="189288"/>
    <row r="189289"/>
    <row r="189290"/>
    <row r="189291"/>
    <row r="189292"/>
    <row r="189293"/>
    <row r="189294"/>
    <row r="189295"/>
    <row r="189296"/>
    <row r="189297"/>
    <row r="189298"/>
    <row r="189299"/>
    <row r="189300"/>
    <row r="189301"/>
    <row r="189302"/>
    <row r="189303"/>
    <row r="189304"/>
    <row r="189305"/>
    <row r="189306"/>
    <row r="189307"/>
    <row r="189308"/>
    <row r="189309"/>
    <row r="189310"/>
    <row r="189311"/>
    <row r="189312"/>
    <row r="189313"/>
    <row r="189314"/>
    <row r="189315"/>
    <row r="189316"/>
    <row r="189317"/>
    <row r="189318"/>
    <row r="189319"/>
    <row r="189320"/>
    <row r="189321"/>
    <row r="189322"/>
    <row r="189323"/>
    <row r="189324"/>
    <row r="189325"/>
    <row r="189326"/>
    <row r="189327"/>
    <row r="189328"/>
    <row r="189329"/>
    <row r="189330"/>
    <row r="189331"/>
    <row r="189332"/>
    <row r="189333"/>
    <row r="189334"/>
    <row r="189335"/>
    <row r="189336"/>
    <row r="189337"/>
    <row r="189338"/>
    <row r="189339"/>
    <row r="189340"/>
    <row r="189341"/>
    <row r="189342"/>
    <row r="189343"/>
    <row r="189344"/>
    <row r="189345"/>
    <row r="189346"/>
    <row r="189347"/>
    <row r="189348"/>
    <row r="189349"/>
    <row r="189350"/>
    <row r="189351"/>
    <row r="189352"/>
    <row r="189353"/>
    <row r="189354"/>
    <row r="189355"/>
    <row r="189356"/>
    <row r="189357"/>
    <row r="189358"/>
    <row r="189359"/>
    <row r="189360"/>
    <row r="189361"/>
    <row r="189362"/>
    <row r="189363"/>
    <row r="189364"/>
    <row r="189365"/>
    <row r="189366"/>
    <row r="189367"/>
    <row r="189368"/>
    <row r="189369"/>
    <row r="189370"/>
    <row r="189371"/>
    <row r="189372"/>
    <row r="189373"/>
    <row r="189374"/>
    <row r="189375"/>
    <row r="189376"/>
    <row r="189377"/>
    <row r="189378"/>
    <row r="189379"/>
    <row r="189380"/>
    <row r="189381"/>
    <row r="189382"/>
    <row r="189383"/>
    <row r="189384"/>
    <row r="189385"/>
    <row r="189386"/>
    <row r="189387"/>
    <row r="189388"/>
    <row r="189389"/>
    <row r="189390"/>
    <row r="189391"/>
    <row r="189392"/>
    <row r="189393"/>
    <row r="189394"/>
    <row r="189395"/>
    <row r="189396"/>
    <row r="189397"/>
    <row r="189398"/>
    <row r="189399"/>
    <row r="189400"/>
    <row r="189401"/>
    <row r="189402"/>
    <row r="189403"/>
    <row r="189404"/>
    <row r="189405"/>
    <row r="189406"/>
    <row r="189407"/>
    <row r="189408"/>
    <row r="189409"/>
    <row r="189410"/>
    <row r="189411"/>
    <row r="189412"/>
    <row r="189413"/>
    <row r="189414"/>
    <row r="189415"/>
    <row r="189416"/>
    <row r="189417"/>
    <row r="189418"/>
    <row r="189419"/>
    <row r="189420"/>
    <row r="189421"/>
    <row r="189422"/>
    <row r="189423"/>
    <row r="189424"/>
    <row r="189425"/>
    <row r="189426"/>
    <row r="189427"/>
    <row r="189428"/>
    <row r="189429"/>
    <row r="189430"/>
    <row r="189431"/>
    <row r="189432"/>
    <row r="189433"/>
    <row r="189434"/>
    <row r="189435"/>
    <row r="189436"/>
    <row r="189437"/>
    <row r="189438"/>
    <row r="189439"/>
    <row r="189440"/>
    <row r="189441"/>
    <row r="189442"/>
    <row r="189443"/>
    <row r="189444"/>
    <row r="189445"/>
    <row r="189446"/>
    <row r="189447"/>
    <row r="189448"/>
    <row r="189449"/>
    <row r="189450"/>
    <row r="189451"/>
    <row r="189452"/>
    <row r="189453"/>
    <row r="189454"/>
    <row r="189455"/>
    <row r="189456"/>
    <row r="189457"/>
    <row r="189458"/>
    <row r="189459"/>
    <row r="189460"/>
    <row r="189461"/>
    <row r="189462"/>
    <row r="189463"/>
    <row r="189464"/>
    <row r="189465"/>
    <row r="189466"/>
    <row r="189467"/>
    <row r="189468"/>
    <row r="189469"/>
    <row r="189470"/>
    <row r="189471"/>
    <row r="189472"/>
    <row r="189473"/>
    <row r="189474"/>
    <row r="189475"/>
    <row r="189476"/>
    <row r="189477"/>
    <row r="189478"/>
    <row r="189479"/>
    <row r="189480"/>
    <row r="189481"/>
    <row r="189482"/>
    <row r="189483"/>
    <row r="189484"/>
    <row r="189485"/>
    <row r="189486"/>
    <row r="189487"/>
    <row r="189488"/>
    <row r="189489"/>
    <row r="189490"/>
    <row r="189491"/>
    <row r="189492"/>
    <row r="189493"/>
    <row r="189494"/>
    <row r="189495"/>
    <row r="189496"/>
    <row r="189497"/>
    <row r="189498"/>
    <row r="189499"/>
    <row r="189500"/>
    <row r="189501"/>
    <row r="189502"/>
    <row r="189503"/>
    <row r="189504"/>
    <row r="189505"/>
    <row r="189506"/>
    <row r="189507"/>
    <row r="189508"/>
    <row r="189509"/>
    <row r="189510"/>
    <row r="189511"/>
    <row r="189512"/>
    <row r="189513"/>
    <row r="189514"/>
    <row r="189515"/>
    <row r="189516"/>
    <row r="189517"/>
    <row r="189518"/>
    <row r="189519"/>
    <row r="189520"/>
    <row r="189521"/>
    <row r="189522"/>
    <row r="189523"/>
    <row r="189524"/>
    <row r="189525"/>
    <row r="189526"/>
    <row r="189527"/>
    <row r="189528"/>
    <row r="189529"/>
    <row r="189530"/>
    <row r="189531"/>
    <row r="189532"/>
    <row r="189533"/>
    <row r="189534"/>
    <row r="189535"/>
    <row r="189536"/>
    <row r="189537"/>
    <row r="189538"/>
    <row r="189539"/>
    <row r="189540"/>
    <row r="189541"/>
    <row r="189542"/>
    <row r="189543"/>
    <row r="189544"/>
    <row r="189545"/>
    <row r="189546"/>
    <row r="189547"/>
    <row r="189548"/>
    <row r="189549"/>
    <row r="189550"/>
    <row r="189551"/>
    <row r="189552"/>
    <row r="189553"/>
    <row r="189554"/>
    <row r="189555"/>
    <row r="189556"/>
    <row r="189557"/>
    <row r="189558"/>
    <row r="189559"/>
    <row r="189560"/>
    <row r="189561"/>
    <row r="189562"/>
    <row r="189563"/>
    <row r="189564"/>
    <row r="189565"/>
    <row r="189566"/>
    <row r="189567"/>
    <row r="189568"/>
    <row r="189569"/>
    <row r="189570"/>
    <row r="189571"/>
    <row r="189572"/>
    <row r="189573"/>
    <row r="189574"/>
    <row r="189575"/>
    <row r="189576"/>
    <row r="189577"/>
    <row r="189578"/>
    <row r="189579"/>
    <row r="189580"/>
    <row r="189581"/>
    <row r="189582"/>
    <row r="189583"/>
    <row r="189584"/>
    <row r="189585"/>
    <row r="189586"/>
    <row r="189587"/>
    <row r="189588"/>
    <row r="189589"/>
    <row r="189590"/>
    <row r="189591"/>
    <row r="189592"/>
    <row r="189593"/>
    <row r="189594"/>
    <row r="189595"/>
    <row r="189596"/>
    <row r="189597"/>
    <row r="189598"/>
    <row r="189599"/>
    <row r="189600"/>
    <row r="189601"/>
    <row r="189602"/>
    <row r="189603"/>
    <row r="189604"/>
    <row r="189605"/>
    <row r="189606"/>
    <row r="189607"/>
    <row r="189608"/>
    <row r="189609"/>
    <row r="189610"/>
    <row r="189611"/>
    <row r="189612"/>
    <row r="189613"/>
    <row r="189614"/>
    <row r="189615"/>
    <row r="189616"/>
    <row r="189617"/>
    <row r="189618"/>
    <row r="189619"/>
    <row r="189620"/>
    <row r="189621"/>
    <row r="189622"/>
    <row r="189623"/>
    <row r="189624"/>
    <row r="189625"/>
    <row r="189626"/>
    <row r="189627"/>
    <row r="189628"/>
    <row r="189629"/>
    <row r="189630"/>
    <row r="189631"/>
    <row r="189632"/>
    <row r="189633"/>
    <row r="189634"/>
    <row r="189635"/>
    <row r="189636"/>
    <row r="189637"/>
    <row r="189638"/>
    <row r="189639"/>
    <row r="189640"/>
    <row r="189641"/>
    <row r="189642"/>
    <row r="189643"/>
    <row r="189644"/>
    <row r="189645"/>
    <row r="189646"/>
    <row r="189647"/>
    <row r="189648"/>
    <row r="189649"/>
    <row r="189650"/>
    <row r="189651"/>
    <row r="189652"/>
    <row r="189653"/>
    <row r="189654"/>
    <row r="189655"/>
    <row r="189656"/>
    <row r="189657"/>
    <row r="189658"/>
    <row r="189659"/>
    <row r="189660"/>
    <row r="189661"/>
    <row r="189662"/>
    <row r="189663"/>
    <row r="189664"/>
    <row r="189665"/>
    <row r="189666"/>
    <row r="189667"/>
    <row r="189668"/>
    <row r="189669"/>
    <row r="189670"/>
    <row r="189671"/>
    <row r="189672"/>
    <row r="189673"/>
    <row r="189674"/>
    <row r="189675"/>
    <row r="189676"/>
    <row r="189677"/>
    <row r="189678"/>
    <row r="189679"/>
    <row r="189680"/>
    <row r="189681"/>
    <row r="189682"/>
    <row r="189683"/>
    <row r="189684"/>
    <row r="189685"/>
    <row r="189686"/>
    <row r="189687"/>
    <row r="189688"/>
    <row r="189689"/>
    <row r="189690"/>
    <row r="189691"/>
    <row r="189692"/>
    <row r="189693"/>
    <row r="189694"/>
    <row r="189695"/>
    <row r="189696"/>
    <row r="189697"/>
    <row r="189698"/>
    <row r="189699"/>
    <row r="189700"/>
    <row r="189701"/>
    <row r="189702"/>
    <row r="189703"/>
    <row r="189704"/>
    <row r="189705"/>
    <row r="189706"/>
    <row r="189707"/>
    <row r="189708"/>
    <row r="189709"/>
    <row r="189710"/>
    <row r="189711"/>
    <row r="189712"/>
    <row r="189713"/>
    <row r="189714"/>
    <row r="189715"/>
    <row r="189716"/>
    <row r="189717"/>
    <row r="189718"/>
    <row r="189719"/>
    <row r="189720"/>
    <row r="189721"/>
    <row r="189722"/>
    <row r="189723"/>
    <row r="189724"/>
    <row r="189725"/>
    <row r="189726"/>
    <row r="189727"/>
    <row r="189728"/>
    <row r="189729"/>
    <row r="189730"/>
    <row r="189731"/>
    <row r="189732"/>
    <row r="189733"/>
    <row r="189734"/>
    <row r="189735"/>
    <row r="189736"/>
    <row r="189737"/>
    <row r="189738"/>
    <row r="189739"/>
    <row r="189740"/>
    <row r="189741"/>
    <row r="189742"/>
    <row r="189743"/>
    <row r="189744"/>
    <row r="189745"/>
    <row r="189746"/>
    <row r="189747"/>
    <row r="189748"/>
    <row r="189749"/>
    <row r="189750"/>
    <row r="189751"/>
    <row r="189752"/>
    <row r="189753"/>
    <row r="189754"/>
    <row r="189755"/>
    <row r="189756"/>
    <row r="189757"/>
    <row r="189758"/>
    <row r="189759"/>
    <row r="189760"/>
    <row r="189761"/>
    <row r="189762"/>
    <row r="189763"/>
    <row r="189764"/>
    <row r="189765"/>
    <row r="189766"/>
    <row r="189767"/>
    <row r="189768"/>
    <row r="189769"/>
    <row r="189770"/>
    <row r="189771"/>
    <row r="189772"/>
    <row r="189773"/>
    <row r="189774"/>
    <row r="189775"/>
    <row r="189776"/>
    <row r="189777"/>
    <row r="189778"/>
    <row r="189779"/>
    <row r="189780"/>
    <row r="189781"/>
    <row r="189782"/>
    <row r="189783"/>
    <row r="189784"/>
    <row r="189785"/>
    <row r="189786"/>
    <row r="189787"/>
    <row r="189788"/>
    <row r="189789"/>
    <row r="189790"/>
    <row r="189791"/>
    <row r="189792"/>
    <row r="189793"/>
    <row r="189794"/>
    <row r="189795"/>
    <row r="189796"/>
    <row r="189797"/>
    <row r="189798"/>
    <row r="189799"/>
    <row r="189800"/>
    <row r="189801"/>
    <row r="189802"/>
    <row r="189803"/>
    <row r="189804"/>
    <row r="189805"/>
    <row r="189806"/>
    <row r="189807"/>
    <row r="189808"/>
    <row r="189809"/>
    <row r="189810"/>
    <row r="189811"/>
    <row r="189812"/>
    <row r="189813"/>
    <row r="189814"/>
    <row r="189815"/>
    <row r="189816"/>
    <row r="189817"/>
    <row r="189818"/>
    <row r="189819"/>
    <row r="189820"/>
    <row r="189821"/>
    <row r="189822"/>
    <row r="189823"/>
    <row r="189824"/>
    <row r="189825"/>
    <row r="189826"/>
    <row r="189827"/>
    <row r="189828"/>
    <row r="189829"/>
    <row r="189830"/>
    <row r="189831"/>
    <row r="189832"/>
    <row r="189833"/>
    <row r="189834"/>
    <row r="189835"/>
    <row r="189836"/>
    <row r="189837"/>
    <row r="189838"/>
    <row r="189839"/>
    <row r="189840"/>
    <row r="189841"/>
    <row r="189842"/>
    <row r="189843"/>
    <row r="189844"/>
    <row r="189845"/>
    <row r="189846"/>
    <row r="189847"/>
    <row r="189848"/>
    <row r="189849"/>
    <row r="189850"/>
    <row r="189851"/>
    <row r="189852"/>
    <row r="189853"/>
    <row r="189854"/>
    <row r="189855"/>
    <row r="189856"/>
    <row r="189857"/>
    <row r="189858"/>
    <row r="189859"/>
    <row r="189860"/>
    <row r="189861"/>
    <row r="189862"/>
    <row r="189863"/>
    <row r="189864"/>
    <row r="189865"/>
    <row r="189866"/>
    <row r="189867"/>
    <row r="189868"/>
    <row r="189869"/>
    <row r="189870"/>
    <row r="189871"/>
    <row r="189872"/>
    <row r="189873"/>
    <row r="189874"/>
    <row r="189875"/>
    <row r="189876"/>
    <row r="189877"/>
    <row r="189878"/>
    <row r="189879"/>
    <row r="189880"/>
    <row r="189881"/>
    <row r="189882"/>
    <row r="189883"/>
    <row r="189884"/>
    <row r="189885"/>
    <row r="189886"/>
    <row r="189887"/>
    <row r="189888"/>
    <row r="189889"/>
    <row r="189890"/>
    <row r="189891"/>
    <row r="189892"/>
    <row r="189893"/>
    <row r="189894"/>
    <row r="189895"/>
    <row r="189896"/>
    <row r="189897"/>
    <row r="189898"/>
    <row r="189899"/>
    <row r="189900"/>
    <row r="189901"/>
    <row r="189902"/>
    <row r="189903"/>
    <row r="189904"/>
    <row r="189905"/>
    <row r="189906"/>
    <row r="189907"/>
    <row r="189908"/>
    <row r="189909"/>
    <row r="189910"/>
    <row r="189911"/>
    <row r="189912"/>
    <row r="189913"/>
    <row r="189914"/>
    <row r="189915"/>
    <row r="189916"/>
    <row r="189917"/>
    <row r="189918"/>
    <row r="189919"/>
    <row r="189920"/>
    <row r="189921"/>
    <row r="189922"/>
    <row r="189923"/>
    <row r="189924"/>
    <row r="189925"/>
    <row r="189926"/>
    <row r="189927"/>
    <row r="189928"/>
    <row r="189929"/>
    <row r="189930"/>
    <row r="189931"/>
    <row r="189932"/>
    <row r="189933"/>
    <row r="189934"/>
    <row r="189935"/>
    <row r="189936"/>
    <row r="189937"/>
    <row r="189938"/>
    <row r="189939"/>
    <row r="189940"/>
    <row r="189941"/>
    <row r="189942"/>
    <row r="189943"/>
    <row r="189944"/>
    <row r="189945"/>
    <row r="189946"/>
    <row r="189947"/>
    <row r="189948"/>
    <row r="189949"/>
    <row r="189950"/>
    <row r="189951"/>
    <row r="189952"/>
    <row r="189953"/>
    <row r="189954"/>
    <row r="189955"/>
    <row r="189956"/>
    <row r="189957"/>
    <row r="189958"/>
    <row r="189959"/>
    <row r="189960"/>
    <row r="189961"/>
    <row r="189962"/>
    <row r="189963"/>
    <row r="189964"/>
    <row r="189965"/>
    <row r="189966"/>
    <row r="189967"/>
    <row r="189968"/>
    <row r="189969"/>
    <row r="189970"/>
    <row r="189971"/>
    <row r="189972"/>
    <row r="189973"/>
    <row r="189974"/>
    <row r="189975"/>
    <row r="189976"/>
    <row r="189977"/>
    <row r="189978"/>
    <row r="189979"/>
    <row r="189980"/>
    <row r="189981"/>
    <row r="189982"/>
    <row r="189983"/>
    <row r="189984"/>
    <row r="189985"/>
    <row r="189986"/>
    <row r="189987"/>
    <row r="189988"/>
    <row r="189989"/>
    <row r="189990"/>
    <row r="189991"/>
    <row r="189992"/>
    <row r="189993"/>
    <row r="189994"/>
    <row r="189995"/>
    <row r="189996"/>
    <row r="189997"/>
    <row r="189998"/>
    <row r="189999"/>
    <row r="190000"/>
    <row r="190001"/>
    <row r="190002"/>
    <row r="190003"/>
    <row r="190004"/>
    <row r="190005"/>
    <row r="190006"/>
    <row r="190007"/>
    <row r="190008"/>
    <row r="190009"/>
    <row r="190010"/>
    <row r="190011"/>
    <row r="190012"/>
    <row r="190013"/>
    <row r="190014"/>
    <row r="190015"/>
    <row r="190016"/>
    <row r="190017"/>
    <row r="190018"/>
    <row r="190019"/>
    <row r="190020"/>
    <row r="190021"/>
    <row r="190022"/>
    <row r="190023"/>
    <row r="190024"/>
    <row r="190025"/>
    <row r="190026"/>
    <row r="190027"/>
    <row r="190028"/>
    <row r="190029"/>
    <row r="190030"/>
    <row r="190031"/>
    <row r="190032"/>
    <row r="190033"/>
    <row r="190034"/>
    <row r="190035"/>
    <row r="190036"/>
    <row r="190037"/>
    <row r="190038"/>
    <row r="190039"/>
    <row r="190040"/>
    <row r="190041"/>
    <row r="190042"/>
    <row r="190043"/>
    <row r="190044"/>
    <row r="190045"/>
    <row r="190046"/>
    <row r="190047"/>
    <row r="190048"/>
    <row r="190049"/>
    <row r="190050"/>
    <row r="190051"/>
    <row r="190052"/>
    <row r="190053"/>
    <row r="190054"/>
    <row r="190055"/>
    <row r="190056"/>
    <row r="190057"/>
    <row r="190058"/>
    <row r="190059"/>
    <row r="190060"/>
    <row r="190061"/>
    <row r="190062"/>
    <row r="190063"/>
    <row r="190064"/>
    <row r="190065"/>
    <row r="190066"/>
    <row r="190067"/>
    <row r="190068"/>
    <row r="190069"/>
    <row r="190070"/>
    <row r="190071"/>
    <row r="190072"/>
    <row r="190073"/>
    <row r="190074"/>
    <row r="190075"/>
    <row r="190076"/>
    <row r="190077"/>
    <row r="190078"/>
    <row r="190079"/>
    <row r="190080"/>
    <row r="190081"/>
    <row r="190082"/>
    <row r="190083"/>
    <row r="190084"/>
    <row r="190085"/>
    <row r="190086"/>
    <row r="190087"/>
    <row r="190088"/>
    <row r="190089"/>
    <row r="190090"/>
    <row r="190091"/>
    <row r="190092"/>
    <row r="190093"/>
    <row r="190094"/>
    <row r="190095"/>
    <row r="190096"/>
    <row r="190097"/>
    <row r="190098"/>
    <row r="190099"/>
    <row r="190100"/>
    <row r="190101"/>
    <row r="190102"/>
    <row r="190103"/>
    <row r="190104"/>
    <row r="190105"/>
    <row r="190106"/>
    <row r="190107"/>
    <row r="190108"/>
    <row r="190109"/>
    <row r="190110"/>
    <row r="190111"/>
    <row r="190112"/>
    <row r="190113"/>
    <row r="190114"/>
    <row r="190115"/>
    <row r="190116"/>
    <row r="190117"/>
    <row r="190118"/>
    <row r="190119"/>
    <row r="190120"/>
    <row r="190121"/>
    <row r="190122"/>
    <row r="190123"/>
    <row r="190124"/>
    <row r="190125"/>
    <row r="190126"/>
    <row r="190127"/>
    <row r="190128"/>
    <row r="190129"/>
    <row r="190130"/>
    <row r="190131"/>
    <row r="190132"/>
    <row r="190133"/>
    <row r="190134"/>
    <row r="190135"/>
    <row r="190136"/>
    <row r="190137"/>
    <row r="190138"/>
    <row r="190139"/>
    <row r="190140"/>
    <row r="190141"/>
    <row r="190142"/>
    <row r="190143"/>
    <row r="190144"/>
    <row r="190145"/>
    <row r="190146"/>
    <row r="190147"/>
    <row r="190148"/>
    <row r="190149"/>
    <row r="190150"/>
    <row r="190151"/>
    <row r="190152"/>
    <row r="190153"/>
    <row r="190154"/>
    <row r="190155"/>
    <row r="190156"/>
    <row r="190157"/>
    <row r="190158"/>
    <row r="190159"/>
    <row r="190160"/>
    <row r="190161"/>
    <row r="190162"/>
    <row r="190163"/>
    <row r="190164"/>
    <row r="190165"/>
    <row r="190166"/>
    <row r="190167"/>
    <row r="190168"/>
    <row r="190169"/>
    <row r="190170"/>
    <row r="190171"/>
    <row r="190172"/>
    <row r="190173"/>
    <row r="190174"/>
    <row r="190175"/>
    <row r="190176"/>
    <row r="190177"/>
    <row r="190178"/>
    <row r="190179"/>
    <row r="190180"/>
    <row r="190181"/>
    <row r="190182"/>
    <row r="190183"/>
    <row r="190184"/>
    <row r="190185"/>
    <row r="190186"/>
    <row r="190187"/>
    <row r="190188"/>
    <row r="190189"/>
    <row r="190190"/>
    <row r="190191"/>
    <row r="190192"/>
    <row r="190193"/>
    <row r="190194"/>
    <row r="190195"/>
    <row r="190196"/>
    <row r="190197"/>
    <row r="190198"/>
    <row r="190199"/>
    <row r="190200"/>
    <row r="190201"/>
    <row r="190202"/>
    <row r="190203"/>
    <row r="190204"/>
    <row r="190205"/>
    <row r="190206"/>
    <row r="190207"/>
    <row r="190208"/>
    <row r="190209"/>
    <row r="190210"/>
    <row r="190211"/>
    <row r="190212"/>
    <row r="190213"/>
    <row r="190214"/>
    <row r="190215"/>
    <row r="190216"/>
    <row r="190217"/>
    <row r="190218"/>
    <row r="190219"/>
    <row r="190220"/>
    <row r="190221"/>
    <row r="190222"/>
    <row r="190223"/>
    <row r="190224"/>
    <row r="190225"/>
    <row r="190226"/>
    <row r="190227"/>
    <row r="190228"/>
    <row r="190229"/>
    <row r="190230"/>
    <row r="190231"/>
    <row r="190232"/>
    <row r="190233"/>
    <row r="190234"/>
    <row r="190235"/>
    <row r="190236"/>
    <row r="190237"/>
    <row r="190238"/>
    <row r="190239"/>
    <row r="190240"/>
    <row r="190241"/>
    <row r="190242"/>
    <row r="190243"/>
    <row r="190244"/>
    <row r="190245"/>
    <row r="190246"/>
    <row r="190247"/>
    <row r="190248"/>
    <row r="190249"/>
    <row r="190250"/>
    <row r="190251"/>
    <row r="190252"/>
    <row r="190253"/>
    <row r="190254"/>
    <row r="190255"/>
    <row r="190256"/>
    <row r="190257"/>
    <row r="190258"/>
    <row r="190259"/>
    <row r="190260"/>
    <row r="190261"/>
    <row r="190262"/>
    <row r="190263"/>
    <row r="190264"/>
    <row r="190265"/>
    <row r="190266"/>
    <row r="190267"/>
    <row r="190268"/>
    <row r="190269"/>
    <row r="190270"/>
    <row r="190271"/>
    <row r="190272"/>
    <row r="190273"/>
    <row r="190274"/>
    <row r="190275"/>
    <row r="190276"/>
    <row r="190277"/>
    <row r="190278"/>
    <row r="190279"/>
    <row r="190280"/>
    <row r="190281"/>
    <row r="190282"/>
    <row r="190283"/>
    <row r="190284"/>
    <row r="190285"/>
    <row r="190286"/>
    <row r="190287"/>
    <row r="190288"/>
    <row r="190289"/>
    <row r="190290"/>
    <row r="190291"/>
    <row r="190292"/>
    <row r="190293"/>
    <row r="190294"/>
    <row r="190295"/>
    <row r="190296"/>
    <row r="190297"/>
    <row r="190298"/>
    <row r="190299"/>
    <row r="190300"/>
    <row r="190301"/>
    <row r="190302"/>
    <row r="190303"/>
    <row r="190304"/>
    <row r="190305"/>
    <row r="190306"/>
    <row r="190307"/>
    <row r="190308"/>
    <row r="190309"/>
    <row r="190310"/>
    <row r="190311"/>
    <row r="190312"/>
    <row r="190313"/>
    <row r="190314"/>
    <row r="190315"/>
    <row r="190316"/>
    <row r="190317"/>
    <row r="190318"/>
    <row r="190319"/>
    <row r="190320"/>
    <row r="190321"/>
    <row r="190322"/>
    <row r="190323"/>
    <row r="190324"/>
    <row r="190325"/>
    <row r="190326"/>
    <row r="190327"/>
    <row r="190328"/>
    <row r="190329"/>
    <row r="190330"/>
    <row r="190331"/>
    <row r="190332"/>
    <row r="190333"/>
    <row r="190334"/>
    <row r="190335"/>
    <row r="190336"/>
    <row r="190337"/>
    <row r="190338"/>
    <row r="190339"/>
    <row r="190340"/>
    <row r="190341"/>
    <row r="190342"/>
    <row r="190343"/>
    <row r="190344"/>
    <row r="190345"/>
    <row r="190346"/>
    <row r="190347"/>
    <row r="190348"/>
    <row r="190349"/>
    <row r="190350"/>
    <row r="190351"/>
    <row r="190352"/>
    <row r="190353"/>
    <row r="190354"/>
    <row r="190355"/>
    <row r="190356"/>
    <row r="190357"/>
    <row r="190358"/>
    <row r="190359"/>
    <row r="190360"/>
    <row r="190361"/>
    <row r="190362"/>
    <row r="190363"/>
    <row r="190364"/>
    <row r="190365"/>
    <row r="190366"/>
    <row r="190367"/>
    <row r="190368"/>
    <row r="190369"/>
    <row r="190370"/>
    <row r="190371"/>
    <row r="190372"/>
    <row r="190373"/>
    <row r="190374"/>
    <row r="190375"/>
    <row r="190376"/>
    <row r="190377"/>
    <row r="190378"/>
    <row r="190379"/>
    <row r="190380"/>
    <row r="190381"/>
    <row r="190382"/>
    <row r="190383"/>
    <row r="190384"/>
    <row r="190385"/>
    <row r="190386"/>
    <row r="190387"/>
    <row r="190388"/>
    <row r="190389"/>
    <row r="190390"/>
    <row r="190391"/>
    <row r="190392"/>
    <row r="190393"/>
    <row r="190394"/>
    <row r="190395"/>
    <row r="190396"/>
    <row r="190397"/>
    <row r="190398"/>
    <row r="190399"/>
    <row r="190400"/>
    <row r="190401"/>
    <row r="190402"/>
    <row r="190403"/>
    <row r="190404"/>
    <row r="190405"/>
    <row r="190406"/>
    <row r="190407"/>
    <row r="190408"/>
    <row r="190409"/>
    <row r="190410"/>
    <row r="190411"/>
    <row r="190412"/>
    <row r="190413"/>
    <row r="190414"/>
    <row r="190415"/>
    <row r="190416"/>
    <row r="190417"/>
    <row r="190418"/>
    <row r="190419"/>
    <row r="190420"/>
    <row r="190421"/>
    <row r="190422"/>
    <row r="190423"/>
    <row r="190424"/>
    <row r="190425"/>
    <row r="190426"/>
    <row r="190427"/>
    <row r="190428"/>
    <row r="190429"/>
    <row r="190430"/>
    <row r="190431"/>
    <row r="190432"/>
    <row r="190433"/>
    <row r="190434"/>
    <row r="190435"/>
    <row r="190436"/>
    <row r="190437"/>
    <row r="190438"/>
    <row r="190439"/>
    <row r="190440"/>
    <row r="190441"/>
    <row r="190442"/>
    <row r="190443"/>
    <row r="190444"/>
    <row r="190445"/>
    <row r="190446"/>
    <row r="190447"/>
    <row r="190448"/>
    <row r="190449"/>
    <row r="190450"/>
    <row r="190451"/>
    <row r="190452"/>
    <row r="190453"/>
    <row r="190454"/>
    <row r="190455"/>
    <row r="190456"/>
    <row r="190457"/>
    <row r="190458"/>
    <row r="190459"/>
    <row r="190460"/>
    <row r="190461"/>
    <row r="190462"/>
    <row r="190463"/>
    <row r="190464"/>
    <row r="190465"/>
    <row r="190466"/>
    <row r="190467"/>
    <row r="190468"/>
    <row r="190469"/>
    <row r="190470"/>
    <row r="190471"/>
    <row r="190472"/>
    <row r="190473"/>
    <row r="190474"/>
    <row r="190475"/>
    <row r="190476"/>
    <row r="190477"/>
    <row r="190478"/>
    <row r="190479"/>
    <row r="190480"/>
    <row r="190481"/>
    <row r="190482"/>
    <row r="190483"/>
    <row r="190484"/>
    <row r="190485"/>
    <row r="190486"/>
    <row r="190487"/>
    <row r="190488"/>
    <row r="190489"/>
    <row r="190490"/>
    <row r="190491"/>
    <row r="190492"/>
    <row r="190493"/>
    <row r="190494"/>
    <row r="190495"/>
    <row r="190496"/>
    <row r="190497"/>
    <row r="190498"/>
    <row r="190499"/>
    <row r="190500"/>
    <row r="190501"/>
    <row r="190502"/>
    <row r="190503"/>
    <row r="190504"/>
    <row r="190505"/>
    <row r="190506"/>
    <row r="190507"/>
    <row r="190508"/>
    <row r="190509"/>
    <row r="190510"/>
    <row r="190511"/>
    <row r="190512"/>
    <row r="190513"/>
    <row r="190514"/>
    <row r="190515"/>
    <row r="190516"/>
    <row r="190517"/>
    <row r="190518"/>
    <row r="190519"/>
    <row r="190520"/>
    <row r="190521"/>
    <row r="190522"/>
    <row r="190523"/>
    <row r="190524"/>
    <row r="190525"/>
    <row r="190526"/>
    <row r="190527"/>
    <row r="190528"/>
    <row r="190529"/>
    <row r="190530"/>
    <row r="190531"/>
    <row r="190532"/>
    <row r="190533"/>
    <row r="190534"/>
    <row r="190535"/>
    <row r="190536"/>
    <row r="190537"/>
    <row r="190538"/>
    <row r="190539"/>
    <row r="190540"/>
    <row r="190541"/>
    <row r="190542"/>
    <row r="190543"/>
    <row r="190544"/>
    <row r="190545"/>
    <row r="190546"/>
    <row r="190547"/>
    <row r="190548"/>
    <row r="190549"/>
    <row r="190550"/>
    <row r="190551"/>
    <row r="190552"/>
    <row r="190553"/>
    <row r="190554"/>
    <row r="190555"/>
    <row r="190556"/>
    <row r="190557"/>
    <row r="190558"/>
    <row r="190559"/>
    <row r="190560"/>
    <row r="190561"/>
    <row r="190562"/>
    <row r="190563"/>
    <row r="190564"/>
    <row r="190565"/>
    <row r="190566"/>
    <row r="190567"/>
    <row r="190568"/>
    <row r="190569"/>
    <row r="190570"/>
    <row r="190571"/>
    <row r="190572"/>
    <row r="190573"/>
    <row r="190574"/>
    <row r="190575"/>
    <row r="190576"/>
    <row r="190577"/>
    <row r="190578"/>
    <row r="190579"/>
    <row r="190580"/>
    <row r="190581"/>
    <row r="190582"/>
    <row r="190583"/>
    <row r="190584"/>
    <row r="190585"/>
    <row r="190586"/>
    <row r="190587"/>
    <row r="190588"/>
    <row r="190589"/>
    <row r="190590"/>
    <row r="190591"/>
    <row r="190592"/>
    <row r="190593"/>
    <row r="190594"/>
    <row r="190595"/>
    <row r="190596"/>
    <row r="190597"/>
    <row r="190598"/>
    <row r="190599"/>
    <row r="190600"/>
    <row r="190601"/>
    <row r="190602"/>
    <row r="190603"/>
    <row r="190604"/>
    <row r="190605"/>
    <row r="190606"/>
    <row r="190607"/>
    <row r="190608"/>
    <row r="190609"/>
    <row r="190610"/>
    <row r="190611"/>
    <row r="190612"/>
    <row r="190613"/>
    <row r="190614"/>
    <row r="190615"/>
    <row r="190616"/>
    <row r="190617"/>
    <row r="190618"/>
    <row r="190619"/>
    <row r="190620"/>
    <row r="190621"/>
    <row r="190622"/>
    <row r="190623"/>
    <row r="190624"/>
    <row r="190625"/>
    <row r="190626"/>
    <row r="190627"/>
    <row r="190628"/>
    <row r="190629"/>
    <row r="190630"/>
    <row r="190631"/>
    <row r="190632"/>
    <row r="190633"/>
    <row r="190634"/>
    <row r="190635"/>
    <row r="190636"/>
    <row r="190637"/>
    <row r="190638"/>
    <row r="190639"/>
    <row r="190640"/>
    <row r="190641"/>
    <row r="190642"/>
    <row r="190643"/>
    <row r="190644"/>
    <row r="190645"/>
    <row r="190646"/>
    <row r="190647"/>
    <row r="190648"/>
    <row r="190649"/>
    <row r="190650"/>
    <row r="190651"/>
    <row r="190652"/>
    <row r="190653"/>
    <row r="190654"/>
    <row r="190655"/>
    <row r="190656"/>
    <row r="190657"/>
    <row r="190658"/>
    <row r="190659"/>
    <row r="190660"/>
    <row r="190661"/>
    <row r="190662"/>
    <row r="190663"/>
    <row r="190664"/>
    <row r="190665"/>
    <row r="190666"/>
    <row r="190667"/>
    <row r="190668"/>
    <row r="190669"/>
    <row r="190670"/>
    <row r="190671"/>
    <row r="190672"/>
    <row r="190673"/>
    <row r="190674"/>
    <row r="190675"/>
    <row r="190676"/>
    <row r="190677"/>
    <row r="190678"/>
    <row r="190679"/>
    <row r="190680"/>
    <row r="190681"/>
    <row r="190682"/>
    <row r="190683"/>
    <row r="190684"/>
    <row r="190685"/>
    <row r="190686"/>
    <row r="190687"/>
    <row r="190688"/>
    <row r="190689"/>
    <row r="190690"/>
    <row r="190691"/>
    <row r="190692"/>
    <row r="190693"/>
    <row r="190694"/>
    <row r="190695"/>
    <row r="190696"/>
    <row r="190697"/>
    <row r="190698"/>
    <row r="190699"/>
    <row r="190700"/>
    <row r="190701"/>
    <row r="190702"/>
    <row r="190703"/>
    <row r="190704"/>
    <row r="190705"/>
    <row r="190706"/>
    <row r="190707"/>
    <row r="190708"/>
    <row r="190709"/>
    <row r="190710"/>
    <row r="190711"/>
    <row r="190712"/>
    <row r="190713"/>
    <row r="190714"/>
    <row r="190715"/>
    <row r="190716"/>
    <row r="190717"/>
    <row r="190718"/>
    <row r="190719"/>
    <row r="190720"/>
    <row r="190721"/>
    <row r="190722"/>
    <row r="190723"/>
    <row r="190724"/>
    <row r="190725"/>
    <row r="190726"/>
    <row r="190727"/>
    <row r="190728"/>
    <row r="190729"/>
    <row r="190730"/>
    <row r="190731"/>
    <row r="190732"/>
    <row r="190733"/>
    <row r="190734"/>
    <row r="190735"/>
    <row r="190736"/>
    <row r="190737"/>
    <row r="190738"/>
    <row r="190739"/>
    <row r="190740"/>
    <row r="190741"/>
    <row r="190742"/>
    <row r="190743"/>
    <row r="190744"/>
    <row r="190745"/>
    <row r="190746"/>
    <row r="190747"/>
    <row r="190748"/>
    <row r="190749"/>
    <row r="190750"/>
    <row r="190751"/>
    <row r="190752"/>
    <row r="190753"/>
    <row r="190754"/>
    <row r="190755"/>
    <row r="190756"/>
    <row r="190757"/>
    <row r="190758"/>
    <row r="190759"/>
    <row r="190760"/>
    <row r="190761"/>
    <row r="190762"/>
    <row r="190763"/>
    <row r="190764"/>
    <row r="190765"/>
    <row r="190766"/>
    <row r="190767"/>
    <row r="190768"/>
    <row r="190769"/>
    <row r="190770"/>
    <row r="190771"/>
    <row r="190772"/>
    <row r="190773"/>
    <row r="190774"/>
    <row r="190775"/>
    <row r="190776"/>
    <row r="190777"/>
    <row r="190778"/>
    <row r="190779"/>
    <row r="190780"/>
    <row r="190781"/>
    <row r="190782"/>
    <row r="190783"/>
    <row r="190784"/>
    <row r="190785"/>
    <row r="190786"/>
    <row r="190787"/>
    <row r="190788"/>
    <row r="190789"/>
    <row r="190790"/>
    <row r="190791"/>
    <row r="190792"/>
    <row r="190793"/>
    <row r="190794"/>
    <row r="190795"/>
    <row r="190796"/>
    <row r="190797"/>
    <row r="190798"/>
    <row r="190799"/>
    <row r="190800"/>
    <row r="190801"/>
    <row r="190802"/>
    <row r="190803"/>
    <row r="190804"/>
    <row r="190805"/>
    <row r="190806"/>
    <row r="190807"/>
    <row r="190808"/>
    <row r="190809"/>
    <row r="190810"/>
    <row r="190811"/>
    <row r="190812"/>
    <row r="190813"/>
    <row r="190814"/>
    <row r="190815"/>
    <row r="190816"/>
    <row r="190817"/>
    <row r="190818"/>
    <row r="190819"/>
    <row r="190820"/>
    <row r="190821"/>
    <row r="190822"/>
    <row r="190823"/>
    <row r="190824"/>
    <row r="190825"/>
    <row r="190826"/>
    <row r="190827"/>
    <row r="190828"/>
    <row r="190829"/>
    <row r="190830"/>
    <row r="190831"/>
    <row r="190832"/>
    <row r="190833"/>
    <row r="190834"/>
    <row r="190835"/>
    <row r="190836"/>
    <row r="190837"/>
    <row r="190838"/>
    <row r="190839"/>
    <row r="190840"/>
    <row r="190841"/>
    <row r="190842"/>
    <row r="190843"/>
    <row r="190844"/>
    <row r="190845"/>
    <row r="190846"/>
    <row r="190847"/>
    <row r="190848"/>
    <row r="190849"/>
    <row r="190850"/>
    <row r="190851"/>
    <row r="190852"/>
    <row r="190853"/>
    <row r="190854"/>
    <row r="190855"/>
    <row r="190856"/>
    <row r="190857"/>
    <row r="190858"/>
    <row r="190859"/>
    <row r="190860"/>
    <row r="190861"/>
    <row r="190862"/>
    <row r="190863"/>
    <row r="190864"/>
    <row r="190865"/>
    <row r="190866"/>
    <row r="190867"/>
    <row r="190868"/>
    <row r="190869"/>
    <row r="190870"/>
    <row r="190871"/>
    <row r="190872"/>
    <row r="190873"/>
    <row r="190874"/>
    <row r="190875"/>
    <row r="190876"/>
    <row r="190877"/>
    <row r="190878"/>
    <row r="190879"/>
    <row r="190880"/>
    <row r="190881"/>
    <row r="190882"/>
    <row r="190883"/>
    <row r="190884"/>
    <row r="190885"/>
    <row r="190886"/>
    <row r="190887"/>
    <row r="190888"/>
    <row r="190889"/>
    <row r="190890"/>
    <row r="190891"/>
    <row r="190892"/>
    <row r="190893"/>
    <row r="190894"/>
    <row r="190895"/>
    <row r="190896"/>
    <row r="190897"/>
    <row r="190898"/>
    <row r="190899"/>
    <row r="190900"/>
    <row r="190901"/>
    <row r="190902"/>
    <row r="190903"/>
    <row r="190904"/>
    <row r="190905"/>
    <row r="190906"/>
    <row r="190907"/>
    <row r="190908"/>
    <row r="190909"/>
    <row r="190910"/>
    <row r="190911"/>
    <row r="190912"/>
    <row r="190913"/>
    <row r="190914"/>
    <row r="190915"/>
    <row r="190916"/>
    <row r="190917"/>
    <row r="190918"/>
    <row r="190919"/>
    <row r="190920"/>
    <row r="190921"/>
    <row r="190922"/>
    <row r="190923"/>
    <row r="190924"/>
    <row r="190925"/>
    <row r="190926"/>
    <row r="190927"/>
    <row r="190928"/>
    <row r="190929"/>
    <row r="190930"/>
    <row r="190931"/>
    <row r="190932"/>
    <row r="190933"/>
    <row r="190934"/>
    <row r="190935"/>
    <row r="190936"/>
    <row r="190937"/>
    <row r="190938"/>
    <row r="190939"/>
    <row r="190940"/>
    <row r="190941"/>
    <row r="190942"/>
    <row r="190943"/>
    <row r="190944"/>
    <row r="190945"/>
    <row r="190946"/>
    <row r="190947"/>
    <row r="190948"/>
    <row r="190949"/>
    <row r="190950"/>
    <row r="190951"/>
    <row r="190952"/>
    <row r="190953"/>
    <row r="190954"/>
    <row r="190955"/>
    <row r="190956"/>
    <row r="190957"/>
    <row r="190958"/>
    <row r="190959"/>
    <row r="190960"/>
    <row r="190961"/>
    <row r="190962"/>
    <row r="190963"/>
    <row r="190964"/>
    <row r="190965"/>
    <row r="190966"/>
    <row r="190967"/>
    <row r="190968"/>
    <row r="190969"/>
    <row r="190970"/>
    <row r="190971"/>
    <row r="190972"/>
    <row r="190973"/>
    <row r="190974"/>
    <row r="190975"/>
    <row r="190976"/>
    <row r="190977"/>
    <row r="190978"/>
    <row r="190979"/>
    <row r="190980"/>
    <row r="190981"/>
    <row r="190982"/>
    <row r="190983"/>
    <row r="190984"/>
    <row r="190985"/>
    <row r="190986"/>
    <row r="190987"/>
    <row r="190988"/>
    <row r="190989"/>
    <row r="190990"/>
    <row r="190991"/>
    <row r="190992"/>
    <row r="190993"/>
    <row r="190994"/>
    <row r="190995"/>
    <row r="190996"/>
    <row r="190997"/>
    <row r="190998"/>
    <row r="190999"/>
    <row r="191000"/>
    <row r="191001"/>
    <row r="191002"/>
    <row r="191003"/>
    <row r="191004"/>
    <row r="191005"/>
    <row r="191006"/>
    <row r="191007"/>
    <row r="191008"/>
    <row r="191009"/>
    <row r="191010"/>
    <row r="191011"/>
    <row r="191012"/>
    <row r="191013"/>
    <row r="191014"/>
    <row r="191015"/>
    <row r="191016"/>
    <row r="191017"/>
    <row r="191018"/>
    <row r="191019"/>
    <row r="191020"/>
    <row r="191021"/>
    <row r="191022"/>
    <row r="191023"/>
    <row r="191024"/>
    <row r="191025"/>
    <row r="191026"/>
    <row r="191027"/>
    <row r="191028"/>
    <row r="191029"/>
    <row r="191030"/>
    <row r="191031"/>
    <row r="191032"/>
    <row r="191033"/>
    <row r="191034"/>
    <row r="191035"/>
    <row r="191036"/>
    <row r="191037"/>
    <row r="191038"/>
    <row r="191039"/>
    <row r="191040"/>
    <row r="191041"/>
    <row r="191042"/>
    <row r="191043"/>
    <row r="191044"/>
    <row r="191045"/>
    <row r="191046"/>
    <row r="191047"/>
    <row r="191048"/>
    <row r="191049"/>
    <row r="191050"/>
    <row r="191051"/>
    <row r="191052"/>
    <row r="191053"/>
    <row r="191054"/>
    <row r="191055"/>
    <row r="191056"/>
    <row r="191057"/>
    <row r="191058"/>
    <row r="191059"/>
    <row r="191060"/>
    <row r="191061"/>
    <row r="191062"/>
    <row r="191063"/>
    <row r="191064"/>
    <row r="191065"/>
    <row r="191066"/>
    <row r="191067"/>
    <row r="191068"/>
    <row r="191069"/>
    <row r="191070"/>
    <row r="191071"/>
    <row r="191072"/>
    <row r="191073"/>
    <row r="191074"/>
    <row r="191075"/>
    <row r="191076"/>
    <row r="191077"/>
    <row r="191078"/>
    <row r="191079"/>
    <row r="191080"/>
    <row r="191081"/>
    <row r="191082"/>
    <row r="191083"/>
    <row r="191084"/>
    <row r="191085"/>
    <row r="191086"/>
    <row r="191087"/>
    <row r="191088"/>
    <row r="191089"/>
    <row r="191090"/>
    <row r="191091"/>
    <row r="191092"/>
    <row r="191093"/>
    <row r="191094"/>
    <row r="191095"/>
    <row r="191096"/>
    <row r="191097"/>
    <row r="191098"/>
    <row r="191099"/>
    <row r="191100"/>
    <row r="191101"/>
    <row r="191102"/>
    <row r="191103"/>
    <row r="191104"/>
    <row r="191105"/>
    <row r="191106"/>
    <row r="191107"/>
    <row r="191108"/>
    <row r="191109"/>
    <row r="191110"/>
    <row r="191111"/>
    <row r="191112"/>
    <row r="191113"/>
    <row r="191114"/>
    <row r="191115"/>
    <row r="191116"/>
    <row r="191117"/>
    <row r="191118"/>
    <row r="191119"/>
    <row r="191120"/>
    <row r="191121"/>
    <row r="191122"/>
    <row r="191123"/>
    <row r="191124"/>
    <row r="191125"/>
    <row r="191126"/>
    <row r="191127"/>
    <row r="191128"/>
    <row r="191129"/>
    <row r="191130"/>
    <row r="191131"/>
    <row r="191132"/>
    <row r="191133"/>
    <row r="191134"/>
    <row r="191135"/>
    <row r="191136"/>
    <row r="191137"/>
    <row r="191138"/>
    <row r="191139"/>
    <row r="191140"/>
    <row r="191141"/>
    <row r="191142"/>
    <row r="191143"/>
    <row r="191144"/>
    <row r="191145"/>
    <row r="191146"/>
    <row r="191147"/>
    <row r="191148"/>
    <row r="191149"/>
    <row r="191150"/>
    <row r="191151"/>
    <row r="191152"/>
    <row r="191153"/>
    <row r="191154"/>
    <row r="191155"/>
    <row r="191156"/>
    <row r="191157"/>
    <row r="191158"/>
    <row r="191159"/>
    <row r="191160"/>
    <row r="191161"/>
    <row r="191162"/>
    <row r="191163"/>
    <row r="191164"/>
    <row r="191165"/>
    <row r="191166"/>
    <row r="191167"/>
    <row r="191168"/>
    <row r="191169"/>
    <row r="191170"/>
    <row r="191171"/>
    <row r="191172"/>
    <row r="191173"/>
    <row r="191174"/>
    <row r="191175"/>
    <row r="191176"/>
    <row r="191177"/>
    <row r="191178"/>
    <row r="191179"/>
    <row r="191180"/>
    <row r="191181"/>
    <row r="191182"/>
    <row r="191183"/>
    <row r="191184"/>
    <row r="191185"/>
    <row r="191186"/>
    <row r="191187"/>
    <row r="191188"/>
    <row r="191189"/>
    <row r="191190"/>
    <row r="191191"/>
    <row r="191192"/>
    <row r="191193"/>
    <row r="191194"/>
    <row r="191195"/>
    <row r="191196"/>
    <row r="191197"/>
    <row r="191198"/>
    <row r="191199"/>
    <row r="191200"/>
    <row r="191201"/>
    <row r="191202"/>
    <row r="191203"/>
    <row r="191204"/>
    <row r="191205"/>
    <row r="191206"/>
    <row r="191207"/>
    <row r="191208"/>
    <row r="191209"/>
    <row r="191210"/>
    <row r="191211"/>
    <row r="191212"/>
    <row r="191213"/>
    <row r="191214"/>
    <row r="191215"/>
    <row r="191216"/>
    <row r="191217"/>
    <row r="191218"/>
    <row r="191219"/>
    <row r="191220"/>
    <row r="191221"/>
    <row r="191222"/>
    <row r="191223"/>
    <row r="191224"/>
    <row r="191225"/>
    <row r="191226"/>
    <row r="191227"/>
    <row r="191228"/>
    <row r="191229"/>
    <row r="191230"/>
    <row r="191231"/>
    <row r="191232"/>
    <row r="191233"/>
    <row r="191234"/>
    <row r="191235"/>
    <row r="191236"/>
    <row r="191237"/>
    <row r="191238"/>
    <row r="191239"/>
    <row r="191240"/>
    <row r="191241"/>
    <row r="191242"/>
    <row r="191243"/>
    <row r="191244"/>
    <row r="191245"/>
    <row r="191246"/>
    <row r="191247"/>
    <row r="191248"/>
    <row r="191249"/>
    <row r="191250"/>
    <row r="191251"/>
    <row r="191252"/>
    <row r="191253"/>
    <row r="191254"/>
    <row r="191255"/>
    <row r="191256"/>
    <row r="191257"/>
    <row r="191258"/>
    <row r="191259"/>
    <row r="191260"/>
    <row r="191261"/>
    <row r="191262"/>
    <row r="191263"/>
    <row r="191264"/>
    <row r="191265"/>
    <row r="191266"/>
    <row r="191267"/>
    <row r="191268"/>
    <row r="191269"/>
    <row r="191270"/>
    <row r="191271"/>
    <row r="191272"/>
    <row r="191273"/>
    <row r="191274"/>
    <row r="191275"/>
    <row r="191276"/>
    <row r="191277"/>
    <row r="191278"/>
    <row r="191279"/>
    <row r="191280"/>
    <row r="191281"/>
    <row r="191282"/>
    <row r="191283"/>
    <row r="191284"/>
    <row r="191285"/>
    <row r="191286"/>
    <row r="191287"/>
    <row r="191288"/>
    <row r="191289"/>
    <row r="191290"/>
    <row r="191291"/>
    <row r="191292"/>
    <row r="191293"/>
    <row r="191294"/>
    <row r="191295"/>
    <row r="191296"/>
    <row r="191297"/>
    <row r="191298"/>
    <row r="191299"/>
    <row r="191300"/>
    <row r="191301"/>
    <row r="191302"/>
    <row r="191303"/>
    <row r="191304"/>
    <row r="191305"/>
    <row r="191306"/>
    <row r="191307"/>
    <row r="191308"/>
    <row r="191309"/>
    <row r="191310"/>
    <row r="191311"/>
    <row r="191312"/>
    <row r="191313"/>
    <row r="191314"/>
    <row r="191315"/>
    <row r="191316"/>
    <row r="191317"/>
    <row r="191318"/>
    <row r="191319"/>
    <row r="191320"/>
    <row r="191321"/>
    <row r="191322"/>
    <row r="191323"/>
    <row r="191324"/>
    <row r="191325"/>
    <row r="191326"/>
    <row r="191327"/>
    <row r="191328"/>
    <row r="191329"/>
    <row r="191330"/>
    <row r="191331"/>
    <row r="191332"/>
    <row r="191333"/>
    <row r="191334"/>
    <row r="191335"/>
    <row r="191336"/>
    <row r="191337"/>
    <row r="191338"/>
    <row r="191339"/>
    <row r="191340"/>
    <row r="191341"/>
    <row r="191342"/>
    <row r="191343"/>
    <row r="191344"/>
    <row r="191345"/>
    <row r="191346"/>
    <row r="191347"/>
    <row r="191348"/>
    <row r="191349"/>
    <row r="191350"/>
    <row r="191351"/>
    <row r="191352"/>
    <row r="191353"/>
    <row r="191354"/>
    <row r="191355"/>
    <row r="191356"/>
    <row r="191357"/>
    <row r="191358"/>
    <row r="191359"/>
    <row r="191360"/>
    <row r="191361"/>
    <row r="191362"/>
    <row r="191363"/>
    <row r="191364"/>
    <row r="191365"/>
    <row r="191366"/>
    <row r="191367"/>
    <row r="191368"/>
    <row r="191369"/>
    <row r="191370"/>
    <row r="191371"/>
    <row r="191372"/>
    <row r="191373"/>
    <row r="191374"/>
    <row r="191375"/>
    <row r="191376"/>
    <row r="191377"/>
    <row r="191378"/>
    <row r="191379"/>
    <row r="191380"/>
    <row r="191381"/>
    <row r="191382"/>
    <row r="191383"/>
    <row r="191384"/>
    <row r="191385"/>
    <row r="191386"/>
    <row r="191387"/>
    <row r="191388"/>
    <row r="191389"/>
    <row r="191390"/>
    <row r="191391"/>
    <row r="191392"/>
    <row r="191393"/>
    <row r="191394"/>
    <row r="191395"/>
    <row r="191396"/>
    <row r="191397"/>
    <row r="191398"/>
    <row r="191399"/>
    <row r="191400"/>
    <row r="191401"/>
    <row r="191402"/>
    <row r="191403"/>
    <row r="191404"/>
    <row r="191405"/>
    <row r="191406"/>
    <row r="191407"/>
    <row r="191408"/>
    <row r="191409"/>
    <row r="191410"/>
    <row r="191411"/>
    <row r="191412"/>
    <row r="191413"/>
    <row r="191414"/>
    <row r="191415"/>
    <row r="191416"/>
    <row r="191417"/>
    <row r="191418"/>
    <row r="191419"/>
    <row r="191420"/>
    <row r="191421"/>
    <row r="191422"/>
    <row r="191423"/>
    <row r="191424"/>
    <row r="191425"/>
    <row r="191426"/>
    <row r="191427"/>
    <row r="191428"/>
    <row r="191429"/>
    <row r="191430"/>
    <row r="191431"/>
    <row r="191432"/>
    <row r="191433"/>
    <row r="191434"/>
    <row r="191435"/>
    <row r="191436"/>
    <row r="191437"/>
    <row r="191438"/>
    <row r="191439"/>
    <row r="191440"/>
    <row r="191441"/>
    <row r="191442"/>
    <row r="191443"/>
    <row r="191444"/>
    <row r="191445"/>
    <row r="191446"/>
    <row r="191447"/>
    <row r="191448"/>
    <row r="191449"/>
    <row r="191450"/>
    <row r="191451"/>
    <row r="191452"/>
    <row r="191453"/>
    <row r="191454"/>
    <row r="191455"/>
    <row r="191456"/>
    <row r="191457"/>
    <row r="191458"/>
    <row r="191459"/>
    <row r="191460"/>
    <row r="191461"/>
    <row r="191462"/>
    <row r="191463"/>
    <row r="191464"/>
    <row r="191465"/>
    <row r="191466"/>
    <row r="191467"/>
    <row r="191468"/>
    <row r="191469"/>
    <row r="191470"/>
    <row r="191471"/>
    <row r="191472"/>
    <row r="191473"/>
    <row r="191474"/>
    <row r="191475"/>
    <row r="191476"/>
    <row r="191477"/>
    <row r="191478"/>
    <row r="191479"/>
    <row r="191480"/>
    <row r="191481"/>
    <row r="191482"/>
    <row r="191483"/>
    <row r="191484"/>
    <row r="191485"/>
    <row r="191486"/>
    <row r="191487"/>
    <row r="191488"/>
    <row r="191489"/>
    <row r="191490"/>
    <row r="191491"/>
    <row r="191492"/>
    <row r="191493"/>
    <row r="191494"/>
    <row r="191495"/>
    <row r="191496"/>
    <row r="191497"/>
    <row r="191498"/>
    <row r="191499"/>
    <row r="191500"/>
    <row r="191501"/>
    <row r="191502"/>
    <row r="191503"/>
    <row r="191504"/>
    <row r="191505"/>
    <row r="191506"/>
    <row r="191507"/>
    <row r="191508"/>
    <row r="191509"/>
    <row r="191510"/>
    <row r="191511"/>
    <row r="191512"/>
    <row r="191513"/>
    <row r="191514"/>
    <row r="191515"/>
    <row r="191516"/>
    <row r="191517"/>
    <row r="191518"/>
    <row r="191519"/>
    <row r="191520"/>
    <row r="191521"/>
    <row r="191522"/>
    <row r="191523"/>
    <row r="191524"/>
    <row r="191525"/>
    <row r="191526"/>
    <row r="191527"/>
    <row r="191528"/>
    <row r="191529"/>
    <row r="191530"/>
    <row r="191531"/>
    <row r="191532"/>
    <row r="191533"/>
    <row r="191534"/>
    <row r="191535"/>
    <row r="191536"/>
    <row r="191537"/>
    <row r="191538"/>
    <row r="191539"/>
    <row r="191540"/>
    <row r="191541"/>
    <row r="191542"/>
    <row r="191543"/>
    <row r="191544"/>
    <row r="191545"/>
    <row r="191546"/>
    <row r="191547"/>
    <row r="191548"/>
    <row r="191549"/>
    <row r="191550"/>
    <row r="191551"/>
    <row r="191552"/>
    <row r="191553"/>
    <row r="191554"/>
    <row r="191555"/>
    <row r="191556"/>
    <row r="191557"/>
    <row r="191558"/>
    <row r="191559"/>
    <row r="191560"/>
    <row r="191561"/>
    <row r="191562"/>
    <row r="191563"/>
    <row r="191564"/>
    <row r="191565"/>
    <row r="191566"/>
    <row r="191567"/>
    <row r="191568"/>
    <row r="191569"/>
    <row r="191570"/>
    <row r="191571"/>
    <row r="191572"/>
    <row r="191573"/>
    <row r="191574"/>
    <row r="191575"/>
    <row r="191576"/>
    <row r="191577"/>
    <row r="191578"/>
    <row r="191579"/>
    <row r="191580"/>
    <row r="191581"/>
    <row r="191582"/>
    <row r="191583"/>
    <row r="191584"/>
    <row r="191585"/>
    <row r="191586"/>
    <row r="191587"/>
    <row r="191588"/>
    <row r="191589"/>
    <row r="191590"/>
    <row r="191591"/>
    <row r="191592"/>
    <row r="191593"/>
    <row r="191594"/>
    <row r="191595"/>
    <row r="191596"/>
    <row r="191597"/>
    <row r="191598"/>
    <row r="191599"/>
    <row r="191600"/>
    <row r="191601"/>
    <row r="191602"/>
    <row r="191603"/>
    <row r="191604"/>
    <row r="191605"/>
    <row r="191606"/>
    <row r="191607"/>
    <row r="191608"/>
    <row r="191609"/>
    <row r="191610"/>
    <row r="191611"/>
    <row r="191612"/>
    <row r="191613"/>
    <row r="191614"/>
    <row r="191615"/>
    <row r="191616"/>
    <row r="191617"/>
    <row r="191618"/>
    <row r="191619"/>
    <row r="191620"/>
    <row r="191621"/>
    <row r="191622"/>
    <row r="191623"/>
    <row r="191624"/>
    <row r="191625"/>
    <row r="191626"/>
    <row r="191627"/>
    <row r="191628"/>
    <row r="191629"/>
    <row r="191630"/>
    <row r="191631"/>
    <row r="191632"/>
    <row r="191633"/>
    <row r="191634"/>
    <row r="191635"/>
    <row r="191636"/>
    <row r="191637"/>
    <row r="191638"/>
    <row r="191639"/>
    <row r="191640"/>
    <row r="191641"/>
    <row r="191642"/>
    <row r="191643"/>
    <row r="191644"/>
    <row r="191645"/>
    <row r="191646"/>
    <row r="191647"/>
    <row r="191648"/>
    <row r="191649"/>
    <row r="191650"/>
    <row r="191651"/>
    <row r="191652"/>
    <row r="191653"/>
    <row r="191654"/>
    <row r="191655"/>
    <row r="191656"/>
    <row r="191657"/>
    <row r="191658"/>
    <row r="191659"/>
    <row r="191660"/>
    <row r="191661"/>
    <row r="191662"/>
    <row r="191663"/>
    <row r="191664"/>
    <row r="191665"/>
    <row r="191666"/>
    <row r="191667"/>
    <row r="191668"/>
    <row r="191669"/>
    <row r="191670"/>
    <row r="191671"/>
    <row r="191672"/>
    <row r="191673"/>
    <row r="191674"/>
    <row r="191675"/>
    <row r="191676"/>
    <row r="191677"/>
    <row r="191678"/>
    <row r="191679"/>
    <row r="191680"/>
    <row r="191681"/>
    <row r="191682"/>
    <row r="191683"/>
    <row r="191684"/>
    <row r="191685"/>
    <row r="191686"/>
    <row r="191687"/>
    <row r="191688"/>
    <row r="191689"/>
    <row r="191690"/>
    <row r="191691"/>
    <row r="191692"/>
    <row r="191693"/>
    <row r="191694"/>
    <row r="191695"/>
    <row r="191696"/>
    <row r="191697"/>
    <row r="191698"/>
    <row r="191699"/>
    <row r="191700"/>
    <row r="191701"/>
    <row r="191702"/>
    <row r="191703"/>
    <row r="191704"/>
    <row r="191705"/>
    <row r="191706"/>
    <row r="191707"/>
    <row r="191708"/>
    <row r="191709"/>
    <row r="191710"/>
    <row r="191711"/>
    <row r="191712"/>
    <row r="191713"/>
    <row r="191714"/>
    <row r="191715"/>
    <row r="191716"/>
    <row r="191717"/>
    <row r="191718"/>
    <row r="191719"/>
    <row r="191720"/>
    <row r="191721"/>
    <row r="191722"/>
    <row r="191723"/>
    <row r="191724"/>
    <row r="191725"/>
    <row r="191726"/>
    <row r="191727"/>
    <row r="191728"/>
    <row r="191729"/>
    <row r="191730"/>
    <row r="191731"/>
    <row r="191732"/>
    <row r="191733"/>
    <row r="191734"/>
    <row r="191735"/>
    <row r="191736"/>
    <row r="191737"/>
    <row r="191738"/>
    <row r="191739"/>
    <row r="191740"/>
    <row r="191741"/>
    <row r="191742"/>
    <row r="191743"/>
    <row r="191744"/>
    <row r="191745"/>
    <row r="191746"/>
    <row r="191747"/>
    <row r="191748"/>
    <row r="191749"/>
    <row r="191750"/>
    <row r="191751"/>
    <row r="191752"/>
    <row r="191753"/>
    <row r="191754"/>
    <row r="191755"/>
    <row r="191756"/>
    <row r="191757"/>
    <row r="191758"/>
    <row r="191759"/>
    <row r="191760"/>
    <row r="191761"/>
    <row r="191762"/>
    <row r="191763"/>
    <row r="191764"/>
    <row r="191765"/>
    <row r="191766"/>
    <row r="191767"/>
    <row r="191768"/>
    <row r="191769"/>
    <row r="191770"/>
    <row r="191771"/>
    <row r="191772"/>
    <row r="191773"/>
    <row r="191774"/>
    <row r="191775"/>
    <row r="191776"/>
    <row r="191777"/>
    <row r="191778"/>
    <row r="191779"/>
    <row r="191780"/>
    <row r="191781"/>
    <row r="191782"/>
    <row r="191783"/>
    <row r="191784"/>
    <row r="191785"/>
    <row r="191786"/>
    <row r="191787"/>
    <row r="191788"/>
    <row r="191789"/>
    <row r="191790"/>
    <row r="191791"/>
    <row r="191792"/>
    <row r="191793"/>
    <row r="191794"/>
    <row r="191795"/>
    <row r="191796"/>
    <row r="191797"/>
    <row r="191798"/>
    <row r="191799"/>
    <row r="191800"/>
    <row r="191801"/>
    <row r="191802"/>
    <row r="191803"/>
    <row r="191804"/>
    <row r="191805"/>
    <row r="191806"/>
    <row r="191807"/>
    <row r="191808"/>
    <row r="191809"/>
    <row r="191810"/>
    <row r="191811"/>
    <row r="191812"/>
    <row r="191813"/>
    <row r="191814"/>
    <row r="191815"/>
    <row r="191816"/>
    <row r="191817"/>
    <row r="191818"/>
    <row r="191819"/>
    <row r="191820"/>
    <row r="191821"/>
    <row r="191822"/>
    <row r="191823"/>
    <row r="191824"/>
    <row r="191825"/>
    <row r="191826"/>
    <row r="191827"/>
    <row r="191828"/>
    <row r="191829"/>
    <row r="191830"/>
    <row r="191831"/>
    <row r="191832"/>
    <row r="191833"/>
    <row r="191834"/>
    <row r="191835"/>
    <row r="191836"/>
    <row r="191837"/>
    <row r="191838"/>
    <row r="191839"/>
    <row r="191840"/>
    <row r="191841"/>
    <row r="191842"/>
    <row r="191843"/>
    <row r="191844"/>
    <row r="191845"/>
    <row r="191846"/>
    <row r="191847"/>
    <row r="191848"/>
    <row r="191849"/>
    <row r="191850"/>
    <row r="191851"/>
    <row r="191852"/>
    <row r="191853"/>
    <row r="191854"/>
    <row r="191855"/>
    <row r="191856"/>
    <row r="191857"/>
    <row r="191858"/>
    <row r="191859"/>
    <row r="191860"/>
    <row r="191861"/>
    <row r="191862"/>
    <row r="191863"/>
    <row r="191864"/>
    <row r="191865"/>
    <row r="191866"/>
    <row r="191867"/>
    <row r="191868"/>
    <row r="191869"/>
    <row r="191870"/>
    <row r="191871"/>
    <row r="191872"/>
    <row r="191873"/>
    <row r="191874"/>
    <row r="191875"/>
    <row r="191876"/>
    <row r="191877"/>
    <row r="191878"/>
    <row r="191879"/>
    <row r="191880"/>
    <row r="191881"/>
    <row r="191882"/>
    <row r="191883"/>
    <row r="191884"/>
    <row r="191885"/>
    <row r="191886"/>
    <row r="191887"/>
    <row r="191888"/>
    <row r="191889"/>
    <row r="191890"/>
    <row r="191891"/>
    <row r="191892"/>
    <row r="191893"/>
    <row r="191894"/>
    <row r="191895"/>
    <row r="191896"/>
    <row r="191897"/>
    <row r="191898"/>
    <row r="191899"/>
    <row r="191900"/>
    <row r="191901"/>
    <row r="191902"/>
    <row r="191903"/>
    <row r="191904"/>
    <row r="191905"/>
    <row r="191906"/>
    <row r="191907"/>
    <row r="191908"/>
    <row r="191909"/>
    <row r="191910"/>
    <row r="191911"/>
    <row r="191912"/>
    <row r="191913"/>
    <row r="191914"/>
    <row r="191915"/>
    <row r="191916"/>
    <row r="191917"/>
    <row r="191918"/>
    <row r="191919"/>
    <row r="191920"/>
    <row r="191921"/>
    <row r="191922"/>
    <row r="191923"/>
    <row r="191924"/>
    <row r="191925"/>
    <row r="191926"/>
    <row r="191927"/>
    <row r="191928"/>
    <row r="191929"/>
    <row r="191930"/>
    <row r="191931"/>
    <row r="191932"/>
    <row r="191933"/>
    <row r="191934"/>
    <row r="191935"/>
    <row r="191936"/>
    <row r="191937"/>
    <row r="191938"/>
    <row r="191939"/>
    <row r="191940"/>
    <row r="191941"/>
    <row r="191942"/>
    <row r="191943"/>
    <row r="191944"/>
    <row r="191945"/>
    <row r="191946"/>
    <row r="191947"/>
    <row r="191948"/>
    <row r="191949"/>
    <row r="191950"/>
    <row r="191951"/>
    <row r="191952"/>
    <row r="191953"/>
    <row r="191954"/>
    <row r="191955"/>
    <row r="191956"/>
    <row r="191957"/>
    <row r="191958"/>
    <row r="191959"/>
    <row r="191960"/>
    <row r="191961"/>
    <row r="191962"/>
    <row r="191963"/>
    <row r="191964"/>
    <row r="191965"/>
    <row r="191966"/>
    <row r="191967"/>
    <row r="191968"/>
    <row r="191969"/>
    <row r="191970"/>
    <row r="191971"/>
    <row r="191972"/>
    <row r="191973"/>
    <row r="191974"/>
    <row r="191975"/>
    <row r="191976"/>
    <row r="191977"/>
    <row r="191978"/>
    <row r="191979"/>
    <row r="191980"/>
    <row r="191981"/>
    <row r="191982"/>
    <row r="191983"/>
    <row r="191984"/>
    <row r="191985"/>
    <row r="191986"/>
    <row r="191987"/>
    <row r="191988"/>
    <row r="191989"/>
    <row r="191990"/>
    <row r="191991"/>
    <row r="191992"/>
    <row r="191993"/>
    <row r="191994"/>
    <row r="191995"/>
    <row r="191996"/>
    <row r="191997"/>
    <row r="191998"/>
    <row r="191999"/>
    <row r="192000"/>
    <row r="192001"/>
    <row r="192002"/>
    <row r="192003"/>
    <row r="192004"/>
    <row r="192005"/>
    <row r="192006"/>
    <row r="192007"/>
    <row r="192008"/>
    <row r="192009"/>
    <row r="192010"/>
    <row r="192011"/>
    <row r="192012"/>
    <row r="192013"/>
    <row r="192014"/>
    <row r="192015"/>
    <row r="192016"/>
    <row r="192017"/>
    <row r="192018"/>
    <row r="192019"/>
    <row r="192020"/>
    <row r="192021"/>
    <row r="192022"/>
    <row r="192023"/>
    <row r="192024"/>
    <row r="192025"/>
    <row r="192026"/>
    <row r="192027"/>
    <row r="192028"/>
    <row r="192029"/>
    <row r="192030"/>
    <row r="192031"/>
    <row r="192032"/>
    <row r="192033"/>
    <row r="192034"/>
    <row r="192035"/>
    <row r="192036"/>
    <row r="192037"/>
    <row r="192038"/>
    <row r="192039"/>
    <row r="192040"/>
    <row r="192041"/>
    <row r="192042"/>
    <row r="192043"/>
    <row r="192044"/>
    <row r="192045"/>
    <row r="192046"/>
    <row r="192047"/>
    <row r="192048"/>
    <row r="192049"/>
    <row r="192050"/>
    <row r="192051"/>
    <row r="192052"/>
    <row r="192053"/>
    <row r="192054"/>
    <row r="192055"/>
    <row r="192056"/>
    <row r="192057"/>
    <row r="192058"/>
    <row r="192059"/>
    <row r="192060"/>
    <row r="192061"/>
    <row r="192062"/>
    <row r="192063"/>
    <row r="192064"/>
    <row r="192065"/>
    <row r="192066"/>
    <row r="192067"/>
    <row r="192068"/>
    <row r="192069"/>
    <row r="192070"/>
    <row r="192071"/>
    <row r="192072"/>
    <row r="192073"/>
    <row r="192074"/>
    <row r="192075"/>
    <row r="192076"/>
    <row r="192077"/>
    <row r="192078"/>
    <row r="192079"/>
    <row r="192080"/>
    <row r="192081"/>
    <row r="192082"/>
    <row r="192083"/>
    <row r="192084"/>
    <row r="192085"/>
    <row r="192086"/>
    <row r="192087"/>
    <row r="192088"/>
    <row r="192089"/>
    <row r="192090"/>
    <row r="192091"/>
    <row r="192092"/>
    <row r="192093"/>
    <row r="192094"/>
    <row r="192095"/>
    <row r="192096"/>
    <row r="192097"/>
    <row r="192098"/>
    <row r="192099"/>
    <row r="192100"/>
    <row r="192101"/>
    <row r="192102"/>
    <row r="192103"/>
    <row r="192104"/>
    <row r="192105"/>
    <row r="192106"/>
    <row r="192107"/>
    <row r="192108"/>
    <row r="192109"/>
    <row r="192110"/>
    <row r="192111"/>
    <row r="192112"/>
    <row r="192113"/>
    <row r="192114"/>
    <row r="192115"/>
    <row r="192116"/>
    <row r="192117"/>
    <row r="192118"/>
    <row r="192119"/>
    <row r="192120"/>
    <row r="192121"/>
    <row r="192122"/>
    <row r="192123"/>
    <row r="192124"/>
    <row r="192125"/>
    <row r="192126"/>
    <row r="192127"/>
    <row r="192128"/>
    <row r="192129"/>
    <row r="192130"/>
    <row r="192131"/>
    <row r="192132"/>
    <row r="192133"/>
    <row r="192134"/>
    <row r="192135"/>
    <row r="192136"/>
    <row r="192137"/>
    <row r="192138"/>
    <row r="192139"/>
    <row r="192140"/>
    <row r="192141"/>
    <row r="192142"/>
    <row r="192143"/>
    <row r="192144"/>
    <row r="192145"/>
    <row r="192146"/>
    <row r="192147"/>
    <row r="192148"/>
    <row r="192149"/>
    <row r="192150"/>
    <row r="192151"/>
    <row r="192152"/>
    <row r="192153"/>
    <row r="192154"/>
    <row r="192155"/>
    <row r="192156"/>
    <row r="192157"/>
    <row r="192158"/>
    <row r="192159"/>
    <row r="192160"/>
    <row r="192161"/>
    <row r="192162"/>
    <row r="192163"/>
    <row r="192164"/>
    <row r="192165"/>
    <row r="192166"/>
    <row r="192167"/>
    <row r="192168"/>
    <row r="192169"/>
    <row r="192170"/>
    <row r="192171"/>
    <row r="192172"/>
    <row r="192173"/>
    <row r="192174"/>
    <row r="192175"/>
    <row r="192176"/>
    <row r="192177"/>
    <row r="192178"/>
    <row r="192179"/>
    <row r="192180"/>
    <row r="192181"/>
    <row r="192182"/>
    <row r="192183"/>
    <row r="192184"/>
    <row r="192185"/>
    <row r="192186"/>
    <row r="192187"/>
    <row r="192188"/>
    <row r="192189"/>
    <row r="192190"/>
    <row r="192191"/>
    <row r="192192"/>
    <row r="192193"/>
    <row r="192194"/>
    <row r="192195"/>
    <row r="192196"/>
    <row r="192197"/>
    <row r="192198"/>
    <row r="192199"/>
    <row r="192200"/>
    <row r="192201"/>
    <row r="192202"/>
    <row r="192203"/>
    <row r="192204"/>
    <row r="192205"/>
    <row r="192206"/>
    <row r="192207"/>
    <row r="192208"/>
    <row r="192209"/>
    <row r="192210"/>
    <row r="192211"/>
    <row r="192212"/>
    <row r="192213"/>
    <row r="192214"/>
    <row r="192215"/>
    <row r="192216"/>
    <row r="192217"/>
    <row r="192218"/>
    <row r="192219"/>
    <row r="192220"/>
    <row r="192221"/>
    <row r="192222"/>
    <row r="192223"/>
    <row r="192224"/>
    <row r="192225"/>
    <row r="192226"/>
    <row r="192227"/>
    <row r="192228"/>
    <row r="192229"/>
    <row r="192230"/>
    <row r="192231"/>
    <row r="192232"/>
    <row r="192233"/>
    <row r="192234"/>
    <row r="192235"/>
    <row r="192236"/>
    <row r="192237"/>
    <row r="192238"/>
    <row r="192239"/>
    <row r="192240"/>
    <row r="192241"/>
    <row r="192242"/>
    <row r="192243"/>
    <row r="192244"/>
    <row r="192245"/>
    <row r="192246"/>
    <row r="192247"/>
    <row r="192248"/>
    <row r="192249"/>
    <row r="192250"/>
    <row r="192251"/>
    <row r="192252"/>
    <row r="192253"/>
    <row r="192254"/>
    <row r="192255"/>
    <row r="192256"/>
    <row r="192257"/>
    <row r="192258"/>
    <row r="192259"/>
    <row r="192260"/>
    <row r="192261"/>
    <row r="192262"/>
    <row r="192263"/>
    <row r="192264"/>
    <row r="192265"/>
    <row r="192266"/>
    <row r="192267"/>
    <row r="192268"/>
    <row r="192269"/>
    <row r="192270"/>
    <row r="192271"/>
    <row r="192272"/>
    <row r="192273"/>
    <row r="192274"/>
    <row r="192275"/>
    <row r="192276"/>
    <row r="192277"/>
    <row r="192278"/>
    <row r="192279"/>
    <row r="192280"/>
    <row r="192281"/>
    <row r="192282"/>
    <row r="192283"/>
    <row r="192284"/>
    <row r="192285"/>
    <row r="192286"/>
    <row r="192287"/>
    <row r="192288"/>
    <row r="192289"/>
    <row r="192290"/>
    <row r="192291"/>
    <row r="192292"/>
    <row r="192293"/>
    <row r="192294"/>
    <row r="192295"/>
    <row r="192296"/>
    <row r="192297"/>
    <row r="192298"/>
    <row r="192299"/>
    <row r="192300"/>
    <row r="192301"/>
    <row r="192302"/>
    <row r="192303"/>
    <row r="192304"/>
    <row r="192305"/>
    <row r="192306"/>
    <row r="192307"/>
    <row r="192308"/>
    <row r="192309"/>
    <row r="192310"/>
    <row r="192311"/>
    <row r="192312"/>
    <row r="192313"/>
    <row r="192314"/>
    <row r="192315"/>
    <row r="192316"/>
    <row r="192317"/>
    <row r="192318"/>
    <row r="192319"/>
    <row r="192320"/>
    <row r="192321"/>
    <row r="192322"/>
    <row r="192323"/>
    <row r="192324"/>
    <row r="192325"/>
    <row r="192326"/>
    <row r="192327"/>
    <row r="192328"/>
    <row r="192329"/>
    <row r="192330"/>
    <row r="192331"/>
    <row r="192332"/>
    <row r="192333"/>
    <row r="192334"/>
    <row r="192335"/>
    <row r="192336"/>
    <row r="192337"/>
    <row r="192338"/>
    <row r="192339"/>
    <row r="192340"/>
    <row r="192341"/>
    <row r="192342"/>
    <row r="192343"/>
    <row r="192344"/>
    <row r="192345"/>
    <row r="192346"/>
    <row r="192347"/>
    <row r="192348"/>
    <row r="192349"/>
    <row r="192350"/>
    <row r="192351"/>
    <row r="192352"/>
    <row r="192353"/>
    <row r="192354"/>
    <row r="192355"/>
    <row r="192356"/>
    <row r="192357"/>
    <row r="192358"/>
    <row r="192359"/>
    <row r="192360"/>
    <row r="192361"/>
    <row r="192362"/>
    <row r="192363"/>
    <row r="192364"/>
    <row r="192365"/>
    <row r="192366"/>
    <row r="192367"/>
    <row r="192368"/>
    <row r="192369"/>
    <row r="192370"/>
    <row r="192371"/>
    <row r="192372"/>
    <row r="192373"/>
    <row r="192374"/>
    <row r="192375"/>
    <row r="192376"/>
    <row r="192377"/>
    <row r="192378"/>
    <row r="192379"/>
    <row r="192380"/>
    <row r="192381"/>
    <row r="192382"/>
    <row r="192383"/>
    <row r="192384"/>
    <row r="192385"/>
    <row r="192386"/>
    <row r="192387"/>
    <row r="192388"/>
    <row r="192389"/>
    <row r="192390"/>
    <row r="192391"/>
    <row r="192392"/>
    <row r="192393"/>
    <row r="192394"/>
    <row r="192395"/>
    <row r="192396"/>
    <row r="192397"/>
    <row r="192398"/>
    <row r="192399"/>
    <row r="192400"/>
    <row r="192401"/>
    <row r="192402"/>
    <row r="192403"/>
    <row r="192404"/>
    <row r="192405"/>
    <row r="192406"/>
    <row r="192407"/>
    <row r="192408"/>
    <row r="192409"/>
    <row r="192410"/>
    <row r="192411"/>
    <row r="192412"/>
    <row r="192413"/>
    <row r="192414"/>
    <row r="192415"/>
    <row r="192416"/>
    <row r="192417"/>
    <row r="192418"/>
    <row r="192419"/>
    <row r="192420"/>
    <row r="192421"/>
    <row r="192422"/>
    <row r="192423"/>
    <row r="192424"/>
    <row r="192425"/>
    <row r="192426"/>
    <row r="192427"/>
    <row r="192428"/>
    <row r="192429"/>
    <row r="192430"/>
    <row r="192431"/>
    <row r="192432"/>
    <row r="192433"/>
    <row r="192434"/>
    <row r="192435"/>
    <row r="192436"/>
    <row r="192437"/>
    <row r="192438"/>
    <row r="192439"/>
    <row r="192440"/>
    <row r="192441"/>
    <row r="192442"/>
    <row r="192443"/>
    <row r="192444"/>
    <row r="192445"/>
    <row r="192446"/>
    <row r="192447"/>
    <row r="192448"/>
    <row r="192449"/>
    <row r="192450"/>
    <row r="192451"/>
    <row r="192452"/>
    <row r="192453"/>
    <row r="192454"/>
    <row r="192455"/>
    <row r="192456"/>
    <row r="192457"/>
    <row r="192458"/>
    <row r="192459"/>
    <row r="192460"/>
    <row r="192461"/>
    <row r="192462"/>
    <row r="192463"/>
    <row r="192464"/>
    <row r="192465"/>
    <row r="192466"/>
    <row r="192467"/>
    <row r="192468"/>
    <row r="192469"/>
    <row r="192470"/>
    <row r="192471"/>
    <row r="192472"/>
    <row r="192473"/>
    <row r="192474"/>
    <row r="192475"/>
    <row r="192476"/>
    <row r="192477"/>
    <row r="192478"/>
    <row r="192479"/>
    <row r="192480"/>
    <row r="192481"/>
    <row r="192482"/>
    <row r="192483"/>
    <row r="192484"/>
    <row r="192485"/>
    <row r="192486"/>
    <row r="192487"/>
    <row r="192488"/>
    <row r="192489"/>
    <row r="192490"/>
    <row r="192491"/>
    <row r="192492"/>
    <row r="192493"/>
    <row r="192494"/>
    <row r="192495"/>
    <row r="192496"/>
    <row r="192497"/>
    <row r="192498"/>
    <row r="192499"/>
    <row r="192500"/>
    <row r="192501"/>
    <row r="192502"/>
    <row r="192503"/>
    <row r="192504"/>
    <row r="192505"/>
    <row r="192506"/>
    <row r="192507"/>
    <row r="192508"/>
    <row r="192509"/>
    <row r="192510"/>
    <row r="192511"/>
    <row r="192512"/>
    <row r="192513"/>
    <row r="192514"/>
    <row r="192515"/>
    <row r="192516"/>
    <row r="192517"/>
    <row r="192518"/>
    <row r="192519"/>
    <row r="192520"/>
    <row r="192521"/>
    <row r="192522"/>
    <row r="192523"/>
    <row r="192524"/>
    <row r="192525"/>
    <row r="192526"/>
    <row r="192527"/>
    <row r="192528"/>
    <row r="192529"/>
    <row r="192530"/>
    <row r="192531"/>
    <row r="192532"/>
    <row r="192533"/>
    <row r="192534"/>
    <row r="192535"/>
    <row r="192536"/>
    <row r="192537"/>
    <row r="192538"/>
    <row r="192539"/>
    <row r="192540"/>
    <row r="192541"/>
    <row r="192542"/>
    <row r="192543"/>
    <row r="192544"/>
    <row r="192545"/>
    <row r="192546"/>
    <row r="192547"/>
    <row r="192548"/>
    <row r="192549"/>
    <row r="192550"/>
    <row r="192551"/>
    <row r="192552"/>
    <row r="192553"/>
    <row r="192554"/>
    <row r="192555"/>
    <row r="192556"/>
    <row r="192557"/>
    <row r="192558"/>
    <row r="192559"/>
    <row r="192560"/>
    <row r="192561"/>
    <row r="192562"/>
    <row r="192563"/>
    <row r="192564"/>
    <row r="192565"/>
    <row r="192566"/>
    <row r="192567"/>
    <row r="192568"/>
    <row r="192569"/>
    <row r="192570"/>
    <row r="192571"/>
    <row r="192572"/>
    <row r="192573"/>
    <row r="192574"/>
    <row r="192575"/>
    <row r="192576"/>
    <row r="192577"/>
    <row r="192578"/>
    <row r="192579"/>
    <row r="192580"/>
    <row r="192581"/>
    <row r="192582"/>
    <row r="192583"/>
    <row r="192584"/>
    <row r="192585"/>
    <row r="192586"/>
    <row r="192587"/>
    <row r="192588"/>
    <row r="192589"/>
    <row r="192590"/>
    <row r="192591"/>
    <row r="192592"/>
    <row r="192593"/>
    <row r="192594"/>
    <row r="192595"/>
    <row r="192596"/>
    <row r="192597"/>
    <row r="192598"/>
    <row r="192599"/>
    <row r="192600"/>
    <row r="192601"/>
    <row r="192602"/>
    <row r="192603"/>
    <row r="192604"/>
    <row r="192605"/>
    <row r="192606"/>
    <row r="192607"/>
    <row r="192608"/>
    <row r="192609"/>
    <row r="192610"/>
    <row r="192611"/>
    <row r="192612"/>
    <row r="192613"/>
    <row r="192614"/>
    <row r="192615"/>
    <row r="192616"/>
    <row r="192617"/>
    <row r="192618"/>
    <row r="192619"/>
    <row r="192620"/>
    <row r="192621"/>
    <row r="192622"/>
    <row r="192623"/>
    <row r="192624"/>
    <row r="192625"/>
    <row r="192626"/>
    <row r="192627"/>
    <row r="192628"/>
    <row r="192629"/>
    <row r="192630"/>
    <row r="192631"/>
    <row r="192632"/>
    <row r="192633"/>
    <row r="192634"/>
    <row r="192635"/>
    <row r="192636"/>
    <row r="192637"/>
    <row r="192638"/>
    <row r="192639"/>
    <row r="192640"/>
    <row r="192641"/>
    <row r="192642"/>
    <row r="192643"/>
    <row r="192644"/>
    <row r="192645"/>
    <row r="192646"/>
    <row r="192647"/>
    <row r="192648"/>
    <row r="192649"/>
    <row r="192650"/>
    <row r="192651"/>
    <row r="192652"/>
    <row r="192653"/>
    <row r="192654"/>
    <row r="192655"/>
    <row r="192656"/>
    <row r="192657"/>
    <row r="192658"/>
    <row r="192659"/>
    <row r="192660"/>
    <row r="192661"/>
    <row r="192662"/>
    <row r="192663"/>
    <row r="192664"/>
    <row r="192665"/>
    <row r="192666"/>
    <row r="192667"/>
    <row r="192668"/>
    <row r="192669"/>
    <row r="192670"/>
    <row r="192671"/>
    <row r="192672"/>
    <row r="192673"/>
    <row r="192674"/>
    <row r="192675"/>
    <row r="192676"/>
    <row r="192677"/>
    <row r="192678"/>
    <row r="192679"/>
    <row r="192680"/>
    <row r="192681"/>
    <row r="192682"/>
    <row r="192683"/>
    <row r="192684"/>
    <row r="192685"/>
    <row r="192686"/>
    <row r="192687"/>
    <row r="192688"/>
    <row r="192689"/>
    <row r="192690"/>
    <row r="192691"/>
    <row r="192692"/>
    <row r="192693"/>
    <row r="192694"/>
    <row r="192695"/>
    <row r="192696"/>
    <row r="192697"/>
    <row r="192698"/>
    <row r="192699"/>
    <row r="192700"/>
    <row r="192701"/>
    <row r="192702"/>
    <row r="192703"/>
    <row r="192704"/>
    <row r="192705"/>
    <row r="192706"/>
    <row r="192707"/>
    <row r="192708"/>
    <row r="192709"/>
    <row r="192710"/>
    <row r="192711"/>
    <row r="192712"/>
    <row r="192713"/>
    <row r="192714"/>
    <row r="192715"/>
    <row r="192716"/>
    <row r="192717"/>
    <row r="192718"/>
    <row r="192719"/>
    <row r="192720"/>
    <row r="192721"/>
    <row r="192722"/>
    <row r="192723"/>
    <row r="192724"/>
    <row r="192725"/>
    <row r="192726"/>
    <row r="192727"/>
    <row r="192728"/>
    <row r="192729"/>
    <row r="192730"/>
    <row r="192731"/>
    <row r="192732"/>
    <row r="192733"/>
    <row r="192734"/>
    <row r="192735"/>
    <row r="192736"/>
    <row r="192737"/>
    <row r="192738"/>
    <row r="192739"/>
    <row r="192740"/>
    <row r="192741"/>
    <row r="192742"/>
    <row r="192743"/>
    <row r="192744"/>
    <row r="192745"/>
    <row r="192746"/>
    <row r="192747"/>
    <row r="192748"/>
    <row r="192749"/>
    <row r="192750"/>
    <row r="192751"/>
    <row r="192752"/>
    <row r="192753"/>
    <row r="192754"/>
    <row r="192755"/>
    <row r="192756"/>
    <row r="192757"/>
    <row r="192758"/>
    <row r="192759"/>
    <row r="192760"/>
    <row r="192761"/>
    <row r="192762"/>
    <row r="192763"/>
    <row r="192764"/>
    <row r="192765"/>
    <row r="192766"/>
    <row r="192767"/>
    <row r="192768"/>
    <row r="192769"/>
    <row r="192770"/>
    <row r="192771"/>
    <row r="192772"/>
    <row r="192773"/>
    <row r="192774"/>
    <row r="192775"/>
    <row r="192776"/>
    <row r="192777"/>
    <row r="192778"/>
    <row r="192779"/>
    <row r="192780"/>
    <row r="192781"/>
    <row r="192782"/>
    <row r="192783"/>
    <row r="192784"/>
    <row r="192785"/>
    <row r="192786"/>
    <row r="192787"/>
    <row r="192788"/>
    <row r="192789"/>
    <row r="192790"/>
    <row r="192791"/>
    <row r="192792"/>
    <row r="192793"/>
    <row r="192794"/>
    <row r="192795"/>
    <row r="192796"/>
    <row r="192797"/>
    <row r="192798"/>
    <row r="192799"/>
    <row r="192800"/>
    <row r="192801"/>
    <row r="192802"/>
    <row r="192803"/>
    <row r="192804"/>
    <row r="192805"/>
    <row r="192806"/>
    <row r="192807"/>
    <row r="192808"/>
    <row r="192809"/>
    <row r="192810"/>
    <row r="192811"/>
    <row r="192812"/>
    <row r="192813"/>
    <row r="192814"/>
    <row r="192815"/>
    <row r="192816"/>
    <row r="192817"/>
    <row r="192818"/>
    <row r="192819"/>
    <row r="192820"/>
    <row r="192821"/>
    <row r="192822"/>
    <row r="192823"/>
    <row r="192824"/>
    <row r="192825"/>
    <row r="192826"/>
    <row r="192827"/>
    <row r="192828"/>
    <row r="192829"/>
    <row r="192830"/>
    <row r="192831"/>
    <row r="192832"/>
    <row r="192833"/>
    <row r="192834"/>
    <row r="192835"/>
    <row r="192836"/>
    <row r="192837"/>
    <row r="192838"/>
    <row r="192839"/>
    <row r="192840"/>
    <row r="192841"/>
    <row r="192842"/>
    <row r="192843"/>
    <row r="192844"/>
    <row r="192845"/>
    <row r="192846"/>
    <row r="192847"/>
    <row r="192848"/>
    <row r="192849"/>
    <row r="192850"/>
    <row r="192851"/>
    <row r="192852"/>
    <row r="192853"/>
    <row r="192854"/>
    <row r="192855"/>
    <row r="192856"/>
    <row r="192857"/>
    <row r="192858"/>
    <row r="192859"/>
    <row r="192860"/>
    <row r="192861"/>
    <row r="192862"/>
    <row r="192863"/>
    <row r="192864"/>
    <row r="192865"/>
    <row r="192866"/>
    <row r="192867"/>
    <row r="192868"/>
    <row r="192869"/>
    <row r="192870"/>
    <row r="192871"/>
    <row r="192872"/>
    <row r="192873"/>
    <row r="192874"/>
    <row r="192875"/>
    <row r="192876"/>
    <row r="192877"/>
    <row r="192878"/>
    <row r="192879"/>
    <row r="192880"/>
    <row r="192881"/>
    <row r="192882"/>
    <row r="192883"/>
    <row r="192884"/>
    <row r="192885"/>
    <row r="192886"/>
    <row r="192887"/>
    <row r="192888"/>
    <row r="192889"/>
    <row r="192890"/>
    <row r="192891"/>
    <row r="192892"/>
    <row r="192893"/>
    <row r="192894"/>
    <row r="192895"/>
    <row r="192896"/>
    <row r="192897"/>
    <row r="192898"/>
    <row r="192899"/>
    <row r="192900"/>
    <row r="192901"/>
    <row r="192902"/>
    <row r="192903"/>
    <row r="192904"/>
    <row r="192905"/>
    <row r="192906"/>
    <row r="192907"/>
    <row r="192908"/>
    <row r="192909"/>
    <row r="192910"/>
    <row r="192911"/>
    <row r="192912"/>
    <row r="192913"/>
    <row r="192914"/>
    <row r="192915"/>
    <row r="192916"/>
    <row r="192917"/>
    <row r="192918"/>
    <row r="192919"/>
    <row r="192920"/>
    <row r="192921"/>
    <row r="192922"/>
    <row r="192923"/>
    <row r="192924"/>
    <row r="192925"/>
    <row r="192926"/>
    <row r="192927"/>
    <row r="192928"/>
    <row r="192929"/>
    <row r="192930"/>
    <row r="192931"/>
    <row r="192932"/>
    <row r="192933"/>
    <row r="192934"/>
    <row r="192935"/>
    <row r="192936"/>
    <row r="192937"/>
    <row r="192938"/>
    <row r="192939"/>
    <row r="192940"/>
    <row r="192941"/>
    <row r="192942"/>
    <row r="192943"/>
    <row r="192944"/>
    <row r="192945"/>
    <row r="192946"/>
    <row r="192947"/>
    <row r="192948"/>
    <row r="192949"/>
    <row r="192950"/>
    <row r="192951"/>
    <row r="192952"/>
    <row r="192953"/>
    <row r="192954"/>
    <row r="192955"/>
    <row r="192956"/>
    <row r="192957"/>
    <row r="192958"/>
    <row r="192959"/>
    <row r="192960"/>
    <row r="192961"/>
    <row r="192962"/>
    <row r="192963"/>
    <row r="192964"/>
    <row r="192965"/>
    <row r="192966"/>
    <row r="192967"/>
    <row r="192968"/>
    <row r="192969"/>
    <row r="192970"/>
    <row r="192971"/>
    <row r="192972"/>
    <row r="192973"/>
    <row r="192974"/>
    <row r="192975"/>
    <row r="192976"/>
    <row r="192977"/>
    <row r="192978"/>
    <row r="192979"/>
    <row r="192980"/>
    <row r="192981"/>
    <row r="192982"/>
    <row r="192983"/>
    <row r="192984"/>
    <row r="192985"/>
    <row r="192986"/>
    <row r="192987"/>
    <row r="192988"/>
    <row r="192989"/>
    <row r="192990"/>
    <row r="192991"/>
    <row r="192992"/>
    <row r="192993"/>
    <row r="192994"/>
    <row r="192995"/>
    <row r="192996"/>
    <row r="192997"/>
    <row r="192998"/>
    <row r="192999"/>
    <row r="193000"/>
    <row r="193001"/>
    <row r="193002"/>
    <row r="193003"/>
    <row r="193004"/>
    <row r="193005"/>
    <row r="193006"/>
    <row r="193007"/>
    <row r="193008"/>
    <row r="193009"/>
    <row r="193010"/>
    <row r="193011"/>
    <row r="193012"/>
    <row r="193013"/>
    <row r="193014"/>
    <row r="193015"/>
    <row r="193016"/>
    <row r="193017"/>
    <row r="193018"/>
    <row r="193019"/>
    <row r="193020"/>
    <row r="193021"/>
    <row r="193022"/>
    <row r="193023"/>
    <row r="193024"/>
    <row r="193025"/>
    <row r="193026"/>
    <row r="193027"/>
    <row r="193028"/>
    <row r="193029"/>
    <row r="193030"/>
    <row r="193031"/>
    <row r="193032"/>
    <row r="193033"/>
    <row r="193034"/>
    <row r="193035"/>
    <row r="193036"/>
    <row r="193037"/>
    <row r="193038"/>
    <row r="193039"/>
    <row r="193040"/>
    <row r="193041"/>
    <row r="193042"/>
    <row r="193043"/>
    <row r="193044"/>
    <row r="193045"/>
    <row r="193046"/>
    <row r="193047"/>
    <row r="193048"/>
    <row r="193049"/>
    <row r="193050"/>
    <row r="193051"/>
    <row r="193052"/>
    <row r="193053"/>
    <row r="193054"/>
    <row r="193055"/>
    <row r="193056"/>
    <row r="193057"/>
    <row r="193058"/>
    <row r="193059"/>
    <row r="193060"/>
    <row r="193061"/>
    <row r="193062"/>
    <row r="193063"/>
    <row r="193064"/>
    <row r="193065"/>
    <row r="193066"/>
    <row r="193067"/>
    <row r="193068"/>
    <row r="193069"/>
    <row r="193070"/>
    <row r="193071"/>
    <row r="193072"/>
    <row r="193073"/>
    <row r="193074"/>
    <row r="193075"/>
    <row r="193076"/>
    <row r="193077"/>
    <row r="193078"/>
    <row r="193079"/>
    <row r="193080"/>
    <row r="193081"/>
    <row r="193082"/>
    <row r="193083"/>
    <row r="193084"/>
    <row r="193085"/>
    <row r="193086"/>
    <row r="193087"/>
    <row r="193088"/>
    <row r="193089"/>
    <row r="193090"/>
    <row r="193091"/>
    <row r="193092"/>
    <row r="193093"/>
    <row r="193094"/>
    <row r="193095"/>
    <row r="193096"/>
    <row r="193097"/>
    <row r="193098"/>
    <row r="193099"/>
    <row r="193100"/>
    <row r="193101"/>
    <row r="193102"/>
    <row r="193103"/>
    <row r="193104"/>
    <row r="193105"/>
    <row r="193106"/>
    <row r="193107"/>
    <row r="193108"/>
    <row r="193109"/>
    <row r="193110"/>
    <row r="193111"/>
    <row r="193112"/>
    <row r="193113"/>
    <row r="193114"/>
    <row r="193115"/>
    <row r="193116"/>
    <row r="193117"/>
    <row r="193118"/>
    <row r="193119"/>
    <row r="193120"/>
    <row r="193121"/>
    <row r="193122"/>
    <row r="193123"/>
    <row r="193124"/>
    <row r="193125"/>
    <row r="193126"/>
    <row r="193127"/>
    <row r="193128"/>
    <row r="193129"/>
    <row r="193130"/>
    <row r="193131"/>
    <row r="193132"/>
    <row r="193133"/>
    <row r="193134"/>
    <row r="193135"/>
    <row r="193136"/>
    <row r="193137"/>
    <row r="193138"/>
    <row r="193139"/>
    <row r="193140"/>
    <row r="193141"/>
    <row r="193142"/>
    <row r="193143"/>
    <row r="193144"/>
    <row r="193145"/>
    <row r="193146"/>
    <row r="193147"/>
    <row r="193148"/>
    <row r="193149"/>
    <row r="193150"/>
    <row r="193151"/>
    <row r="193152"/>
    <row r="193153"/>
    <row r="193154"/>
    <row r="193155"/>
    <row r="193156"/>
    <row r="193157"/>
    <row r="193158"/>
    <row r="193159"/>
    <row r="193160"/>
    <row r="193161"/>
    <row r="193162"/>
    <row r="193163"/>
    <row r="193164"/>
    <row r="193165"/>
    <row r="193166"/>
    <row r="193167"/>
    <row r="193168"/>
    <row r="193169"/>
    <row r="193170"/>
    <row r="193171"/>
    <row r="193172"/>
    <row r="193173"/>
    <row r="193174"/>
    <row r="193175"/>
    <row r="193176"/>
    <row r="193177"/>
    <row r="193178"/>
    <row r="193179"/>
    <row r="193180"/>
    <row r="193181"/>
    <row r="193182"/>
    <row r="193183"/>
    <row r="193184"/>
    <row r="193185"/>
    <row r="193186"/>
    <row r="193187"/>
    <row r="193188"/>
    <row r="193189"/>
    <row r="193190"/>
    <row r="193191"/>
    <row r="193192"/>
    <row r="193193"/>
    <row r="193194"/>
    <row r="193195"/>
    <row r="193196"/>
    <row r="193197"/>
    <row r="193198"/>
    <row r="193199"/>
    <row r="193200"/>
    <row r="193201"/>
    <row r="193202"/>
    <row r="193203"/>
    <row r="193204"/>
    <row r="193205"/>
    <row r="193206"/>
    <row r="193207"/>
    <row r="193208"/>
    <row r="193209"/>
    <row r="193210"/>
    <row r="193211"/>
    <row r="193212"/>
    <row r="193213"/>
    <row r="193214"/>
    <row r="193215"/>
    <row r="193216"/>
    <row r="193217"/>
    <row r="193218"/>
    <row r="193219"/>
    <row r="193220"/>
    <row r="193221"/>
    <row r="193222"/>
    <row r="193223"/>
    <row r="193224"/>
    <row r="193225"/>
    <row r="193226"/>
    <row r="193227"/>
    <row r="193228"/>
    <row r="193229"/>
    <row r="193230"/>
    <row r="193231"/>
    <row r="193232"/>
    <row r="193233"/>
    <row r="193234"/>
    <row r="193235"/>
    <row r="193236"/>
    <row r="193237"/>
    <row r="193238"/>
    <row r="193239"/>
    <row r="193240"/>
    <row r="193241"/>
    <row r="193242"/>
    <row r="193243"/>
    <row r="193244"/>
    <row r="193245"/>
    <row r="193246"/>
    <row r="193247"/>
    <row r="193248"/>
    <row r="193249"/>
    <row r="193250"/>
    <row r="193251"/>
    <row r="193252"/>
    <row r="193253"/>
    <row r="193254"/>
    <row r="193255"/>
    <row r="193256"/>
    <row r="193257"/>
    <row r="193258"/>
    <row r="193259"/>
    <row r="193260"/>
    <row r="193261"/>
    <row r="193262"/>
    <row r="193263"/>
    <row r="193264"/>
    <row r="193265"/>
    <row r="193266"/>
    <row r="193267"/>
    <row r="193268"/>
    <row r="193269"/>
    <row r="193270"/>
    <row r="193271"/>
    <row r="193272"/>
    <row r="193273"/>
    <row r="193274"/>
    <row r="193275"/>
    <row r="193276"/>
    <row r="193277"/>
    <row r="193278"/>
    <row r="193279"/>
    <row r="193280"/>
    <row r="193281"/>
    <row r="193282"/>
    <row r="193283"/>
    <row r="193284"/>
    <row r="193285"/>
    <row r="193286"/>
    <row r="193287"/>
    <row r="193288"/>
    <row r="193289"/>
    <row r="193290"/>
    <row r="193291"/>
    <row r="193292"/>
    <row r="193293"/>
    <row r="193294"/>
    <row r="193295"/>
    <row r="193296"/>
    <row r="193297"/>
    <row r="193298"/>
    <row r="193299"/>
    <row r="193300"/>
    <row r="193301"/>
    <row r="193302"/>
    <row r="193303"/>
    <row r="193304"/>
    <row r="193305"/>
    <row r="193306"/>
    <row r="193307"/>
    <row r="193308"/>
    <row r="193309"/>
    <row r="193310"/>
    <row r="193311"/>
    <row r="193312"/>
    <row r="193313"/>
    <row r="193314"/>
    <row r="193315"/>
    <row r="193316"/>
    <row r="193317"/>
    <row r="193318"/>
    <row r="193319"/>
    <row r="193320"/>
    <row r="193321"/>
    <row r="193322"/>
    <row r="193323"/>
    <row r="193324"/>
    <row r="193325"/>
    <row r="193326"/>
    <row r="193327"/>
    <row r="193328"/>
    <row r="193329"/>
    <row r="193330"/>
    <row r="193331"/>
    <row r="193332"/>
    <row r="193333"/>
    <row r="193334"/>
    <row r="193335"/>
    <row r="193336"/>
    <row r="193337"/>
    <row r="193338"/>
    <row r="193339"/>
    <row r="193340"/>
    <row r="193341"/>
    <row r="193342"/>
    <row r="193343"/>
    <row r="193344"/>
    <row r="193345"/>
    <row r="193346"/>
    <row r="193347"/>
    <row r="193348"/>
    <row r="193349"/>
    <row r="193350"/>
    <row r="193351"/>
    <row r="193352"/>
    <row r="193353"/>
    <row r="193354"/>
    <row r="193355"/>
    <row r="193356"/>
    <row r="193357"/>
    <row r="193358"/>
    <row r="193359"/>
    <row r="193360"/>
    <row r="193361"/>
    <row r="193362"/>
    <row r="193363"/>
    <row r="193364"/>
    <row r="193365"/>
    <row r="193366"/>
    <row r="193367"/>
    <row r="193368"/>
    <row r="193369"/>
    <row r="193370"/>
    <row r="193371"/>
    <row r="193372"/>
    <row r="193373"/>
    <row r="193374"/>
    <row r="193375"/>
    <row r="193376"/>
    <row r="193377"/>
    <row r="193378"/>
    <row r="193379"/>
    <row r="193380"/>
    <row r="193381"/>
    <row r="193382"/>
    <row r="193383"/>
    <row r="193384"/>
    <row r="193385"/>
    <row r="193386"/>
    <row r="193387"/>
    <row r="193388"/>
    <row r="193389"/>
    <row r="193390"/>
    <row r="193391"/>
    <row r="193392"/>
    <row r="193393"/>
    <row r="193394"/>
    <row r="193395"/>
    <row r="193396"/>
    <row r="193397"/>
    <row r="193398"/>
    <row r="193399"/>
    <row r="193400"/>
    <row r="193401"/>
    <row r="193402"/>
    <row r="193403"/>
    <row r="193404"/>
    <row r="193405"/>
    <row r="193406"/>
    <row r="193407"/>
    <row r="193408"/>
    <row r="193409"/>
    <row r="193410"/>
    <row r="193411"/>
    <row r="193412"/>
    <row r="193413"/>
    <row r="193414"/>
    <row r="193415"/>
    <row r="193416"/>
    <row r="193417"/>
    <row r="193418"/>
    <row r="193419"/>
    <row r="193420"/>
    <row r="193421"/>
    <row r="193422"/>
    <row r="193423"/>
    <row r="193424"/>
    <row r="193425"/>
    <row r="193426"/>
    <row r="193427"/>
    <row r="193428"/>
    <row r="193429"/>
    <row r="193430"/>
    <row r="193431"/>
    <row r="193432"/>
    <row r="193433"/>
    <row r="193434"/>
    <row r="193435"/>
    <row r="193436"/>
    <row r="193437"/>
    <row r="193438"/>
    <row r="193439"/>
    <row r="193440"/>
    <row r="193441"/>
    <row r="193442"/>
    <row r="193443"/>
    <row r="193444"/>
    <row r="193445"/>
    <row r="193446"/>
    <row r="193447"/>
    <row r="193448"/>
    <row r="193449"/>
    <row r="193450"/>
    <row r="193451"/>
    <row r="193452"/>
    <row r="193453"/>
    <row r="193454"/>
    <row r="193455"/>
    <row r="193456"/>
    <row r="193457"/>
    <row r="193458"/>
    <row r="193459"/>
    <row r="193460"/>
    <row r="193461"/>
    <row r="193462"/>
    <row r="193463"/>
    <row r="193464"/>
    <row r="193465"/>
    <row r="193466"/>
    <row r="193467"/>
    <row r="193468"/>
    <row r="193469"/>
    <row r="193470"/>
    <row r="193471"/>
    <row r="193472"/>
    <row r="193473"/>
    <row r="193474"/>
    <row r="193475"/>
    <row r="193476"/>
    <row r="193477"/>
    <row r="193478"/>
    <row r="193479"/>
    <row r="193480"/>
    <row r="193481"/>
    <row r="193482"/>
    <row r="193483"/>
    <row r="193484"/>
    <row r="193485"/>
    <row r="193486"/>
    <row r="193487"/>
    <row r="193488"/>
    <row r="193489"/>
    <row r="193490"/>
    <row r="193491"/>
    <row r="193492"/>
    <row r="193493"/>
    <row r="193494"/>
    <row r="193495"/>
    <row r="193496"/>
    <row r="193497"/>
    <row r="193498"/>
    <row r="193499"/>
    <row r="193500"/>
    <row r="193501"/>
    <row r="193502"/>
    <row r="193503"/>
    <row r="193504"/>
    <row r="193505"/>
    <row r="193506"/>
    <row r="193507"/>
    <row r="193508"/>
    <row r="193509"/>
    <row r="193510"/>
    <row r="193511"/>
    <row r="193512"/>
    <row r="193513"/>
    <row r="193514"/>
    <row r="193515"/>
    <row r="193516"/>
    <row r="193517"/>
    <row r="193518"/>
    <row r="193519"/>
    <row r="193520"/>
    <row r="193521"/>
    <row r="193522"/>
    <row r="193523"/>
    <row r="193524"/>
    <row r="193525"/>
    <row r="193526"/>
    <row r="193527"/>
    <row r="193528"/>
    <row r="193529"/>
    <row r="193530"/>
    <row r="193531"/>
    <row r="193532"/>
    <row r="193533"/>
    <row r="193534"/>
    <row r="193535"/>
    <row r="193536"/>
    <row r="193537"/>
    <row r="193538"/>
    <row r="193539"/>
    <row r="193540"/>
    <row r="193541"/>
    <row r="193542"/>
    <row r="193543"/>
    <row r="193544"/>
    <row r="193545"/>
    <row r="193546"/>
    <row r="193547"/>
    <row r="193548"/>
    <row r="193549"/>
    <row r="193550"/>
    <row r="193551"/>
    <row r="193552"/>
    <row r="193553"/>
    <row r="193554"/>
    <row r="193555"/>
    <row r="193556"/>
    <row r="193557"/>
    <row r="193558"/>
    <row r="193559"/>
    <row r="193560"/>
    <row r="193561"/>
    <row r="193562"/>
    <row r="193563"/>
    <row r="193564"/>
    <row r="193565"/>
    <row r="193566"/>
    <row r="193567"/>
    <row r="193568"/>
    <row r="193569"/>
    <row r="193570"/>
    <row r="193571"/>
    <row r="193572"/>
    <row r="193573"/>
    <row r="193574"/>
    <row r="193575"/>
    <row r="193576"/>
    <row r="193577"/>
    <row r="193578"/>
    <row r="193579"/>
    <row r="193580"/>
    <row r="193581"/>
    <row r="193582"/>
    <row r="193583"/>
    <row r="193584"/>
    <row r="193585"/>
    <row r="193586"/>
    <row r="193587"/>
    <row r="193588"/>
    <row r="193589"/>
    <row r="193590"/>
    <row r="193591"/>
    <row r="193592"/>
    <row r="193593"/>
    <row r="193594"/>
    <row r="193595"/>
    <row r="193596"/>
    <row r="193597"/>
    <row r="193598"/>
    <row r="193599"/>
    <row r="193600"/>
    <row r="193601"/>
    <row r="193602"/>
    <row r="193603"/>
    <row r="193604"/>
    <row r="193605"/>
    <row r="193606"/>
    <row r="193607"/>
    <row r="193608"/>
    <row r="193609"/>
    <row r="193610"/>
    <row r="193611"/>
    <row r="193612"/>
    <row r="193613"/>
    <row r="193614"/>
    <row r="193615"/>
    <row r="193616"/>
    <row r="193617"/>
    <row r="193618"/>
    <row r="193619"/>
    <row r="193620"/>
    <row r="193621"/>
    <row r="193622"/>
    <row r="193623"/>
    <row r="193624"/>
    <row r="193625"/>
    <row r="193626"/>
    <row r="193627"/>
    <row r="193628"/>
    <row r="193629"/>
    <row r="193630"/>
    <row r="193631"/>
    <row r="193632"/>
    <row r="193633"/>
    <row r="193634"/>
    <row r="193635"/>
    <row r="193636"/>
    <row r="193637"/>
    <row r="193638"/>
    <row r="193639"/>
    <row r="193640"/>
    <row r="193641"/>
    <row r="193642"/>
    <row r="193643"/>
    <row r="193644"/>
    <row r="193645"/>
    <row r="193646"/>
    <row r="193647"/>
    <row r="193648"/>
    <row r="193649"/>
    <row r="193650"/>
    <row r="193651"/>
    <row r="193652"/>
    <row r="193653"/>
    <row r="193654"/>
    <row r="193655"/>
    <row r="193656"/>
    <row r="193657"/>
    <row r="193658"/>
    <row r="193659"/>
    <row r="193660"/>
    <row r="193661"/>
    <row r="193662"/>
    <row r="193663"/>
    <row r="193664"/>
    <row r="193665"/>
    <row r="193666"/>
    <row r="193667"/>
    <row r="193668"/>
    <row r="193669"/>
    <row r="193670"/>
    <row r="193671"/>
    <row r="193672"/>
    <row r="193673"/>
    <row r="193674"/>
    <row r="193675"/>
    <row r="193676"/>
    <row r="193677"/>
    <row r="193678"/>
    <row r="193679"/>
    <row r="193680"/>
    <row r="193681"/>
    <row r="193682"/>
    <row r="193683"/>
    <row r="193684"/>
    <row r="193685"/>
    <row r="193686"/>
    <row r="193687"/>
    <row r="193688"/>
    <row r="193689"/>
    <row r="193690"/>
    <row r="193691"/>
    <row r="193692"/>
    <row r="193693"/>
    <row r="193694"/>
    <row r="193695"/>
    <row r="193696"/>
    <row r="193697"/>
    <row r="193698"/>
    <row r="193699"/>
    <row r="193700"/>
    <row r="193701"/>
    <row r="193702"/>
    <row r="193703"/>
    <row r="193704"/>
    <row r="193705"/>
    <row r="193706"/>
    <row r="193707"/>
    <row r="193708"/>
    <row r="193709"/>
    <row r="193710"/>
    <row r="193711"/>
    <row r="193712"/>
    <row r="193713"/>
    <row r="193714"/>
    <row r="193715"/>
    <row r="193716"/>
    <row r="193717"/>
    <row r="193718"/>
    <row r="193719"/>
    <row r="193720"/>
    <row r="193721"/>
    <row r="193722"/>
    <row r="193723"/>
    <row r="193724"/>
    <row r="193725"/>
    <row r="193726"/>
    <row r="193727"/>
    <row r="193728"/>
    <row r="193729"/>
    <row r="193730"/>
    <row r="193731"/>
    <row r="193732"/>
    <row r="193733"/>
    <row r="193734"/>
    <row r="193735"/>
    <row r="193736"/>
    <row r="193737"/>
    <row r="193738"/>
    <row r="193739"/>
    <row r="193740"/>
    <row r="193741"/>
    <row r="193742"/>
    <row r="193743"/>
    <row r="193744"/>
    <row r="193745"/>
    <row r="193746"/>
    <row r="193747"/>
    <row r="193748"/>
    <row r="193749"/>
    <row r="193750"/>
    <row r="193751"/>
    <row r="193752"/>
    <row r="193753"/>
    <row r="193754"/>
    <row r="193755"/>
    <row r="193756"/>
    <row r="193757"/>
    <row r="193758"/>
    <row r="193759"/>
    <row r="193760"/>
    <row r="193761"/>
    <row r="193762"/>
    <row r="193763"/>
    <row r="193764"/>
    <row r="193765"/>
    <row r="193766"/>
    <row r="193767"/>
    <row r="193768"/>
    <row r="193769"/>
    <row r="193770"/>
    <row r="193771"/>
    <row r="193772"/>
    <row r="193773"/>
    <row r="193774"/>
    <row r="193775"/>
    <row r="193776"/>
    <row r="193777"/>
    <row r="193778"/>
    <row r="193779"/>
    <row r="193780"/>
    <row r="193781"/>
    <row r="193782"/>
    <row r="193783"/>
    <row r="193784"/>
    <row r="193785"/>
    <row r="193786"/>
    <row r="193787"/>
    <row r="193788"/>
    <row r="193789"/>
    <row r="193790"/>
    <row r="193791"/>
    <row r="193792"/>
    <row r="193793"/>
    <row r="193794"/>
    <row r="193795"/>
    <row r="193796"/>
    <row r="193797"/>
    <row r="193798"/>
    <row r="193799"/>
    <row r="193800"/>
    <row r="193801"/>
    <row r="193802"/>
    <row r="193803"/>
    <row r="193804"/>
    <row r="193805"/>
    <row r="193806"/>
    <row r="193807"/>
    <row r="193808"/>
    <row r="193809"/>
    <row r="193810"/>
    <row r="193811"/>
    <row r="193812"/>
    <row r="193813"/>
    <row r="193814"/>
    <row r="193815"/>
    <row r="193816"/>
    <row r="193817"/>
    <row r="193818"/>
    <row r="193819"/>
    <row r="193820"/>
    <row r="193821"/>
    <row r="193822"/>
    <row r="193823"/>
    <row r="193824"/>
    <row r="193825"/>
    <row r="193826"/>
    <row r="193827"/>
    <row r="193828"/>
    <row r="193829"/>
    <row r="193830"/>
    <row r="193831"/>
    <row r="193832"/>
    <row r="193833"/>
    <row r="193834"/>
    <row r="193835"/>
    <row r="193836"/>
    <row r="193837"/>
    <row r="193838"/>
    <row r="193839"/>
    <row r="193840"/>
    <row r="193841"/>
    <row r="193842"/>
    <row r="193843"/>
    <row r="193844"/>
    <row r="193845"/>
    <row r="193846"/>
    <row r="193847"/>
    <row r="193848"/>
    <row r="193849"/>
    <row r="193850"/>
    <row r="193851"/>
    <row r="193852"/>
    <row r="193853"/>
    <row r="193854"/>
    <row r="193855"/>
    <row r="193856"/>
    <row r="193857"/>
    <row r="193858"/>
    <row r="193859"/>
    <row r="193860"/>
    <row r="193861"/>
    <row r="193862"/>
    <row r="193863"/>
    <row r="193864"/>
    <row r="193865"/>
    <row r="193866"/>
    <row r="193867"/>
    <row r="193868"/>
    <row r="193869"/>
    <row r="193870"/>
    <row r="193871"/>
    <row r="193872"/>
    <row r="193873"/>
    <row r="193874"/>
    <row r="193875"/>
    <row r="193876"/>
    <row r="193877"/>
    <row r="193878"/>
    <row r="193879"/>
    <row r="193880"/>
    <row r="193881"/>
    <row r="193882"/>
    <row r="193883"/>
    <row r="193884"/>
    <row r="193885"/>
    <row r="193886"/>
    <row r="193887"/>
    <row r="193888"/>
    <row r="193889"/>
    <row r="193890"/>
    <row r="193891"/>
    <row r="193892"/>
    <row r="193893"/>
    <row r="193894"/>
    <row r="193895"/>
    <row r="193896"/>
    <row r="193897"/>
    <row r="193898"/>
    <row r="193899"/>
    <row r="193900"/>
    <row r="193901"/>
    <row r="193902"/>
    <row r="193903"/>
    <row r="193904"/>
    <row r="193905"/>
    <row r="193906"/>
    <row r="193907"/>
    <row r="193908"/>
    <row r="193909"/>
    <row r="193910"/>
    <row r="193911"/>
    <row r="193912"/>
    <row r="193913"/>
    <row r="193914"/>
    <row r="193915"/>
    <row r="193916"/>
    <row r="193917"/>
    <row r="193918"/>
    <row r="193919"/>
    <row r="193920"/>
    <row r="193921"/>
    <row r="193922"/>
    <row r="193923"/>
    <row r="193924"/>
    <row r="193925"/>
    <row r="193926"/>
    <row r="193927"/>
    <row r="193928"/>
    <row r="193929"/>
    <row r="193930"/>
    <row r="193931"/>
    <row r="193932"/>
    <row r="193933"/>
    <row r="193934"/>
    <row r="193935"/>
    <row r="193936"/>
    <row r="193937"/>
    <row r="193938"/>
    <row r="193939"/>
    <row r="193940"/>
    <row r="193941"/>
    <row r="193942"/>
    <row r="193943"/>
    <row r="193944"/>
    <row r="193945"/>
    <row r="193946"/>
    <row r="193947"/>
    <row r="193948"/>
    <row r="193949"/>
    <row r="193950"/>
    <row r="193951"/>
    <row r="193952"/>
    <row r="193953"/>
    <row r="193954"/>
    <row r="193955"/>
    <row r="193956"/>
    <row r="193957"/>
    <row r="193958"/>
    <row r="193959"/>
    <row r="193960"/>
    <row r="193961"/>
    <row r="193962"/>
    <row r="193963"/>
    <row r="193964"/>
    <row r="193965"/>
    <row r="193966"/>
    <row r="193967"/>
    <row r="193968"/>
    <row r="193969"/>
    <row r="193970"/>
    <row r="193971"/>
    <row r="193972"/>
    <row r="193973"/>
    <row r="193974"/>
    <row r="193975"/>
    <row r="193976"/>
    <row r="193977"/>
    <row r="193978"/>
    <row r="193979"/>
    <row r="193980"/>
    <row r="193981"/>
    <row r="193982"/>
    <row r="193983"/>
    <row r="193984"/>
    <row r="193985"/>
    <row r="193986"/>
    <row r="193987"/>
    <row r="193988"/>
    <row r="193989"/>
    <row r="193990"/>
    <row r="193991"/>
    <row r="193992"/>
    <row r="193993"/>
    <row r="193994"/>
    <row r="193995"/>
    <row r="193996"/>
    <row r="193997"/>
    <row r="193998"/>
    <row r="193999"/>
    <row r="194000"/>
    <row r="194001"/>
    <row r="194002"/>
    <row r="194003"/>
    <row r="194004"/>
    <row r="194005"/>
    <row r="194006"/>
    <row r="194007"/>
    <row r="194008"/>
    <row r="194009"/>
    <row r="194010"/>
    <row r="194011"/>
    <row r="194012"/>
    <row r="194013"/>
    <row r="194014"/>
    <row r="194015"/>
    <row r="194016"/>
    <row r="194017"/>
    <row r="194018"/>
    <row r="194019"/>
    <row r="194020"/>
    <row r="194021"/>
    <row r="194022"/>
    <row r="194023"/>
    <row r="194024"/>
    <row r="194025"/>
    <row r="194026"/>
    <row r="194027"/>
    <row r="194028"/>
    <row r="194029"/>
    <row r="194030"/>
    <row r="194031"/>
    <row r="194032"/>
    <row r="194033"/>
    <row r="194034"/>
    <row r="194035"/>
    <row r="194036"/>
    <row r="194037"/>
    <row r="194038"/>
    <row r="194039"/>
    <row r="194040"/>
    <row r="194041"/>
    <row r="194042"/>
    <row r="194043"/>
    <row r="194044"/>
    <row r="194045"/>
    <row r="194046"/>
    <row r="194047"/>
    <row r="194048"/>
    <row r="194049"/>
    <row r="194050"/>
    <row r="194051"/>
    <row r="194052"/>
    <row r="194053"/>
    <row r="194054"/>
    <row r="194055"/>
    <row r="194056"/>
    <row r="194057"/>
    <row r="194058"/>
    <row r="194059"/>
    <row r="194060"/>
    <row r="194061"/>
    <row r="194062"/>
    <row r="194063"/>
    <row r="194064"/>
    <row r="194065"/>
    <row r="194066"/>
    <row r="194067"/>
    <row r="194068"/>
    <row r="194069"/>
    <row r="194070"/>
    <row r="194071"/>
    <row r="194072"/>
    <row r="194073"/>
    <row r="194074"/>
    <row r="194075"/>
    <row r="194076"/>
    <row r="194077"/>
    <row r="194078"/>
    <row r="194079"/>
    <row r="194080"/>
    <row r="194081"/>
    <row r="194082"/>
    <row r="194083"/>
    <row r="194084"/>
    <row r="194085"/>
    <row r="194086"/>
    <row r="194087"/>
    <row r="194088"/>
    <row r="194089"/>
    <row r="194090"/>
    <row r="194091"/>
    <row r="194092"/>
    <row r="194093"/>
    <row r="194094"/>
    <row r="194095"/>
    <row r="194096"/>
    <row r="194097"/>
    <row r="194098"/>
    <row r="194099"/>
    <row r="194100"/>
    <row r="194101"/>
    <row r="194102"/>
    <row r="194103"/>
    <row r="194104"/>
    <row r="194105"/>
    <row r="194106"/>
    <row r="194107"/>
    <row r="194108"/>
    <row r="194109"/>
    <row r="194110"/>
    <row r="194111"/>
    <row r="194112"/>
    <row r="194113"/>
    <row r="194114"/>
    <row r="194115"/>
    <row r="194116"/>
    <row r="194117"/>
    <row r="194118"/>
    <row r="194119"/>
    <row r="194120"/>
    <row r="194121"/>
    <row r="194122"/>
    <row r="194123"/>
    <row r="194124"/>
    <row r="194125"/>
    <row r="194126"/>
    <row r="194127"/>
    <row r="194128"/>
    <row r="194129"/>
    <row r="194130"/>
    <row r="194131"/>
    <row r="194132"/>
    <row r="194133"/>
    <row r="194134"/>
    <row r="194135"/>
    <row r="194136"/>
    <row r="194137"/>
    <row r="194138"/>
    <row r="194139"/>
    <row r="194140"/>
    <row r="194141"/>
    <row r="194142"/>
    <row r="194143"/>
    <row r="194144"/>
    <row r="194145"/>
    <row r="194146"/>
    <row r="194147"/>
    <row r="194148"/>
    <row r="194149"/>
    <row r="194150"/>
    <row r="194151"/>
    <row r="194152"/>
    <row r="194153"/>
    <row r="194154"/>
    <row r="194155"/>
    <row r="194156"/>
    <row r="194157"/>
    <row r="194158"/>
    <row r="194159"/>
    <row r="194160"/>
    <row r="194161"/>
    <row r="194162"/>
    <row r="194163"/>
    <row r="194164"/>
    <row r="194165"/>
    <row r="194166"/>
    <row r="194167"/>
    <row r="194168"/>
    <row r="194169"/>
    <row r="194170"/>
    <row r="194171"/>
    <row r="194172"/>
    <row r="194173"/>
    <row r="194174"/>
    <row r="194175"/>
    <row r="194176"/>
    <row r="194177"/>
    <row r="194178"/>
    <row r="194179"/>
    <row r="194180"/>
    <row r="194181"/>
    <row r="194182"/>
    <row r="194183"/>
    <row r="194184"/>
    <row r="194185"/>
    <row r="194186"/>
    <row r="194187"/>
    <row r="194188"/>
    <row r="194189"/>
    <row r="194190"/>
    <row r="194191"/>
    <row r="194192"/>
    <row r="194193"/>
    <row r="194194"/>
    <row r="194195"/>
    <row r="194196"/>
    <row r="194197"/>
    <row r="194198"/>
    <row r="194199"/>
    <row r="194200"/>
    <row r="194201"/>
    <row r="194202"/>
    <row r="194203"/>
    <row r="194204"/>
    <row r="194205"/>
    <row r="194206"/>
    <row r="194207"/>
    <row r="194208"/>
    <row r="194209"/>
    <row r="194210"/>
    <row r="194211"/>
    <row r="194212"/>
    <row r="194213"/>
    <row r="194214"/>
    <row r="194215"/>
    <row r="194216"/>
    <row r="194217"/>
    <row r="194218"/>
    <row r="194219"/>
    <row r="194220"/>
    <row r="194221"/>
    <row r="194222"/>
    <row r="194223"/>
    <row r="194224"/>
    <row r="194225"/>
    <row r="194226"/>
    <row r="194227"/>
    <row r="194228"/>
    <row r="194229"/>
    <row r="194230"/>
    <row r="194231"/>
    <row r="194232"/>
    <row r="194233"/>
    <row r="194234"/>
    <row r="194235"/>
    <row r="194236"/>
    <row r="194237"/>
    <row r="194238"/>
    <row r="194239"/>
    <row r="194240"/>
    <row r="194241"/>
    <row r="194242"/>
    <row r="194243"/>
    <row r="194244"/>
    <row r="194245"/>
    <row r="194246"/>
    <row r="194247"/>
    <row r="194248"/>
    <row r="194249"/>
    <row r="194250"/>
    <row r="194251"/>
    <row r="194252"/>
    <row r="194253"/>
    <row r="194254"/>
    <row r="194255"/>
    <row r="194256"/>
    <row r="194257"/>
    <row r="194258"/>
    <row r="194259"/>
    <row r="194260"/>
    <row r="194261"/>
    <row r="194262"/>
    <row r="194263"/>
    <row r="194264"/>
    <row r="194265"/>
    <row r="194266"/>
    <row r="194267"/>
    <row r="194268"/>
    <row r="194269"/>
    <row r="194270"/>
    <row r="194271"/>
    <row r="194272"/>
    <row r="194273"/>
    <row r="194274"/>
    <row r="194275"/>
    <row r="194276"/>
    <row r="194277"/>
    <row r="194278"/>
    <row r="194279"/>
    <row r="194280"/>
    <row r="194281"/>
    <row r="194282"/>
    <row r="194283"/>
    <row r="194284"/>
    <row r="194285"/>
    <row r="194286"/>
    <row r="194287"/>
    <row r="194288"/>
    <row r="194289"/>
    <row r="194290"/>
    <row r="194291"/>
    <row r="194292"/>
    <row r="194293"/>
    <row r="194294"/>
    <row r="194295"/>
    <row r="194296"/>
    <row r="194297"/>
    <row r="194298"/>
    <row r="194299"/>
    <row r="194300"/>
    <row r="194301"/>
    <row r="194302"/>
    <row r="194303"/>
    <row r="194304"/>
    <row r="194305"/>
    <row r="194306"/>
    <row r="194307"/>
    <row r="194308"/>
    <row r="194309"/>
    <row r="194310"/>
    <row r="194311"/>
    <row r="194312"/>
    <row r="194313"/>
    <row r="194314"/>
    <row r="194315"/>
    <row r="194316"/>
    <row r="194317"/>
    <row r="194318"/>
    <row r="194319"/>
    <row r="194320"/>
    <row r="194321"/>
    <row r="194322"/>
    <row r="194323"/>
    <row r="194324"/>
    <row r="194325"/>
    <row r="194326"/>
    <row r="194327"/>
    <row r="194328"/>
    <row r="194329"/>
    <row r="194330"/>
    <row r="194331"/>
    <row r="194332"/>
    <row r="194333"/>
    <row r="194334"/>
    <row r="194335"/>
    <row r="194336"/>
    <row r="194337"/>
    <row r="194338"/>
    <row r="194339"/>
    <row r="194340"/>
    <row r="194341"/>
    <row r="194342"/>
    <row r="194343"/>
    <row r="194344"/>
    <row r="194345"/>
    <row r="194346"/>
    <row r="194347"/>
    <row r="194348"/>
    <row r="194349"/>
    <row r="194350"/>
    <row r="194351"/>
    <row r="194352"/>
    <row r="194353"/>
    <row r="194354"/>
    <row r="194355"/>
    <row r="194356"/>
    <row r="194357"/>
    <row r="194358"/>
    <row r="194359"/>
    <row r="194360"/>
    <row r="194361"/>
    <row r="194362"/>
    <row r="194363"/>
    <row r="194364"/>
    <row r="194365"/>
    <row r="194366"/>
    <row r="194367"/>
    <row r="194368"/>
    <row r="194369"/>
    <row r="194370"/>
    <row r="194371"/>
    <row r="194372"/>
    <row r="194373"/>
    <row r="194374"/>
    <row r="194375"/>
    <row r="194376"/>
    <row r="194377"/>
    <row r="194378"/>
    <row r="194379"/>
    <row r="194380"/>
    <row r="194381"/>
    <row r="194382"/>
    <row r="194383"/>
    <row r="194384"/>
    <row r="194385"/>
    <row r="194386"/>
    <row r="194387"/>
    <row r="194388"/>
    <row r="194389"/>
    <row r="194390"/>
    <row r="194391"/>
    <row r="194392"/>
    <row r="194393"/>
    <row r="194394"/>
    <row r="194395"/>
    <row r="194396"/>
    <row r="194397"/>
    <row r="194398"/>
    <row r="194399"/>
    <row r="194400"/>
    <row r="194401"/>
    <row r="194402"/>
    <row r="194403"/>
    <row r="194404"/>
    <row r="194405"/>
    <row r="194406"/>
    <row r="194407"/>
    <row r="194408"/>
    <row r="194409"/>
    <row r="194410"/>
    <row r="194411"/>
    <row r="194412"/>
    <row r="194413"/>
    <row r="194414"/>
    <row r="194415"/>
    <row r="194416"/>
    <row r="194417"/>
    <row r="194418"/>
    <row r="194419"/>
    <row r="194420"/>
    <row r="194421"/>
    <row r="194422"/>
    <row r="194423"/>
    <row r="194424"/>
    <row r="194425"/>
    <row r="194426"/>
    <row r="194427"/>
    <row r="194428"/>
    <row r="194429"/>
    <row r="194430"/>
    <row r="194431"/>
    <row r="194432"/>
    <row r="194433"/>
    <row r="194434"/>
    <row r="194435"/>
    <row r="194436"/>
    <row r="194437"/>
    <row r="194438"/>
    <row r="194439"/>
    <row r="194440"/>
    <row r="194441"/>
    <row r="194442"/>
    <row r="194443"/>
    <row r="194444"/>
    <row r="194445"/>
    <row r="194446"/>
    <row r="194447"/>
    <row r="194448"/>
    <row r="194449"/>
    <row r="194450"/>
    <row r="194451"/>
    <row r="194452"/>
    <row r="194453"/>
    <row r="194454"/>
    <row r="194455"/>
    <row r="194456"/>
    <row r="194457"/>
    <row r="194458"/>
    <row r="194459"/>
    <row r="194460"/>
    <row r="194461"/>
    <row r="194462"/>
    <row r="194463"/>
    <row r="194464"/>
    <row r="194465"/>
    <row r="194466"/>
    <row r="194467"/>
    <row r="194468"/>
    <row r="194469"/>
    <row r="194470"/>
    <row r="194471"/>
    <row r="194472"/>
    <row r="194473"/>
    <row r="194474"/>
    <row r="194475"/>
    <row r="194476"/>
    <row r="194477"/>
    <row r="194478"/>
    <row r="194479"/>
    <row r="194480"/>
    <row r="194481"/>
    <row r="194482"/>
    <row r="194483"/>
    <row r="194484"/>
    <row r="194485"/>
    <row r="194486"/>
    <row r="194487"/>
    <row r="194488"/>
    <row r="194489"/>
    <row r="194490"/>
    <row r="194491"/>
    <row r="194492"/>
    <row r="194493"/>
    <row r="194494"/>
    <row r="194495"/>
    <row r="194496"/>
    <row r="194497"/>
    <row r="194498"/>
    <row r="194499"/>
    <row r="194500"/>
    <row r="194501"/>
    <row r="194502"/>
    <row r="194503"/>
    <row r="194504"/>
    <row r="194505"/>
    <row r="194506"/>
    <row r="194507"/>
    <row r="194508"/>
    <row r="194509"/>
    <row r="194510"/>
    <row r="194511"/>
    <row r="194512"/>
    <row r="194513"/>
    <row r="194514"/>
    <row r="194515"/>
    <row r="194516"/>
    <row r="194517"/>
    <row r="194518"/>
    <row r="194519"/>
    <row r="194520"/>
    <row r="194521"/>
    <row r="194522"/>
    <row r="194523"/>
    <row r="194524"/>
    <row r="194525"/>
    <row r="194526"/>
    <row r="194527"/>
    <row r="194528"/>
    <row r="194529"/>
    <row r="194530"/>
    <row r="194531"/>
    <row r="194532"/>
    <row r="194533"/>
    <row r="194534"/>
    <row r="194535"/>
    <row r="194536"/>
    <row r="194537"/>
    <row r="194538"/>
    <row r="194539"/>
    <row r="194540"/>
    <row r="194541"/>
    <row r="194542"/>
    <row r="194543"/>
    <row r="194544"/>
    <row r="194545"/>
    <row r="194546"/>
    <row r="194547"/>
    <row r="194548"/>
    <row r="194549"/>
    <row r="194550"/>
    <row r="194551"/>
    <row r="194552"/>
    <row r="194553"/>
    <row r="194554"/>
    <row r="194555"/>
    <row r="194556"/>
    <row r="194557"/>
    <row r="194558"/>
    <row r="194559"/>
    <row r="194560"/>
    <row r="194561"/>
    <row r="194562"/>
    <row r="194563"/>
    <row r="194564"/>
    <row r="194565"/>
    <row r="194566"/>
    <row r="194567"/>
    <row r="194568"/>
    <row r="194569"/>
    <row r="194570"/>
    <row r="194571"/>
    <row r="194572"/>
    <row r="194573"/>
    <row r="194574"/>
    <row r="194575"/>
    <row r="194576"/>
    <row r="194577"/>
    <row r="194578"/>
    <row r="194579"/>
    <row r="194580"/>
    <row r="194581"/>
    <row r="194582"/>
    <row r="194583"/>
    <row r="194584"/>
    <row r="194585"/>
    <row r="194586"/>
    <row r="194587"/>
    <row r="194588"/>
    <row r="194589"/>
    <row r="194590"/>
    <row r="194591"/>
    <row r="194592"/>
    <row r="194593"/>
    <row r="194594"/>
    <row r="194595"/>
    <row r="194596"/>
    <row r="194597"/>
    <row r="194598"/>
    <row r="194599"/>
    <row r="194600"/>
    <row r="194601"/>
    <row r="194602"/>
    <row r="194603"/>
    <row r="194604"/>
    <row r="194605"/>
    <row r="194606"/>
    <row r="194607"/>
    <row r="194608"/>
    <row r="194609"/>
    <row r="194610"/>
    <row r="194611"/>
    <row r="194612"/>
    <row r="194613"/>
    <row r="194614"/>
    <row r="194615"/>
    <row r="194616"/>
    <row r="194617"/>
    <row r="194618"/>
    <row r="194619"/>
    <row r="194620"/>
    <row r="194621"/>
    <row r="194622"/>
    <row r="194623"/>
    <row r="194624"/>
    <row r="194625"/>
    <row r="194626"/>
    <row r="194627"/>
    <row r="194628"/>
    <row r="194629"/>
    <row r="194630"/>
    <row r="194631"/>
    <row r="194632"/>
    <row r="194633"/>
    <row r="194634"/>
    <row r="194635"/>
    <row r="194636"/>
    <row r="194637"/>
    <row r="194638"/>
    <row r="194639"/>
    <row r="194640"/>
    <row r="194641"/>
    <row r="194642"/>
    <row r="194643"/>
    <row r="194644"/>
    <row r="194645"/>
    <row r="194646"/>
    <row r="194647"/>
    <row r="194648"/>
    <row r="194649"/>
    <row r="194650"/>
    <row r="194651"/>
    <row r="194652"/>
    <row r="194653"/>
    <row r="194654"/>
    <row r="194655"/>
    <row r="194656"/>
    <row r="194657"/>
    <row r="194658"/>
    <row r="194659"/>
    <row r="194660"/>
    <row r="194661"/>
    <row r="194662"/>
    <row r="194663"/>
    <row r="194664"/>
    <row r="194665"/>
    <row r="194666"/>
    <row r="194667"/>
    <row r="194668"/>
    <row r="194669"/>
    <row r="194670"/>
    <row r="194671"/>
    <row r="194672"/>
    <row r="194673"/>
    <row r="194674"/>
    <row r="194675"/>
    <row r="194676"/>
    <row r="194677"/>
    <row r="194678"/>
    <row r="194679"/>
    <row r="194680"/>
    <row r="194681"/>
    <row r="194682"/>
    <row r="194683"/>
    <row r="194684"/>
    <row r="194685"/>
    <row r="194686"/>
    <row r="194687"/>
    <row r="194688"/>
    <row r="194689"/>
    <row r="194690"/>
    <row r="194691"/>
    <row r="194692"/>
    <row r="194693"/>
    <row r="194694"/>
    <row r="194695"/>
    <row r="194696"/>
    <row r="194697"/>
    <row r="194698"/>
    <row r="194699"/>
    <row r="194700"/>
    <row r="194701"/>
    <row r="194702"/>
    <row r="194703"/>
    <row r="194704"/>
    <row r="194705"/>
    <row r="194706"/>
    <row r="194707"/>
    <row r="194708"/>
    <row r="194709"/>
    <row r="194710"/>
    <row r="194711"/>
    <row r="194712"/>
    <row r="194713"/>
    <row r="194714"/>
    <row r="194715"/>
    <row r="194716"/>
    <row r="194717"/>
    <row r="194718"/>
    <row r="194719"/>
    <row r="194720"/>
    <row r="194721"/>
    <row r="194722"/>
    <row r="194723"/>
    <row r="194724"/>
    <row r="194725"/>
    <row r="194726"/>
    <row r="194727"/>
    <row r="194728"/>
    <row r="194729"/>
    <row r="194730"/>
    <row r="194731"/>
    <row r="194732"/>
    <row r="194733"/>
    <row r="194734"/>
    <row r="194735"/>
    <row r="194736"/>
    <row r="194737"/>
    <row r="194738"/>
    <row r="194739"/>
    <row r="194740"/>
    <row r="194741"/>
    <row r="194742"/>
    <row r="194743"/>
    <row r="194744"/>
    <row r="194745"/>
    <row r="194746"/>
    <row r="194747"/>
    <row r="194748"/>
    <row r="194749"/>
    <row r="194750"/>
    <row r="194751"/>
    <row r="194752"/>
    <row r="194753"/>
    <row r="194754"/>
    <row r="194755"/>
    <row r="194756"/>
    <row r="194757"/>
    <row r="194758"/>
    <row r="194759"/>
    <row r="194760"/>
    <row r="194761"/>
    <row r="194762"/>
    <row r="194763"/>
    <row r="194764"/>
    <row r="194765"/>
    <row r="194766"/>
    <row r="194767"/>
    <row r="194768"/>
    <row r="194769"/>
    <row r="194770"/>
    <row r="194771"/>
    <row r="194772"/>
    <row r="194773"/>
    <row r="194774"/>
    <row r="194775"/>
    <row r="194776"/>
    <row r="194777"/>
    <row r="194778"/>
    <row r="194779"/>
    <row r="194780"/>
    <row r="194781"/>
    <row r="194782"/>
    <row r="194783"/>
    <row r="194784"/>
    <row r="194785"/>
    <row r="194786"/>
    <row r="194787"/>
    <row r="194788"/>
    <row r="194789"/>
    <row r="194790"/>
    <row r="194791"/>
    <row r="194792"/>
    <row r="194793"/>
    <row r="194794"/>
    <row r="194795"/>
    <row r="194796"/>
    <row r="194797"/>
    <row r="194798"/>
    <row r="194799"/>
    <row r="194800"/>
    <row r="194801"/>
    <row r="194802"/>
    <row r="194803"/>
    <row r="194804"/>
    <row r="194805"/>
    <row r="194806"/>
    <row r="194807"/>
    <row r="194808"/>
    <row r="194809"/>
    <row r="194810"/>
    <row r="194811"/>
    <row r="194812"/>
    <row r="194813"/>
    <row r="194814"/>
    <row r="194815"/>
    <row r="194816"/>
    <row r="194817"/>
    <row r="194818"/>
    <row r="194819"/>
    <row r="194820"/>
    <row r="194821"/>
    <row r="194822"/>
    <row r="194823"/>
    <row r="194824"/>
    <row r="194825"/>
    <row r="194826"/>
    <row r="194827"/>
    <row r="194828"/>
    <row r="194829"/>
    <row r="194830"/>
    <row r="194831"/>
    <row r="194832"/>
    <row r="194833"/>
    <row r="194834"/>
    <row r="194835"/>
    <row r="194836"/>
    <row r="194837"/>
    <row r="194838"/>
    <row r="194839"/>
    <row r="194840"/>
    <row r="194841"/>
    <row r="194842"/>
    <row r="194843"/>
    <row r="194844"/>
    <row r="194845"/>
    <row r="194846"/>
    <row r="194847"/>
    <row r="194848"/>
    <row r="194849"/>
    <row r="194850"/>
    <row r="194851"/>
    <row r="194852"/>
    <row r="194853"/>
    <row r="194854"/>
    <row r="194855"/>
    <row r="194856"/>
    <row r="194857"/>
    <row r="194858"/>
    <row r="194859"/>
    <row r="194860"/>
    <row r="194861"/>
    <row r="194862"/>
    <row r="194863"/>
    <row r="194864"/>
    <row r="194865"/>
    <row r="194866"/>
    <row r="194867"/>
    <row r="194868"/>
    <row r="194869"/>
    <row r="194870"/>
    <row r="194871"/>
    <row r="194872"/>
    <row r="194873"/>
    <row r="194874"/>
    <row r="194875"/>
    <row r="194876"/>
    <row r="194877"/>
    <row r="194878"/>
    <row r="194879"/>
    <row r="194880"/>
    <row r="194881"/>
    <row r="194882"/>
    <row r="194883"/>
    <row r="194884"/>
    <row r="194885"/>
    <row r="194886"/>
    <row r="194887"/>
    <row r="194888"/>
    <row r="194889"/>
    <row r="194890"/>
    <row r="194891"/>
    <row r="194892"/>
    <row r="194893"/>
    <row r="194894"/>
    <row r="194895"/>
    <row r="194896"/>
    <row r="194897"/>
    <row r="194898"/>
    <row r="194899"/>
    <row r="194900"/>
    <row r="194901"/>
    <row r="194902"/>
    <row r="194903"/>
    <row r="194904"/>
    <row r="194905"/>
    <row r="194906"/>
    <row r="194907"/>
    <row r="194908"/>
    <row r="194909"/>
    <row r="194910"/>
    <row r="194911"/>
    <row r="194912"/>
    <row r="194913"/>
    <row r="194914"/>
    <row r="194915"/>
    <row r="194916"/>
    <row r="194917"/>
    <row r="194918"/>
    <row r="194919"/>
    <row r="194920"/>
    <row r="194921"/>
    <row r="194922"/>
    <row r="194923"/>
    <row r="194924"/>
    <row r="194925"/>
    <row r="194926"/>
    <row r="194927"/>
    <row r="194928"/>
    <row r="194929"/>
    <row r="194930"/>
    <row r="194931"/>
    <row r="194932"/>
    <row r="194933"/>
    <row r="194934"/>
    <row r="194935"/>
    <row r="194936"/>
    <row r="194937"/>
    <row r="194938"/>
    <row r="194939"/>
    <row r="194940"/>
    <row r="194941"/>
    <row r="194942"/>
    <row r="194943"/>
    <row r="194944"/>
    <row r="194945"/>
    <row r="194946"/>
    <row r="194947"/>
    <row r="194948"/>
    <row r="194949"/>
    <row r="194950"/>
    <row r="194951"/>
    <row r="194952"/>
    <row r="194953"/>
    <row r="194954"/>
    <row r="194955"/>
    <row r="194956"/>
    <row r="194957"/>
    <row r="194958"/>
    <row r="194959"/>
    <row r="194960"/>
    <row r="194961"/>
    <row r="194962"/>
    <row r="194963"/>
    <row r="194964"/>
    <row r="194965"/>
    <row r="194966"/>
    <row r="194967"/>
    <row r="194968"/>
    <row r="194969"/>
    <row r="194970"/>
    <row r="194971"/>
    <row r="194972"/>
    <row r="194973"/>
    <row r="194974"/>
    <row r="194975"/>
    <row r="194976"/>
    <row r="194977"/>
    <row r="194978"/>
    <row r="194979"/>
    <row r="194980"/>
    <row r="194981"/>
    <row r="194982"/>
    <row r="194983"/>
    <row r="194984"/>
    <row r="194985"/>
    <row r="194986"/>
    <row r="194987"/>
    <row r="194988"/>
    <row r="194989"/>
    <row r="194990"/>
    <row r="194991"/>
    <row r="194992"/>
    <row r="194993"/>
    <row r="194994"/>
    <row r="194995"/>
    <row r="194996"/>
    <row r="194997"/>
    <row r="194998"/>
    <row r="194999"/>
    <row r="195000"/>
    <row r="195001"/>
    <row r="195002"/>
    <row r="195003"/>
    <row r="195004"/>
    <row r="195005"/>
    <row r="195006"/>
    <row r="195007"/>
    <row r="195008"/>
    <row r="195009"/>
    <row r="195010"/>
    <row r="195011"/>
    <row r="195012"/>
    <row r="195013"/>
    <row r="195014"/>
    <row r="195015"/>
    <row r="195016"/>
    <row r="195017"/>
    <row r="195018"/>
    <row r="195019"/>
    <row r="195020"/>
    <row r="195021"/>
    <row r="195022"/>
    <row r="195023"/>
    <row r="195024"/>
    <row r="195025"/>
    <row r="195026"/>
    <row r="195027"/>
    <row r="195028"/>
    <row r="195029"/>
    <row r="195030"/>
    <row r="195031"/>
    <row r="195032"/>
    <row r="195033"/>
    <row r="195034"/>
    <row r="195035"/>
    <row r="195036"/>
    <row r="195037"/>
    <row r="195038"/>
    <row r="195039"/>
    <row r="195040"/>
    <row r="195041"/>
    <row r="195042"/>
    <row r="195043"/>
    <row r="195044"/>
    <row r="195045"/>
    <row r="195046"/>
    <row r="195047"/>
    <row r="195048"/>
    <row r="195049"/>
    <row r="195050"/>
    <row r="195051"/>
    <row r="195052"/>
    <row r="195053"/>
    <row r="195054"/>
    <row r="195055"/>
    <row r="195056"/>
    <row r="195057"/>
    <row r="195058"/>
    <row r="195059"/>
    <row r="195060"/>
    <row r="195061"/>
    <row r="195062"/>
    <row r="195063"/>
    <row r="195064"/>
    <row r="195065"/>
    <row r="195066"/>
    <row r="195067"/>
    <row r="195068"/>
    <row r="195069"/>
    <row r="195070"/>
    <row r="195071"/>
    <row r="195072"/>
    <row r="195073"/>
    <row r="195074"/>
    <row r="195075"/>
    <row r="195076"/>
    <row r="195077"/>
    <row r="195078"/>
    <row r="195079"/>
    <row r="195080"/>
    <row r="195081"/>
    <row r="195082"/>
    <row r="195083"/>
    <row r="195084"/>
    <row r="195085"/>
    <row r="195086"/>
    <row r="195087"/>
    <row r="195088"/>
    <row r="195089"/>
    <row r="195090"/>
    <row r="195091"/>
    <row r="195092"/>
    <row r="195093"/>
    <row r="195094"/>
    <row r="195095"/>
    <row r="195096"/>
    <row r="195097"/>
    <row r="195098"/>
    <row r="195099"/>
    <row r="195100"/>
    <row r="195101"/>
    <row r="195102"/>
    <row r="195103"/>
    <row r="195104"/>
    <row r="195105"/>
    <row r="195106"/>
    <row r="195107"/>
    <row r="195108"/>
    <row r="195109"/>
    <row r="195110"/>
    <row r="195111"/>
    <row r="195112"/>
    <row r="195113"/>
    <row r="195114"/>
    <row r="195115"/>
    <row r="195116"/>
    <row r="195117"/>
    <row r="195118"/>
    <row r="195119"/>
    <row r="195120"/>
    <row r="195121"/>
    <row r="195122"/>
    <row r="195123"/>
    <row r="195124"/>
    <row r="195125"/>
    <row r="195126"/>
    <row r="195127"/>
    <row r="195128"/>
    <row r="195129"/>
    <row r="195130"/>
    <row r="195131"/>
    <row r="195132"/>
    <row r="195133"/>
    <row r="195134"/>
    <row r="195135"/>
    <row r="195136"/>
    <row r="195137"/>
    <row r="195138"/>
    <row r="195139"/>
    <row r="195140"/>
    <row r="195141"/>
    <row r="195142"/>
    <row r="195143"/>
    <row r="195144"/>
    <row r="195145"/>
    <row r="195146"/>
    <row r="195147"/>
    <row r="195148"/>
    <row r="195149"/>
    <row r="195150"/>
    <row r="195151"/>
    <row r="195152"/>
    <row r="195153"/>
    <row r="195154"/>
    <row r="195155"/>
    <row r="195156"/>
    <row r="195157"/>
    <row r="195158"/>
    <row r="195159"/>
    <row r="195160"/>
    <row r="195161"/>
    <row r="195162"/>
    <row r="195163"/>
    <row r="195164"/>
    <row r="195165"/>
    <row r="195166"/>
    <row r="195167"/>
    <row r="195168"/>
    <row r="195169"/>
    <row r="195170"/>
    <row r="195171"/>
    <row r="195172"/>
    <row r="195173"/>
    <row r="195174"/>
    <row r="195175"/>
    <row r="195176"/>
    <row r="195177"/>
    <row r="195178"/>
    <row r="195179"/>
    <row r="195180"/>
    <row r="195181"/>
    <row r="195182"/>
    <row r="195183"/>
    <row r="195184"/>
    <row r="195185"/>
    <row r="195186"/>
    <row r="195187"/>
    <row r="195188"/>
    <row r="195189"/>
    <row r="195190"/>
    <row r="195191"/>
    <row r="195192"/>
    <row r="195193"/>
    <row r="195194"/>
    <row r="195195"/>
    <row r="195196"/>
    <row r="195197"/>
    <row r="195198"/>
    <row r="195199"/>
    <row r="195200"/>
    <row r="195201"/>
    <row r="195202"/>
    <row r="195203"/>
    <row r="195204"/>
    <row r="195205"/>
    <row r="195206"/>
    <row r="195207"/>
    <row r="195208"/>
    <row r="195209"/>
    <row r="195210"/>
    <row r="195211"/>
    <row r="195212"/>
    <row r="195213"/>
    <row r="195214"/>
    <row r="195215"/>
    <row r="195216"/>
    <row r="195217"/>
    <row r="195218"/>
    <row r="195219"/>
    <row r="195220"/>
    <row r="195221"/>
    <row r="195222"/>
    <row r="195223"/>
    <row r="195224"/>
    <row r="195225"/>
    <row r="195226"/>
    <row r="195227"/>
    <row r="195228"/>
    <row r="195229"/>
    <row r="195230"/>
    <row r="195231"/>
    <row r="195232"/>
    <row r="195233"/>
    <row r="195234"/>
    <row r="195235"/>
    <row r="195236"/>
    <row r="195237"/>
    <row r="195238"/>
    <row r="195239"/>
    <row r="195240"/>
    <row r="195241"/>
    <row r="195242"/>
    <row r="195243"/>
    <row r="195244"/>
    <row r="195245"/>
    <row r="195246"/>
    <row r="195247"/>
    <row r="195248"/>
    <row r="195249"/>
    <row r="195250"/>
    <row r="195251"/>
    <row r="195252"/>
    <row r="195253"/>
    <row r="195254"/>
    <row r="195255"/>
    <row r="195256"/>
    <row r="195257"/>
    <row r="195258"/>
    <row r="195259"/>
    <row r="195260"/>
    <row r="195261"/>
    <row r="195262"/>
    <row r="195263"/>
    <row r="195264"/>
    <row r="195265"/>
    <row r="195266"/>
    <row r="195267"/>
    <row r="195268"/>
    <row r="195269"/>
    <row r="195270"/>
    <row r="195271"/>
    <row r="195272"/>
    <row r="195273"/>
    <row r="195274"/>
    <row r="195275"/>
    <row r="195276"/>
    <row r="195277"/>
    <row r="195278"/>
    <row r="195279"/>
    <row r="195280"/>
    <row r="195281"/>
    <row r="195282"/>
    <row r="195283"/>
    <row r="195284"/>
    <row r="195285"/>
    <row r="195286"/>
    <row r="195287"/>
    <row r="195288"/>
    <row r="195289"/>
    <row r="195290"/>
    <row r="195291"/>
    <row r="195292"/>
    <row r="195293"/>
    <row r="195294"/>
    <row r="195295"/>
    <row r="195296"/>
    <row r="195297"/>
    <row r="195298"/>
    <row r="195299"/>
    <row r="195300"/>
    <row r="195301"/>
    <row r="195302"/>
    <row r="195303"/>
    <row r="195304"/>
    <row r="195305"/>
    <row r="195306"/>
    <row r="195307"/>
    <row r="195308"/>
    <row r="195309"/>
    <row r="195310"/>
    <row r="195311"/>
    <row r="195312"/>
    <row r="195313"/>
    <row r="195314"/>
    <row r="195315"/>
    <row r="195316"/>
    <row r="195317"/>
    <row r="195318"/>
    <row r="195319"/>
    <row r="195320"/>
    <row r="195321"/>
    <row r="195322"/>
    <row r="195323"/>
    <row r="195324"/>
    <row r="195325"/>
    <row r="195326"/>
    <row r="195327"/>
    <row r="195328"/>
    <row r="195329"/>
    <row r="195330"/>
    <row r="195331"/>
    <row r="195332"/>
    <row r="195333"/>
    <row r="195334"/>
    <row r="195335"/>
    <row r="195336"/>
    <row r="195337"/>
    <row r="195338"/>
    <row r="195339"/>
    <row r="195340"/>
    <row r="195341"/>
    <row r="195342"/>
    <row r="195343"/>
    <row r="195344"/>
    <row r="195345"/>
    <row r="195346"/>
    <row r="195347"/>
    <row r="195348"/>
    <row r="195349"/>
    <row r="195350"/>
    <row r="195351"/>
    <row r="195352"/>
    <row r="195353"/>
    <row r="195354"/>
    <row r="195355"/>
    <row r="195356"/>
    <row r="195357"/>
    <row r="195358"/>
    <row r="195359"/>
    <row r="195360"/>
    <row r="195361"/>
    <row r="195362"/>
    <row r="195363"/>
    <row r="195364"/>
    <row r="195365"/>
    <row r="195366"/>
    <row r="195367"/>
    <row r="195368"/>
    <row r="195369"/>
    <row r="195370"/>
    <row r="195371"/>
    <row r="195372"/>
    <row r="195373"/>
    <row r="195374"/>
    <row r="195375"/>
    <row r="195376"/>
    <row r="195377"/>
    <row r="195378"/>
    <row r="195379"/>
    <row r="195380"/>
    <row r="195381"/>
    <row r="195382"/>
    <row r="195383"/>
    <row r="195384"/>
    <row r="195385"/>
    <row r="195386"/>
    <row r="195387"/>
    <row r="195388"/>
    <row r="195389"/>
    <row r="195390"/>
    <row r="195391"/>
    <row r="195392"/>
    <row r="195393"/>
    <row r="195394"/>
    <row r="195395"/>
    <row r="195396"/>
    <row r="195397"/>
    <row r="195398"/>
    <row r="195399"/>
    <row r="195400"/>
    <row r="195401"/>
    <row r="195402"/>
    <row r="195403"/>
    <row r="195404"/>
    <row r="195405"/>
    <row r="195406"/>
    <row r="195407"/>
    <row r="195408"/>
    <row r="195409"/>
    <row r="195410"/>
    <row r="195411"/>
    <row r="195412"/>
    <row r="195413"/>
    <row r="195414"/>
    <row r="195415"/>
    <row r="195416"/>
    <row r="195417"/>
    <row r="195418"/>
    <row r="195419"/>
    <row r="195420"/>
    <row r="195421"/>
    <row r="195422"/>
    <row r="195423"/>
    <row r="195424"/>
    <row r="195425"/>
    <row r="195426"/>
    <row r="195427"/>
    <row r="195428"/>
    <row r="195429"/>
    <row r="195430"/>
    <row r="195431"/>
    <row r="195432"/>
    <row r="195433"/>
    <row r="195434"/>
    <row r="195435"/>
    <row r="195436"/>
    <row r="195437"/>
    <row r="195438"/>
    <row r="195439"/>
    <row r="195440"/>
    <row r="195441"/>
    <row r="195442"/>
    <row r="195443"/>
    <row r="195444"/>
    <row r="195445"/>
    <row r="195446"/>
    <row r="195447"/>
    <row r="195448"/>
    <row r="195449"/>
    <row r="195450"/>
    <row r="195451"/>
    <row r="195452"/>
    <row r="195453"/>
    <row r="195454"/>
    <row r="195455"/>
    <row r="195456"/>
    <row r="195457"/>
    <row r="195458"/>
    <row r="195459"/>
    <row r="195460"/>
    <row r="195461"/>
    <row r="195462"/>
    <row r="195463"/>
    <row r="195464"/>
    <row r="195465"/>
    <row r="195466"/>
    <row r="195467"/>
    <row r="195468"/>
    <row r="195469"/>
    <row r="195470"/>
    <row r="195471"/>
    <row r="195472"/>
    <row r="195473"/>
    <row r="195474"/>
    <row r="195475"/>
    <row r="195476"/>
    <row r="195477"/>
    <row r="195478"/>
    <row r="195479"/>
    <row r="195480"/>
    <row r="195481"/>
    <row r="195482"/>
    <row r="195483"/>
    <row r="195484"/>
    <row r="195485"/>
    <row r="195486"/>
    <row r="195487"/>
    <row r="195488"/>
    <row r="195489"/>
    <row r="195490"/>
    <row r="195491"/>
    <row r="195492"/>
    <row r="195493"/>
    <row r="195494"/>
    <row r="195495"/>
    <row r="195496"/>
    <row r="195497"/>
    <row r="195498"/>
    <row r="195499"/>
    <row r="195500"/>
    <row r="195501"/>
    <row r="195502"/>
    <row r="195503"/>
    <row r="195504"/>
    <row r="195505"/>
    <row r="195506"/>
    <row r="195507"/>
    <row r="195508"/>
    <row r="195509"/>
    <row r="195510"/>
    <row r="195511"/>
    <row r="195512"/>
    <row r="195513"/>
    <row r="195514"/>
    <row r="195515"/>
    <row r="195516"/>
    <row r="195517"/>
    <row r="195518"/>
    <row r="195519"/>
    <row r="195520"/>
    <row r="195521"/>
    <row r="195522"/>
    <row r="195523"/>
    <row r="195524"/>
    <row r="195525"/>
    <row r="195526"/>
    <row r="195527"/>
    <row r="195528"/>
    <row r="195529"/>
    <row r="195530"/>
    <row r="195531"/>
    <row r="195532"/>
    <row r="195533"/>
    <row r="195534"/>
    <row r="195535"/>
    <row r="195536"/>
    <row r="195537"/>
    <row r="195538"/>
    <row r="195539"/>
    <row r="195540"/>
    <row r="195541"/>
    <row r="195542"/>
    <row r="195543"/>
    <row r="195544"/>
    <row r="195545"/>
    <row r="195546"/>
    <row r="195547"/>
    <row r="195548"/>
    <row r="195549"/>
    <row r="195550"/>
    <row r="195551"/>
    <row r="195552"/>
    <row r="195553"/>
    <row r="195554"/>
    <row r="195555"/>
    <row r="195556"/>
    <row r="195557"/>
    <row r="195558"/>
    <row r="195559"/>
    <row r="195560"/>
    <row r="195561"/>
    <row r="195562"/>
    <row r="195563"/>
    <row r="195564"/>
    <row r="195565"/>
    <row r="195566"/>
    <row r="195567"/>
    <row r="195568"/>
    <row r="195569"/>
    <row r="195570"/>
    <row r="195571"/>
    <row r="195572"/>
    <row r="195573"/>
    <row r="195574"/>
    <row r="195575"/>
    <row r="195576"/>
    <row r="195577"/>
    <row r="195578"/>
    <row r="195579"/>
    <row r="195580"/>
    <row r="195581"/>
    <row r="195582"/>
    <row r="195583"/>
    <row r="195584"/>
    <row r="195585"/>
    <row r="195586"/>
    <row r="195587"/>
    <row r="195588"/>
    <row r="195589"/>
    <row r="195590"/>
    <row r="195591"/>
    <row r="195592"/>
    <row r="195593"/>
    <row r="195594"/>
    <row r="195595"/>
    <row r="195596"/>
    <row r="195597"/>
    <row r="195598"/>
    <row r="195599"/>
    <row r="195600"/>
    <row r="195601"/>
    <row r="195602"/>
    <row r="195603"/>
    <row r="195604"/>
    <row r="195605"/>
    <row r="195606"/>
    <row r="195607"/>
    <row r="195608"/>
    <row r="195609"/>
    <row r="195610"/>
    <row r="195611"/>
    <row r="195612"/>
    <row r="195613"/>
    <row r="195614"/>
    <row r="195615"/>
    <row r="195616"/>
    <row r="195617"/>
    <row r="195618"/>
    <row r="195619"/>
    <row r="195620"/>
    <row r="195621"/>
    <row r="195622"/>
    <row r="195623"/>
    <row r="195624"/>
    <row r="195625"/>
    <row r="195626"/>
    <row r="195627"/>
    <row r="195628"/>
    <row r="195629"/>
    <row r="195630"/>
    <row r="195631"/>
    <row r="195632"/>
    <row r="195633"/>
    <row r="195634"/>
    <row r="195635"/>
    <row r="195636"/>
    <row r="195637"/>
    <row r="195638"/>
    <row r="195639"/>
    <row r="195640"/>
    <row r="195641"/>
    <row r="195642"/>
    <row r="195643"/>
    <row r="195644"/>
    <row r="195645"/>
    <row r="195646"/>
    <row r="195647"/>
    <row r="195648"/>
    <row r="195649"/>
    <row r="195650"/>
    <row r="195651"/>
    <row r="195652"/>
    <row r="195653"/>
    <row r="195654"/>
    <row r="195655"/>
    <row r="195656"/>
    <row r="195657"/>
    <row r="195658"/>
    <row r="195659"/>
    <row r="195660"/>
    <row r="195661"/>
    <row r="195662"/>
    <row r="195663"/>
    <row r="195664"/>
    <row r="195665"/>
    <row r="195666"/>
    <row r="195667"/>
    <row r="195668"/>
    <row r="195669"/>
    <row r="195670"/>
    <row r="195671"/>
    <row r="195672"/>
    <row r="195673"/>
    <row r="195674"/>
    <row r="195675"/>
    <row r="195676"/>
    <row r="195677"/>
    <row r="195678"/>
    <row r="195679"/>
    <row r="195680"/>
    <row r="195681"/>
    <row r="195682"/>
    <row r="195683"/>
    <row r="195684"/>
    <row r="195685"/>
    <row r="195686"/>
    <row r="195687"/>
    <row r="195688"/>
    <row r="195689"/>
    <row r="195690"/>
    <row r="195691"/>
    <row r="195692"/>
    <row r="195693"/>
    <row r="195694"/>
    <row r="195695"/>
    <row r="195696"/>
    <row r="195697"/>
    <row r="195698"/>
    <row r="195699"/>
    <row r="195700"/>
    <row r="195701"/>
    <row r="195702"/>
    <row r="195703"/>
    <row r="195704"/>
    <row r="195705"/>
    <row r="195706"/>
    <row r="195707"/>
    <row r="195708"/>
    <row r="195709"/>
    <row r="195710"/>
    <row r="195711"/>
    <row r="195712"/>
    <row r="195713"/>
    <row r="195714"/>
    <row r="195715"/>
    <row r="195716"/>
    <row r="195717"/>
    <row r="195718"/>
    <row r="195719"/>
    <row r="195720"/>
    <row r="195721"/>
    <row r="195722"/>
    <row r="195723"/>
    <row r="195724"/>
    <row r="195725"/>
    <row r="195726"/>
    <row r="195727"/>
    <row r="195728"/>
    <row r="195729"/>
    <row r="195730"/>
    <row r="195731"/>
    <row r="195732"/>
    <row r="195733"/>
    <row r="195734"/>
    <row r="195735"/>
    <row r="195736"/>
    <row r="195737"/>
    <row r="195738"/>
    <row r="195739"/>
    <row r="195740"/>
    <row r="195741"/>
    <row r="195742"/>
    <row r="195743"/>
    <row r="195744"/>
    <row r="195745"/>
    <row r="195746"/>
    <row r="195747"/>
    <row r="195748"/>
    <row r="195749"/>
    <row r="195750"/>
    <row r="195751"/>
    <row r="195752"/>
    <row r="195753"/>
    <row r="195754"/>
    <row r="195755"/>
    <row r="195756"/>
    <row r="195757"/>
    <row r="195758"/>
    <row r="195759"/>
    <row r="195760"/>
    <row r="195761"/>
    <row r="195762"/>
    <row r="195763"/>
    <row r="195764"/>
    <row r="195765"/>
    <row r="195766"/>
    <row r="195767"/>
    <row r="195768"/>
    <row r="195769"/>
    <row r="195770"/>
    <row r="195771"/>
    <row r="195772"/>
    <row r="195773"/>
    <row r="195774"/>
    <row r="195775"/>
    <row r="195776"/>
    <row r="195777"/>
    <row r="195778"/>
    <row r="195779"/>
    <row r="195780"/>
    <row r="195781"/>
    <row r="195782"/>
    <row r="195783"/>
    <row r="195784"/>
    <row r="195785"/>
    <row r="195786"/>
    <row r="195787"/>
    <row r="195788"/>
    <row r="195789"/>
    <row r="195790"/>
    <row r="195791"/>
    <row r="195792"/>
    <row r="195793"/>
    <row r="195794"/>
    <row r="195795"/>
    <row r="195796"/>
    <row r="195797"/>
    <row r="195798"/>
    <row r="195799"/>
    <row r="195800"/>
    <row r="195801"/>
    <row r="195802"/>
    <row r="195803"/>
    <row r="195804"/>
    <row r="195805"/>
    <row r="195806"/>
    <row r="195807"/>
    <row r="195808"/>
    <row r="195809"/>
    <row r="195810"/>
    <row r="195811"/>
    <row r="195812"/>
    <row r="195813"/>
    <row r="195814"/>
    <row r="195815"/>
    <row r="195816"/>
    <row r="195817"/>
    <row r="195818"/>
    <row r="195819"/>
    <row r="195820"/>
    <row r="195821"/>
    <row r="195822"/>
    <row r="195823"/>
    <row r="195824"/>
    <row r="195825"/>
    <row r="195826"/>
    <row r="195827"/>
    <row r="195828"/>
    <row r="195829"/>
    <row r="195830"/>
    <row r="195831"/>
    <row r="195832"/>
    <row r="195833"/>
    <row r="195834"/>
    <row r="195835"/>
    <row r="195836"/>
    <row r="195837"/>
    <row r="195838"/>
    <row r="195839"/>
    <row r="195840"/>
    <row r="195841"/>
    <row r="195842"/>
    <row r="195843"/>
    <row r="195844"/>
    <row r="195845"/>
    <row r="195846"/>
    <row r="195847"/>
    <row r="195848"/>
    <row r="195849"/>
    <row r="195850"/>
    <row r="195851"/>
    <row r="195852"/>
    <row r="195853"/>
    <row r="195854"/>
    <row r="195855"/>
    <row r="195856"/>
    <row r="195857"/>
    <row r="195858"/>
    <row r="195859"/>
    <row r="195860"/>
    <row r="195861"/>
    <row r="195862"/>
    <row r="195863"/>
    <row r="195864"/>
    <row r="195865"/>
    <row r="195866"/>
    <row r="195867"/>
    <row r="195868"/>
    <row r="195869"/>
    <row r="195870"/>
    <row r="195871"/>
    <row r="195872"/>
    <row r="195873"/>
    <row r="195874"/>
    <row r="195875"/>
    <row r="195876"/>
    <row r="195877"/>
    <row r="195878"/>
    <row r="195879"/>
    <row r="195880"/>
    <row r="195881"/>
    <row r="195882"/>
    <row r="195883"/>
    <row r="195884"/>
    <row r="195885"/>
    <row r="195886"/>
    <row r="195887"/>
    <row r="195888"/>
    <row r="195889"/>
    <row r="195890"/>
    <row r="195891"/>
    <row r="195892"/>
    <row r="195893"/>
    <row r="195894"/>
    <row r="195895"/>
    <row r="195896"/>
    <row r="195897"/>
    <row r="195898"/>
    <row r="195899"/>
    <row r="195900"/>
    <row r="195901"/>
    <row r="195902"/>
    <row r="195903"/>
    <row r="195904"/>
    <row r="195905"/>
    <row r="195906"/>
    <row r="195907"/>
    <row r="195908"/>
    <row r="195909"/>
    <row r="195910"/>
    <row r="195911"/>
    <row r="195912"/>
    <row r="195913"/>
    <row r="195914"/>
    <row r="195915"/>
    <row r="195916"/>
    <row r="195917"/>
    <row r="195918"/>
    <row r="195919"/>
    <row r="195920"/>
    <row r="195921"/>
    <row r="195922"/>
    <row r="195923"/>
    <row r="195924"/>
    <row r="195925"/>
    <row r="195926"/>
    <row r="195927"/>
    <row r="195928"/>
    <row r="195929"/>
    <row r="195930"/>
    <row r="195931"/>
    <row r="195932"/>
    <row r="195933"/>
    <row r="195934"/>
    <row r="195935"/>
    <row r="195936"/>
    <row r="195937"/>
    <row r="195938"/>
    <row r="195939"/>
    <row r="195940"/>
    <row r="195941"/>
    <row r="195942"/>
    <row r="195943"/>
    <row r="195944"/>
    <row r="195945"/>
    <row r="195946"/>
    <row r="195947"/>
    <row r="195948"/>
    <row r="195949"/>
    <row r="195950"/>
    <row r="195951"/>
    <row r="195952"/>
    <row r="195953"/>
    <row r="195954"/>
    <row r="195955"/>
    <row r="195956"/>
    <row r="195957"/>
    <row r="195958"/>
    <row r="195959"/>
    <row r="195960"/>
    <row r="195961"/>
    <row r="195962"/>
    <row r="195963"/>
    <row r="195964"/>
    <row r="195965"/>
    <row r="195966"/>
    <row r="195967"/>
    <row r="195968"/>
    <row r="195969"/>
    <row r="195970"/>
    <row r="195971"/>
    <row r="195972"/>
    <row r="195973"/>
    <row r="195974"/>
    <row r="195975"/>
    <row r="195976"/>
    <row r="195977"/>
    <row r="195978"/>
    <row r="195979"/>
    <row r="195980"/>
    <row r="195981"/>
    <row r="195982"/>
    <row r="195983"/>
    <row r="195984"/>
    <row r="195985"/>
    <row r="195986"/>
    <row r="195987"/>
    <row r="195988"/>
    <row r="195989"/>
    <row r="195990"/>
    <row r="195991"/>
    <row r="195992"/>
    <row r="195993"/>
    <row r="195994"/>
    <row r="195995"/>
    <row r="195996"/>
    <row r="195997"/>
    <row r="195998"/>
    <row r="195999"/>
    <row r="196000"/>
    <row r="196001"/>
    <row r="196002"/>
    <row r="196003"/>
    <row r="196004"/>
    <row r="196005"/>
    <row r="196006"/>
    <row r="196007"/>
    <row r="196008"/>
    <row r="196009"/>
    <row r="196010"/>
    <row r="196011"/>
    <row r="196012"/>
    <row r="196013"/>
    <row r="196014"/>
    <row r="196015"/>
    <row r="196016"/>
    <row r="196017"/>
    <row r="196018"/>
    <row r="196019"/>
    <row r="196020"/>
    <row r="196021"/>
    <row r="196022"/>
    <row r="196023"/>
    <row r="196024"/>
    <row r="196025"/>
    <row r="196026"/>
    <row r="196027"/>
    <row r="196028"/>
    <row r="196029"/>
    <row r="196030"/>
    <row r="196031"/>
    <row r="196032"/>
    <row r="196033"/>
    <row r="196034"/>
    <row r="196035"/>
    <row r="196036"/>
    <row r="196037"/>
    <row r="196038"/>
    <row r="196039"/>
    <row r="196040"/>
    <row r="196041"/>
    <row r="196042"/>
    <row r="196043"/>
    <row r="196044"/>
    <row r="196045"/>
    <row r="196046"/>
    <row r="196047"/>
    <row r="196048"/>
    <row r="196049"/>
    <row r="196050"/>
    <row r="196051"/>
    <row r="196052"/>
    <row r="196053"/>
    <row r="196054"/>
    <row r="196055"/>
    <row r="196056"/>
    <row r="196057"/>
    <row r="196058"/>
    <row r="196059"/>
    <row r="196060"/>
    <row r="196061"/>
    <row r="196062"/>
    <row r="196063"/>
    <row r="196064"/>
    <row r="196065"/>
    <row r="196066"/>
    <row r="196067"/>
    <row r="196068"/>
    <row r="196069"/>
    <row r="196070"/>
    <row r="196071"/>
    <row r="196072"/>
    <row r="196073"/>
    <row r="196074"/>
    <row r="196075"/>
    <row r="196076"/>
    <row r="196077"/>
    <row r="196078"/>
    <row r="196079"/>
    <row r="196080"/>
    <row r="196081"/>
    <row r="196082"/>
    <row r="196083"/>
    <row r="196084"/>
    <row r="196085"/>
    <row r="196086"/>
    <row r="196087"/>
    <row r="196088"/>
    <row r="196089"/>
    <row r="196090"/>
    <row r="196091"/>
    <row r="196092"/>
    <row r="196093"/>
    <row r="196094"/>
    <row r="196095"/>
    <row r="196096"/>
    <row r="196097"/>
    <row r="196098"/>
    <row r="196099"/>
    <row r="196100"/>
    <row r="196101"/>
    <row r="196102"/>
    <row r="196103"/>
    <row r="196104"/>
    <row r="196105"/>
    <row r="196106"/>
    <row r="196107"/>
    <row r="196108"/>
    <row r="196109"/>
    <row r="196110"/>
    <row r="196111"/>
    <row r="196112"/>
    <row r="196113"/>
    <row r="196114"/>
    <row r="196115"/>
    <row r="196116"/>
    <row r="196117"/>
    <row r="196118"/>
    <row r="196119"/>
    <row r="196120"/>
    <row r="196121"/>
    <row r="196122"/>
    <row r="196123"/>
    <row r="196124"/>
    <row r="196125"/>
    <row r="196126"/>
    <row r="196127"/>
    <row r="196128"/>
    <row r="196129"/>
    <row r="196130"/>
    <row r="196131"/>
    <row r="196132"/>
    <row r="196133"/>
    <row r="196134"/>
    <row r="196135"/>
    <row r="196136"/>
    <row r="196137"/>
    <row r="196138"/>
    <row r="196139"/>
    <row r="196140"/>
    <row r="196141"/>
    <row r="196142"/>
    <row r="196143"/>
    <row r="196144"/>
    <row r="196145"/>
    <row r="196146"/>
    <row r="196147"/>
    <row r="196148"/>
    <row r="196149"/>
    <row r="196150"/>
    <row r="196151"/>
    <row r="196152"/>
    <row r="196153"/>
    <row r="196154"/>
    <row r="196155"/>
    <row r="196156"/>
    <row r="196157"/>
    <row r="196158"/>
    <row r="196159"/>
    <row r="196160"/>
    <row r="196161"/>
    <row r="196162"/>
    <row r="196163"/>
    <row r="196164"/>
    <row r="196165"/>
    <row r="196166"/>
    <row r="196167"/>
    <row r="196168"/>
    <row r="196169"/>
    <row r="196170"/>
    <row r="196171"/>
    <row r="196172"/>
    <row r="196173"/>
    <row r="196174"/>
    <row r="196175"/>
    <row r="196176"/>
    <row r="196177"/>
    <row r="196178"/>
    <row r="196179"/>
    <row r="196180"/>
    <row r="196181"/>
    <row r="196182"/>
    <row r="196183"/>
    <row r="196184"/>
    <row r="196185"/>
    <row r="196186"/>
    <row r="196187"/>
    <row r="196188"/>
    <row r="196189"/>
    <row r="196190"/>
    <row r="196191"/>
    <row r="196192"/>
    <row r="196193"/>
    <row r="196194"/>
    <row r="196195"/>
    <row r="196196"/>
    <row r="196197"/>
    <row r="196198"/>
    <row r="196199"/>
    <row r="196200"/>
    <row r="196201"/>
    <row r="196202"/>
    <row r="196203"/>
    <row r="196204"/>
    <row r="196205"/>
    <row r="196206"/>
    <row r="196207"/>
    <row r="196208"/>
    <row r="196209"/>
    <row r="196210"/>
    <row r="196211"/>
    <row r="196212"/>
    <row r="196213"/>
    <row r="196214"/>
    <row r="196215"/>
    <row r="196216"/>
    <row r="196217"/>
    <row r="196218"/>
    <row r="196219"/>
    <row r="196220"/>
    <row r="196221"/>
    <row r="196222"/>
    <row r="196223"/>
    <row r="196224"/>
    <row r="196225"/>
    <row r="196226"/>
    <row r="196227"/>
    <row r="196228"/>
    <row r="196229"/>
    <row r="196230"/>
    <row r="196231"/>
    <row r="196232"/>
    <row r="196233"/>
    <row r="196234"/>
    <row r="196235"/>
    <row r="196236"/>
    <row r="196237"/>
    <row r="196238"/>
    <row r="196239"/>
    <row r="196240"/>
    <row r="196241"/>
    <row r="196242"/>
    <row r="196243"/>
    <row r="196244"/>
    <row r="196245"/>
    <row r="196246"/>
    <row r="196247"/>
    <row r="196248"/>
    <row r="196249"/>
    <row r="196250"/>
    <row r="196251"/>
    <row r="196252"/>
    <row r="196253"/>
    <row r="196254"/>
    <row r="196255"/>
    <row r="196256"/>
    <row r="196257"/>
    <row r="196258"/>
    <row r="196259"/>
    <row r="196260"/>
    <row r="196261"/>
    <row r="196262"/>
    <row r="196263"/>
    <row r="196264"/>
    <row r="196265"/>
    <row r="196266"/>
    <row r="196267"/>
    <row r="196268"/>
    <row r="196269"/>
    <row r="196270"/>
    <row r="196271"/>
    <row r="196272"/>
    <row r="196273"/>
    <row r="196274"/>
    <row r="196275"/>
    <row r="196276"/>
    <row r="196277"/>
    <row r="196278"/>
    <row r="196279"/>
    <row r="196280"/>
    <row r="196281"/>
    <row r="196282"/>
    <row r="196283"/>
    <row r="196284"/>
    <row r="196285"/>
    <row r="196286"/>
    <row r="196287"/>
    <row r="196288"/>
    <row r="196289"/>
    <row r="196290"/>
    <row r="196291"/>
    <row r="196292"/>
    <row r="196293"/>
    <row r="196294"/>
    <row r="196295"/>
    <row r="196296"/>
    <row r="196297"/>
    <row r="196298"/>
    <row r="196299"/>
    <row r="196300"/>
    <row r="196301"/>
    <row r="196302"/>
    <row r="196303"/>
    <row r="196304"/>
    <row r="196305"/>
    <row r="196306"/>
    <row r="196307"/>
    <row r="196308"/>
    <row r="196309"/>
    <row r="196310"/>
    <row r="196311"/>
    <row r="196312"/>
    <row r="196313"/>
    <row r="196314"/>
    <row r="196315"/>
    <row r="196316"/>
    <row r="196317"/>
    <row r="196318"/>
    <row r="196319"/>
    <row r="196320"/>
    <row r="196321"/>
    <row r="196322"/>
    <row r="196323"/>
    <row r="196324"/>
    <row r="196325"/>
    <row r="196326"/>
    <row r="196327"/>
    <row r="196328"/>
    <row r="196329"/>
    <row r="196330"/>
    <row r="196331"/>
    <row r="196332"/>
    <row r="196333"/>
    <row r="196334"/>
    <row r="196335"/>
    <row r="196336"/>
    <row r="196337"/>
    <row r="196338"/>
    <row r="196339"/>
    <row r="196340"/>
    <row r="196341"/>
    <row r="196342"/>
    <row r="196343"/>
    <row r="196344"/>
    <row r="196345"/>
    <row r="196346"/>
    <row r="196347"/>
    <row r="196348"/>
    <row r="196349"/>
    <row r="196350"/>
    <row r="196351"/>
    <row r="196352"/>
    <row r="196353"/>
    <row r="196354"/>
    <row r="196355"/>
    <row r="196356"/>
    <row r="196357"/>
    <row r="196358"/>
    <row r="196359"/>
    <row r="196360"/>
    <row r="196361"/>
    <row r="196362"/>
    <row r="196363"/>
    <row r="196364"/>
    <row r="196365"/>
    <row r="196366"/>
    <row r="196367"/>
    <row r="196368"/>
    <row r="196369"/>
    <row r="196370"/>
    <row r="196371"/>
    <row r="196372"/>
    <row r="196373"/>
    <row r="196374"/>
    <row r="196375"/>
    <row r="196376"/>
    <row r="196377"/>
    <row r="196378"/>
    <row r="196379"/>
    <row r="196380"/>
    <row r="196381"/>
    <row r="196382"/>
    <row r="196383"/>
    <row r="196384"/>
    <row r="196385"/>
    <row r="196386"/>
    <row r="196387"/>
    <row r="196388"/>
    <row r="196389"/>
    <row r="196390"/>
    <row r="196391"/>
    <row r="196392"/>
    <row r="196393"/>
    <row r="196394"/>
    <row r="196395"/>
    <row r="196396"/>
    <row r="196397"/>
    <row r="196398"/>
    <row r="196399"/>
    <row r="196400"/>
    <row r="196401"/>
    <row r="196402"/>
    <row r="196403"/>
    <row r="196404"/>
    <row r="196405"/>
    <row r="196406"/>
    <row r="196407"/>
    <row r="196408"/>
    <row r="196409"/>
    <row r="196410"/>
    <row r="196411"/>
    <row r="196412"/>
    <row r="196413"/>
    <row r="196414"/>
    <row r="196415"/>
    <row r="196416"/>
    <row r="196417"/>
    <row r="196418"/>
    <row r="196419"/>
    <row r="196420"/>
    <row r="196421"/>
    <row r="196422"/>
    <row r="196423"/>
    <row r="196424"/>
    <row r="196425"/>
    <row r="196426"/>
    <row r="196427"/>
    <row r="196428"/>
    <row r="196429"/>
    <row r="196430"/>
    <row r="196431"/>
    <row r="196432"/>
    <row r="196433"/>
    <row r="196434"/>
    <row r="196435"/>
    <row r="196436"/>
    <row r="196437"/>
    <row r="196438"/>
    <row r="196439"/>
    <row r="196440"/>
    <row r="196441"/>
    <row r="196442"/>
    <row r="196443"/>
    <row r="196444"/>
    <row r="196445"/>
    <row r="196446"/>
    <row r="196447"/>
    <row r="196448"/>
    <row r="196449"/>
    <row r="196450"/>
    <row r="196451"/>
    <row r="196452"/>
    <row r="196453"/>
    <row r="196454"/>
    <row r="196455"/>
    <row r="196456"/>
    <row r="196457"/>
    <row r="196458"/>
    <row r="196459"/>
    <row r="196460"/>
    <row r="196461"/>
    <row r="196462"/>
    <row r="196463"/>
    <row r="196464"/>
    <row r="196465"/>
    <row r="196466"/>
    <row r="196467"/>
    <row r="196468"/>
    <row r="196469"/>
    <row r="196470"/>
    <row r="196471"/>
    <row r="196472"/>
    <row r="196473"/>
    <row r="196474"/>
    <row r="196475"/>
    <row r="196476"/>
    <row r="196477"/>
    <row r="196478"/>
    <row r="196479"/>
    <row r="196480"/>
    <row r="196481"/>
    <row r="196482"/>
    <row r="196483"/>
    <row r="196484"/>
    <row r="196485"/>
    <row r="196486"/>
    <row r="196487"/>
    <row r="196488"/>
    <row r="196489"/>
    <row r="196490"/>
    <row r="196491"/>
    <row r="196492"/>
    <row r="196493"/>
    <row r="196494"/>
    <row r="196495"/>
    <row r="196496"/>
    <row r="196497"/>
    <row r="196498"/>
    <row r="196499"/>
    <row r="196500"/>
    <row r="196501"/>
    <row r="196502"/>
    <row r="196503"/>
    <row r="196504"/>
    <row r="196505"/>
    <row r="196506"/>
    <row r="196507"/>
    <row r="196508"/>
    <row r="196509"/>
    <row r="196510"/>
    <row r="196511"/>
    <row r="196512"/>
    <row r="196513"/>
    <row r="196514"/>
    <row r="196515"/>
    <row r="196516"/>
    <row r="196517"/>
    <row r="196518"/>
    <row r="196519"/>
    <row r="196520"/>
    <row r="196521"/>
    <row r="196522"/>
    <row r="196523"/>
    <row r="196524"/>
    <row r="196525"/>
    <row r="196526"/>
    <row r="196527"/>
    <row r="196528"/>
    <row r="196529"/>
    <row r="196530"/>
    <row r="196531"/>
    <row r="196532"/>
    <row r="196533"/>
    <row r="196534"/>
    <row r="196535"/>
    <row r="196536"/>
    <row r="196537"/>
    <row r="196538"/>
    <row r="196539"/>
    <row r="196540"/>
    <row r="196541"/>
    <row r="196542"/>
    <row r="196543"/>
    <row r="196544"/>
    <row r="196545"/>
    <row r="196546"/>
    <row r="196547"/>
    <row r="196548"/>
    <row r="196549"/>
    <row r="196550"/>
    <row r="196551"/>
    <row r="196552"/>
    <row r="196553"/>
    <row r="196554"/>
    <row r="196555"/>
    <row r="196556"/>
    <row r="196557"/>
    <row r="196558"/>
    <row r="196559"/>
    <row r="196560"/>
    <row r="196561"/>
    <row r="196562"/>
    <row r="196563"/>
    <row r="196564"/>
    <row r="196565"/>
    <row r="196566"/>
    <row r="196567"/>
    <row r="196568"/>
    <row r="196569"/>
    <row r="196570"/>
    <row r="196571"/>
    <row r="196572"/>
    <row r="196573"/>
    <row r="196574"/>
    <row r="196575"/>
    <row r="196576"/>
    <row r="196577"/>
    <row r="196578"/>
    <row r="196579"/>
    <row r="196580"/>
    <row r="196581"/>
    <row r="196582"/>
    <row r="196583"/>
    <row r="196584"/>
    <row r="196585"/>
    <row r="196586"/>
    <row r="196587"/>
    <row r="196588"/>
    <row r="196589"/>
    <row r="196590"/>
    <row r="196591"/>
    <row r="196592"/>
    <row r="196593"/>
    <row r="196594"/>
    <row r="196595"/>
    <row r="196596"/>
    <row r="196597"/>
    <row r="196598"/>
    <row r="196599"/>
    <row r="196600"/>
    <row r="196601"/>
    <row r="196602"/>
    <row r="196603"/>
    <row r="196604"/>
    <row r="196605"/>
    <row r="196606"/>
    <row r="196607"/>
    <row r="196608"/>
    <row r="196609"/>
    <row r="196610"/>
    <row r="196611"/>
    <row r="196612"/>
    <row r="196613"/>
    <row r="196614"/>
    <row r="196615"/>
    <row r="196616"/>
    <row r="196617"/>
    <row r="196618"/>
    <row r="196619"/>
    <row r="196620"/>
    <row r="196621"/>
    <row r="196622"/>
    <row r="196623"/>
    <row r="196624"/>
    <row r="196625"/>
    <row r="196626"/>
    <row r="196627"/>
    <row r="196628"/>
    <row r="196629"/>
    <row r="196630"/>
    <row r="196631"/>
    <row r="196632"/>
    <row r="196633"/>
    <row r="196634"/>
    <row r="196635"/>
    <row r="196636"/>
    <row r="196637"/>
    <row r="196638"/>
    <row r="196639"/>
    <row r="196640"/>
    <row r="196641"/>
    <row r="196642"/>
    <row r="196643"/>
    <row r="196644"/>
    <row r="196645"/>
    <row r="196646"/>
    <row r="196647"/>
    <row r="196648"/>
    <row r="196649"/>
    <row r="196650"/>
    <row r="196651"/>
    <row r="196652"/>
    <row r="196653"/>
    <row r="196654"/>
    <row r="196655"/>
    <row r="196656"/>
    <row r="196657"/>
    <row r="196658"/>
    <row r="196659"/>
    <row r="196660"/>
    <row r="196661"/>
    <row r="196662"/>
    <row r="196663"/>
    <row r="196664"/>
    <row r="196665"/>
    <row r="196666"/>
    <row r="196667"/>
    <row r="196668"/>
    <row r="196669"/>
    <row r="196670"/>
    <row r="196671"/>
    <row r="196672"/>
    <row r="196673"/>
    <row r="196674"/>
    <row r="196675"/>
    <row r="196676"/>
    <row r="196677"/>
    <row r="196678"/>
    <row r="196679"/>
    <row r="196680"/>
    <row r="196681"/>
    <row r="196682"/>
    <row r="196683"/>
    <row r="196684"/>
    <row r="196685"/>
    <row r="196686"/>
    <row r="196687"/>
    <row r="196688"/>
    <row r="196689"/>
    <row r="196690"/>
    <row r="196691"/>
    <row r="196692"/>
    <row r="196693"/>
    <row r="196694"/>
    <row r="196695"/>
    <row r="196696"/>
    <row r="196697"/>
    <row r="196698"/>
    <row r="196699"/>
    <row r="196700"/>
    <row r="196701"/>
    <row r="196702"/>
    <row r="196703"/>
    <row r="196704"/>
    <row r="196705"/>
    <row r="196706"/>
    <row r="196707"/>
    <row r="196708"/>
    <row r="196709"/>
    <row r="196710"/>
    <row r="196711"/>
    <row r="196712"/>
    <row r="196713"/>
    <row r="196714"/>
    <row r="196715"/>
    <row r="196716"/>
    <row r="196717"/>
    <row r="196718"/>
    <row r="196719"/>
    <row r="196720"/>
    <row r="196721"/>
    <row r="196722"/>
    <row r="196723"/>
    <row r="196724"/>
    <row r="196725"/>
    <row r="196726"/>
    <row r="196727"/>
    <row r="196728"/>
    <row r="196729"/>
    <row r="196730"/>
    <row r="196731"/>
    <row r="196732"/>
    <row r="196733"/>
    <row r="196734"/>
    <row r="196735"/>
    <row r="196736"/>
    <row r="196737"/>
    <row r="196738"/>
    <row r="196739"/>
    <row r="196740"/>
    <row r="196741"/>
    <row r="196742"/>
    <row r="196743"/>
    <row r="196744"/>
    <row r="196745"/>
    <row r="196746"/>
    <row r="196747"/>
    <row r="196748"/>
    <row r="196749"/>
    <row r="196750"/>
    <row r="196751"/>
    <row r="196752"/>
    <row r="196753"/>
    <row r="196754"/>
    <row r="196755"/>
    <row r="196756"/>
    <row r="196757"/>
    <row r="196758"/>
    <row r="196759"/>
    <row r="196760"/>
    <row r="196761"/>
    <row r="196762"/>
    <row r="196763"/>
    <row r="196764"/>
    <row r="196765"/>
    <row r="196766"/>
    <row r="196767"/>
    <row r="196768"/>
    <row r="196769"/>
    <row r="196770"/>
    <row r="196771"/>
    <row r="196772"/>
    <row r="196773"/>
    <row r="196774"/>
    <row r="196775"/>
    <row r="196776"/>
    <row r="196777"/>
    <row r="196778"/>
    <row r="196779"/>
    <row r="196780"/>
    <row r="196781"/>
    <row r="196782"/>
    <row r="196783"/>
    <row r="196784"/>
    <row r="196785"/>
    <row r="196786"/>
    <row r="196787"/>
    <row r="196788"/>
    <row r="196789"/>
    <row r="196790"/>
    <row r="196791"/>
    <row r="196792"/>
    <row r="196793"/>
    <row r="196794"/>
    <row r="196795"/>
    <row r="196796"/>
    <row r="196797"/>
    <row r="196798"/>
    <row r="196799"/>
    <row r="196800"/>
    <row r="196801"/>
    <row r="196802"/>
    <row r="196803"/>
    <row r="196804"/>
    <row r="196805"/>
    <row r="196806"/>
    <row r="196807"/>
    <row r="196808"/>
    <row r="196809"/>
    <row r="196810"/>
    <row r="196811"/>
    <row r="196812"/>
    <row r="196813"/>
    <row r="196814"/>
    <row r="196815"/>
    <row r="196816"/>
    <row r="196817"/>
    <row r="196818"/>
    <row r="196819"/>
    <row r="196820"/>
    <row r="196821"/>
    <row r="196822"/>
    <row r="196823"/>
    <row r="196824"/>
    <row r="196825"/>
    <row r="196826"/>
    <row r="196827"/>
    <row r="196828"/>
    <row r="196829"/>
    <row r="196830"/>
    <row r="196831"/>
    <row r="196832"/>
    <row r="196833"/>
    <row r="196834"/>
    <row r="196835"/>
    <row r="196836"/>
    <row r="196837"/>
    <row r="196838"/>
    <row r="196839"/>
    <row r="196840"/>
    <row r="196841"/>
    <row r="196842"/>
    <row r="196843"/>
    <row r="196844"/>
    <row r="196845"/>
    <row r="196846"/>
    <row r="196847"/>
    <row r="196848"/>
    <row r="196849"/>
    <row r="196850"/>
    <row r="196851"/>
    <row r="196852"/>
    <row r="196853"/>
    <row r="196854"/>
    <row r="196855"/>
    <row r="196856"/>
    <row r="196857"/>
    <row r="196858"/>
    <row r="196859"/>
    <row r="196860"/>
    <row r="196861"/>
    <row r="196862"/>
    <row r="196863"/>
    <row r="196864"/>
    <row r="196865"/>
    <row r="196866"/>
    <row r="196867"/>
    <row r="196868"/>
    <row r="196869"/>
    <row r="196870"/>
    <row r="196871"/>
    <row r="196872"/>
    <row r="196873"/>
    <row r="196874"/>
    <row r="196875"/>
    <row r="196876"/>
    <row r="196877"/>
    <row r="196878"/>
    <row r="196879"/>
    <row r="196880"/>
    <row r="196881"/>
    <row r="196882"/>
    <row r="196883"/>
    <row r="196884"/>
    <row r="196885"/>
    <row r="196886"/>
    <row r="196887"/>
    <row r="196888"/>
    <row r="196889"/>
    <row r="196890"/>
    <row r="196891"/>
    <row r="196892"/>
    <row r="196893"/>
    <row r="196894"/>
    <row r="196895"/>
    <row r="196896"/>
    <row r="196897"/>
    <row r="196898"/>
    <row r="196899"/>
    <row r="196900"/>
    <row r="196901"/>
    <row r="196902"/>
    <row r="196903"/>
    <row r="196904"/>
    <row r="196905"/>
    <row r="196906"/>
    <row r="196907"/>
    <row r="196908"/>
    <row r="196909"/>
    <row r="196910"/>
    <row r="196911"/>
    <row r="196912"/>
    <row r="196913"/>
    <row r="196914"/>
    <row r="196915"/>
    <row r="196916"/>
    <row r="196917"/>
    <row r="196918"/>
    <row r="196919"/>
    <row r="196920"/>
    <row r="196921"/>
    <row r="196922"/>
    <row r="196923"/>
    <row r="196924"/>
    <row r="196925"/>
    <row r="196926"/>
    <row r="196927"/>
    <row r="196928"/>
    <row r="196929"/>
    <row r="196930"/>
    <row r="196931"/>
    <row r="196932"/>
    <row r="196933"/>
    <row r="196934"/>
    <row r="196935"/>
    <row r="196936"/>
    <row r="196937"/>
    <row r="196938"/>
    <row r="196939"/>
    <row r="196940"/>
    <row r="196941"/>
    <row r="196942"/>
    <row r="196943"/>
    <row r="196944"/>
    <row r="196945"/>
    <row r="196946"/>
    <row r="196947"/>
    <row r="196948"/>
    <row r="196949"/>
    <row r="196950"/>
    <row r="196951"/>
    <row r="196952"/>
    <row r="196953"/>
    <row r="196954"/>
    <row r="196955"/>
    <row r="196956"/>
    <row r="196957"/>
    <row r="196958"/>
    <row r="196959"/>
    <row r="196960"/>
    <row r="196961"/>
    <row r="196962"/>
    <row r="196963"/>
    <row r="196964"/>
    <row r="196965"/>
    <row r="196966"/>
    <row r="196967"/>
    <row r="196968"/>
    <row r="196969"/>
    <row r="196970"/>
    <row r="196971"/>
    <row r="196972"/>
    <row r="196973"/>
    <row r="196974"/>
    <row r="196975"/>
    <row r="196976"/>
    <row r="196977"/>
    <row r="196978"/>
    <row r="196979"/>
    <row r="196980"/>
    <row r="196981"/>
    <row r="196982"/>
    <row r="196983"/>
    <row r="196984"/>
    <row r="196985"/>
    <row r="196986"/>
    <row r="196987"/>
    <row r="196988"/>
    <row r="196989"/>
    <row r="196990"/>
    <row r="196991"/>
    <row r="196992"/>
    <row r="196993"/>
    <row r="196994"/>
    <row r="196995"/>
    <row r="196996"/>
    <row r="196997"/>
    <row r="196998"/>
    <row r="196999"/>
    <row r="197000"/>
    <row r="197001"/>
    <row r="197002"/>
    <row r="197003"/>
    <row r="197004"/>
    <row r="197005"/>
    <row r="197006"/>
    <row r="197007"/>
    <row r="197008"/>
    <row r="197009"/>
    <row r="197010"/>
    <row r="197011"/>
    <row r="197012"/>
    <row r="197013"/>
    <row r="197014"/>
    <row r="197015"/>
    <row r="197016"/>
    <row r="197017"/>
    <row r="197018"/>
    <row r="197019"/>
    <row r="197020"/>
    <row r="197021"/>
    <row r="197022"/>
    <row r="197023"/>
    <row r="197024"/>
    <row r="197025"/>
    <row r="197026"/>
    <row r="197027"/>
    <row r="197028"/>
    <row r="197029"/>
    <row r="197030"/>
    <row r="197031"/>
    <row r="197032"/>
    <row r="197033"/>
    <row r="197034"/>
    <row r="197035"/>
    <row r="197036"/>
    <row r="197037"/>
    <row r="197038"/>
    <row r="197039"/>
    <row r="197040"/>
    <row r="197041"/>
    <row r="197042"/>
    <row r="197043"/>
    <row r="197044"/>
    <row r="197045"/>
    <row r="197046"/>
    <row r="197047"/>
    <row r="197048"/>
    <row r="197049"/>
    <row r="197050"/>
    <row r="197051"/>
    <row r="197052"/>
    <row r="197053"/>
    <row r="197054"/>
    <row r="197055"/>
    <row r="197056"/>
    <row r="197057"/>
    <row r="197058"/>
    <row r="197059"/>
    <row r="197060"/>
    <row r="197061"/>
    <row r="197062"/>
    <row r="197063"/>
    <row r="197064"/>
    <row r="197065"/>
    <row r="197066"/>
    <row r="197067"/>
    <row r="197068"/>
    <row r="197069"/>
    <row r="197070"/>
    <row r="197071"/>
    <row r="197072"/>
    <row r="197073"/>
    <row r="197074"/>
    <row r="197075"/>
    <row r="197076"/>
    <row r="197077"/>
    <row r="197078"/>
    <row r="197079"/>
    <row r="197080"/>
    <row r="197081"/>
    <row r="197082"/>
    <row r="197083"/>
    <row r="197084"/>
    <row r="197085"/>
    <row r="197086"/>
    <row r="197087"/>
    <row r="197088"/>
    <row r="197089"/>
    <row r="197090"/>
    <row r="197091"/>
    <row r="197092"/>
    <row r="197093"/>
    <row r="197094"/>
    <row r="197095"/>
    <row r="197096"/>
    <row r="197097"/>
    <row r="197098"/>
    <row r="197099"/>
    <row r="197100"/>
    <row r="197101"/>
    <row r="197102"/>
    <row r="197103"/>
    <row r="197104"/>
    <row r="197105"/>
    <row r="197106"/>
    <row r="197107"/>
    <row r="197108"/>
    <row r="197109"/>
    <row r="197110"/>
    <row r="197111"/>
    <row r="197112"/>
    <row r="197113"/>
    <row r="197114"/>
    <row r="197115"/>
    <row r="197116"/>
    <row r="197117"/>
    <row r="197118"/>
    <row r="197119"/>
    <row r="197120"/>
    <row r="197121"/>
    <row r="197122"/>
    <row r="197123"/>
    <row r="197124"/>
    <row r="197125"/>
    <row r="197126"/>
    <row r="197127"/>
    <row r="197128"/>
    <row r="197129"/>
    <row r="197130"/>
    <row r="197131"/>
    <row r="197132"/>
    <row r="197133"/>
    <row r="197134"/>
    <row r="197135"/>
    <row r="197136"/>
    <row r="197137"/>
    <row r="197138"/>
    <row r="197139"/>
    <row r="197140"/>
    <row r="197141"/>
    <row r="197142"/>
    <row r="197143"/>
    <row r="197144"/>
    <row r="197145"/>
    <row r="197146"/>
    <row r="197147"/>
    <row r="197148"/>
    <row r="197149"/>
    <row r="197150"/>
    <row r="197151"/>
    <row r="197152"/>
    <row r="197153"/>
    <row r="197154"/>
    <row r="197155"/>
    <row r="197156"/>
    <row r="197157"/>
    <row r="197158"/>
    <row r="197159"/>
    <row r="197160"/>
    <row r="197161"/>
    <row r="197162"/>
    <row r="197163"/>
    <row r="197164"/>
    <row r="197165"/>
    <row r="197166"/>
    <row r="197167"/>
    <row r="197168"/>
    <row r="197169"/>
    <row r="197170"/>
    <row r="197171"/>
    <row r="197172"/>
    <row r="197173"/>
    <row r="197174"/>
    <row r="197175"/>
    <row r="197176"/>
    <row r="197177"/>
    <row r="197178"/>
    <row r="197179"/>
    <row r="197180"/>
    <row r="197181"/>
    <row r="197182"/>
    <row r="197183"/>
    <row r="197184"/>
    <row r="197185"/>
    <row r="197186"/>
    <row r="197187"/>
    <row r="197188"/>
    <row r="197189"/>
    <row r="197190"/>
    <row r="197191"/>
    <row r="197192"/>
    <row r="197193"/>
    <row r="197194"/>
    <row r="197195"/>
    <row r="197196"/>
    <row r="197197"/>
    <row r="197198"/>
    <row r="197199"/>
    <row r="197200"/>
    <row r="197201"/>
    <row r="197202"/>
    <row r="197203"/>
    <row r="197204"/>
    <row r="197205"/>
    <row r="197206"/>
    <row r="197207"/>
    <row r="197208"/>
    <row r="197209"/>
    <row r="197210"/>
    <row r="197211"/>
    <row r="197212"/>
    <row r="197213"/>
    <row r="197214"/>
    <row r="197215"/>
    <row r="197216"/>
    <row r="197217"/>
    <row r="197218"/>
    <row r="197219"/>
    <row r="197220"/>
    <row r="197221"/>
    <row r="197222"/>
    <row r="197223"/>
    <row r="197224"/>
    <row r="197225"/>
    <row r="197226"/>
    <row r="197227"/>
    <row r="197228"/>
    <row r="197229"/>
    <row r="197230"/>
    <row r="197231"/>
    <row r="197232"/>
    <row r="197233"/>
    <row r="197234"/>
    <row r="197235"/>
    <row r="197236"/>
    <row r="197237"/>
    <row r="197238"/>
    <row r="197239"/>
    <row r="197240"/>
    <row r="197241"/>
    <row r="197242"/>
    <row r="197243"/>
    <row r="197244"/>
    <row r="197245"/>
    <row r="197246"/>
    <row r="197247"/>
    <row r="197248"/>
    <row r="197249"/>
    <row r="197250"/>
    <row r="197251"/>
    <row r="197252"/>
    <row r="197253"/>
    <row r="197254"/>
    <row r="197255"/>
    <row r="197256"/>
    <row r="197257"/>
    <row r="197258"/>
    <row r="197259"/>
    <row r="197260"/>
    <row r="197261"/>
    <row r="197262"/>
    <row r="197263"/>
    <row r="197264"/>
    <row r="197265"/>
    <row r="197266"/>
    <row r="197267"/>
    <row r="197268"/>
    <row r="197269"/>
    <row r="197270"/>
    <row r="197271"/>
    <row r="197272"/>
    <row r="197273"/>
    <row r="197274"/>
    <row r="197275"/>
    <row r="197276"/>
    <row r="197277"/>
    <row r="197278"/>
    <row r="197279"/>
    <row r="197280"/>
    <row r="197281"/>
    <row r="197282"/>
    <row r="197283"/>
    <row r="197284"/>
    <row r="197285"/>
    <row r="197286"/>
    <row r="197287"/>
    <row r="197288"/>
    <row r="197289"/>
    <row r="197290"/>
    <row r="197291"/>
    <row r="197292"/>
    <row r="197293"/>
    <row r="197294"/>
    <row r="197295"/>
    <row r="197296"/>
    <row r="197297"/>
    <row r="197298"/>
    <row r="197299"/>
    <row r="197300"/>
    <row r="197301"/>
    <row r="197302"/>
    <row r="197303"/>
    <row r="197304"/>
    <row r="197305"/>
    <row r="197306"/>
    <row r="197307"/>
    <row r="197308"/>
    <row r="197309"/>
    <row r="197310"/>
    <row r="197311"/>
    <row r="197312"/>
    <row r="197313"/>
    <row r="197314"/>
    <row r="197315"/>
    <row r="197316"/>
    <row r="197317"/>
    <row r="197318"/>
    <row r="197319"/>
    <row r="197320"/>
    <row r="197321"/>
    <row r="197322"/>
    <row r="197323"/>
    <row r="197324"/>
    <row r="197325"/>
    <row r="197326"/>
    <row r="197327"/>
    <row r="197328"/>
    <row r="197329"/>
    <row r="197330"/>
    <row r="197331"/>
    <row r="197332"/>
    <row r="197333"/>
    <row r="197334"/>
    <row r="197335"/>
    <row r="197336"/>
    <row r="197337"/>
    <row r="197338"/>
    <row r="197339"/>
    <row r="197340"/>
    <row r="197341"/>
    <row r="197342"/>
    <row r="197343"/>
    <row r="197344"/>
    <row r="197345"/>
    <row r="197346"/>
    <row r="197347"/>
    <row r="197348"/>
    <row r="197349"/>
    <row r="197350"/>
    <row r="197351"/>
    <row r="197352"/>
    <row r="197353"/>
    <row r="197354"/>
    <row r="197355"/>
    <row r="197356"/>
    <row r="197357"/>
    <row r="197358"/>
    <row r="197359"/>
    <row r="197360"/>
    <row r="197361"/>
    <row r="197362"/>
    <row r="197363"/>
    <row r="197364"/>
    <row r="197365"/>
    <row r="197366"/>
    <row r="197367"/>
    <row r="197368"/>
    <row r="197369"/>
    <row r="197370"/>
    <row r="197371"/>
    <row r="197372"/>
    <row r="197373"/>
    <row r="197374"/>
    <row r="197375"/>
    <row r="197376"/>
    <row r="197377"/>
    <row r="197378"/>
    <row r="197379"/>
    <row r="197380"/>
    <row r="197381"/>
    <row r="197382"/>
    <row r="197383"/>
    <row r="197384"/>
    <row r="197385"/>
    <row r="197386"/>
    <row r="197387"/>
    <row r="197388"/>
    <row r="197389"/>
    <row r="197390"/>
    <row r="197391"/>
    <row r="197392"/>
    <row r="197393"/>
    <row r="197394"/>
    <row r="197395"/>
    <row r="197396"/>
    <row r="197397"/>
    <row r="197398"/>
    <row r="197399"/>
    <row r="197400"/>
    <row r="197401"/>
    <row r="197402"/>
    <row r="197403"/>
    <row r="197404"/>
    <row r="197405"/>
    <row r="197406"/>
    <row r="197407"/>
    <row r="197408"/>
    <row r="197409"/>
    <row r="197410"/>
    <row r="197411"/>
    <row r="197412"/>
    <row r="197413"/>
    <row r="197414"/>
    <row r="197415"/>
    <row r="197416"/>
    <row r="197417"/>
    <row r="197418"/>
    <row r="197419"/>
    <row r="197420"/>
    <row r="197421"/>
    <row r="197422"/>
    <row r="197423"/>
    <row r="197424"/>
    <row r="197425"/>
    <row r="197426"/>
    <row r="197427"/>
    <row r="197428"/>
    <row r="197429"/>
    <row r="197430"/>
    <row r="197431"/>
    <row r="197432"/>
    <row r="197433"/>
    <row r="197434"/>
    <row r="197435"/>
    <row r="197436"/>
    <row r="197437"/>
    <row r="197438"/>
    <row r="197439"/>
    <row r="197440"/>
    <row r="197441"/>
    <row r="197442"/>
    <row r="197443"/>
    <row r="197444"/>
    <row r="197445"/>
    <row r="197446"/>
    <row r="197447"/>
    <row r="197448"/>
    <row r="197449"/>
    <row r="197450"/>
    <row r="197451"/>
    <row r="197452"/>
    <row r="197453"/>
    <row r="197454"/>
    <row r="197455"/>
    <row r="197456"/>
    <row r="197457"/>
    <row r="197458"/>
    <row r="197459"/>
    <row r="197460"/>
    <row r="197461"/>
    <row r="197462"/>
    <row r="197463"/>
    <row r="197464"/>
    <row r="197465"/>
    <row r="197466"/>
    <row r="197467"/>
    <row r="197468"/>
    <row r="197469"/>
    <row r="197470"/>
    <row r="197471"/>
    <row r="197472"/>
    <row r="197473"/>
    <row r="197474"/>
    <row r="197475"/>
    <row r="197476"/>
    <row r="197477"/>
    <row r="197478"/>
    <row r="197479"/>
    <row r="197480"/>
    <row r="197481"/>
    <row r="197482"/>
    <row r="197483"/>
    <row r="197484"/>
    <row r="197485"/>
    <row r="197486"/>
    <row r="197487"/>
    <row r="197488"/>
    <row r="197489"/>
    <row r="197490"/>
    <row r="197491"/>
    <row r="197492"/>
    <row r="197493"/>
    <row r="197494"/>
    <row r="197495"/>
    <row r="197496"/>
    <row r="197497"/>
    <row r="197498"/>
    <row r="197499"/>
    <row r="197500"/>
    <row r="197501"/>
    <row r="197502"/>
    <row r="197503"/>
    <row r="197504"/>
    <row r="197505"/>
    <row r="197506"/>
    <row r="197507"/>
    <row r="197508"/>
    <row r="197509"/>
    <row r="197510"/>
    <row r="197511"/>
    <row r="197512"/>
    <row r="197513"/>
    <row r="197514"/>
    <row r="197515"/>
    <row r="197516"/>
    <row r="197517"/>
    <row r="197518"/>
    <row r="197519"/>
    <row r="197520"/>
    <row r="197521"/>
    <row r="197522"/>
    <row r="197523"/>
    <row r="197524"/>
    <row r="197525"/>
    <row r="197526"/>
    <row r="197527"/>
    <row r="197528"/>
    <row r="197529"/>
    <row r="197530"/>
    <row r="197531"/>
    <row r="197532"/>
    <row r="197533"/>
    <row r="197534"/>
    <row r="197535"/>
    <row r="197536"/>
    <row r="197537"/>
    <row r="197538"/>
    <row r="197539"/>
    <row r="197540"/>
    <row r="197541"/>
    <row r="197542"/>
    <row r="197543"/>
    <row r="197544"/>
    <row r="197545"/>
    <row r="197546"/>
    <row r="197547"/>
    <row r="197548"/>
    <row r="197549"/>
    <row r="197550"/>
    <row r="197551"/>
    <row r="197552"/>
    <row r="197553"/>
    <row r="197554"/>
    <row r="197555"/>
    <row r="197556"/>
    <row r="197557"/>
    <row r="197558"/>
    <row r="197559"/>
    <row r="197560"/>
    <row r="197561"/>
    <row r="197562"/>
    <row r="197563"/>
    <row r="197564"/>
    <row r="197565"/>
    <row r="197566"/>
    <row r="197567"/>
    <row r="197568"/>
    <row r="197569"/>
    <row r="197570"/>
    <row r="197571"/>
    <row r="197572"/>
    <row r="197573"/>
    <row r="197574"/>
    <row r="197575"/>
    <row r="197576"/>
    <row r="197577"/>
    <row r="197578"/>
    <row r="197579"/>
    <row r="197580"/>
    <row r="197581"/>
    <row r="197582"/>
    <row r="197583"/>
    <row r="197584"/>
    <row r="197585"/>
    <row r="197586"/>
    <row r="197587"/>
    <row r="197588"/>
    <row r="197589"/>
    <row r="197590"/>
    <row r="197591"/>
    <row r="197592"/>
    <row r="197593"/>
    <row r="197594"/>
    <row r="197595"/>
    <row r="197596"/>
    <row r="197597"/>
    <row r="197598"/>
    <row r="197599"/>
    <row r="197600"/>
    <row r="197601"/>
    <row r="197602"/>
    <row r="197603"/>
    <row r="197604"/>
    <row r="197605"/>
    <row r="197606"/>
    <row r="197607"/>
    <row r="197608"/>
    <row r="197609"/>
    <row r="197610"/>
    <row r="197611"/>
    <row r="197612"/>
    <row r="197613"/>
    <row r="197614"/>
    <row r="197615"/>
    <row r="197616"/>
    <row r="197617"/>
    <row r="197618"/>
    <row r="197619"/>
    <row r="197620"/>
    <row r="197621"/>
    <row r="197622"/>
    <row r="197623"/>
    <row r="197624"/>
    <row r="197625"/>
    <row r="197626"/>
    <row r="197627"/>
    <row r="197628"/>
    <row r="197629"/>
    <row r="197630"/>
    <row r="197631"/>
    <row r="197632"/>
    <row r="197633"/>
    <row r="197634"/>
    <row r="197635"/>
    <row r="197636"/>
    <row r="197637"/>
    <row r="197638"/>
    <row r="197639"/>
    <row r="197640"/>
    <row r="197641"/>
    <row r="197642"/>
    <row r="197643"/>
    <row r="197644"/>
    <row r="197645"/>
    <row r="197646"/>
    <row r="197647"/>
    <row r="197648"/>
    <row r="197649"/>
    <row r="197650"/>
    <row r="197651"/>
    <row r="197652"/>
    <row r="197653"/>
    <row r="197654"/>
    <row r="197655"/>
    <row r="197656"/>
    <row r="197657"/>
    <row r="197658"/>
    <row r="197659"/>
    <row r="197660"/>
    <row r="197661"/>
    <row r="197662"/>
    <row r="197663"/>
    <row r="197664"/>
    <row r="197665"/>
    <row r="197666"/>
    <row r="197667"/>
    <row r="197668"/>
    <row r="197669"/>
    <row r="197670"/>
    <row r="197671"/>
    <row r="197672"/>
    <row r="197673"/>
    <row r="197674"/>
    <row r="197675"/>
    <row r="197676"/>
    <row r="197677"/>
    <row r="197678"/>
    <row r="197679"/>
    <row r="197680"/>
    <row r="197681"/>
    <row r="197682"/>
    <row r="197683"/>
    <row r="197684"/>
    <row r="197685"/>
    <row r="197686"/>
    <row r="197687"/>
    <row r="197688"/>
    <row r="197689"/>
    <row r="197690"/>
    <row r="197691"/>
    <row r="197692"/>
    <row r="197693"/>
    <row r="197694"/>
    <row r="197695"/>
    <row r="197696"/>
    <row r="197697"/>
    <row r="197698"/>
    <row r="197699"/>
    <row r="197700"/>
    <row r="197701"/>
    <row r="197702"/>
    <row r="197703"/>
    <row r="197704"/>
    <row r="197705"/>
    <row r="197706"/>
    <row r="197707"/>
    <row r="197708"/>
    <row r="197709"/>
    <row r="197710"/>
    <row r="197711"/>
    <row r="197712"/>
    <row r="197713"/>
    <row r="197714"/>
    <row r="197715"/>
    <row r="197716"/>
    <row r="197717"/>
    <row r="197718"/>
    <row r="197719"/>
    <row r="197720"/>
    <row r="197721"/>
    <row r="197722"/>
    <row r="197723"/>
    <row r="197724"/>
    <row r="197725"/>
    <row r="197726"/>
    <row r="197727"/>
    <row r="197728"/>
    <row r="197729"/>
    <row r="197730"/>
    <row r="197731"/>
    <row r="197732"/>
    <row r="197733"/>
    <row r="197734"/>
    <row r="197735"/>
    <row r="197736"/>
    <row r="197737"/>
    <row r="197738"/>
    <row r="197739"/>
    <row r="197740"/>
    <row r="197741"/>
    <row r="197742"/>
    <row r="197743"/>
    <row r="197744"/>
    <row r="197745"/>
    <row r="197746"/>
    <row r="197747"/>
    <row r="197748"/>
    <row r="197749"/>
    <row r="197750"/>
    <row r="197751"/>
    <row r="197752"/>
    <row r="197753"/>
    <row r="197754"/>
    <row r="197755"/>
    <row r="197756"/>
    <row r="197757"/>
    <row r="197758"/>
    <row r="197759"/>
    <row r="197760"/>
    <row r="197761"/>
    <row r="197762"/>
    <row r="197763"/>
    <row r="197764"/>
    <row r="197765"/>
    <row r="197766"/>
    <row r="197767"/>
    <row r="197768"/>
    <row r="197769"/>
    <row r="197770"/>
    <row r="197771"/>
    <row r="197772"/>
    <row r="197773"/>
    <row r="197774"/>
    <row r="197775"/>
    <row r="197776"/>
    <row r="197777"/>
    <row r="197778"/>
    <row r="197779"/>
    <row r="197780"/>
    <row r="197781"/>
    <row r="197782"/>
    <row r="197783"/>
    <row r="197784"/>
    <row r="197785"/>
    <row r="197786"/>
    <row r="197787"/>
    <row r="197788"/>
    <row r="197789"/>
    <row r="197790"/>
    <row r="197791"/>
    <row r="197792"/>
    <row r="197793"/>
    <row r="197794"/>
    <row r="197795"/>
    <row r="197796"/>
    <row r="197797"/>
    <row r="197798"/>
    <row r="197799"/>
    <row r="197800"/>
    <row r="197801"/>
    <row r="197802"/>
    <row r="197803"/>
    <row r="197804"/>
    <row r="197805"/>
    <row r="197806"/>
    <row r="197807"/>
    <row r="197808"/>
    <row r="197809"/>
    <row r="197810"/>
    <row r="197811"/>
    <row r="197812"/>
    <row r="197813"/>
    <row r="197814"/>
    <row r="197815"/>
    <row r="197816"/>
    <row r="197817"/>
    <row r="197818"/>
    <row r="197819"/>
    <row r="197820"/>
    <row r="197821"/>
    <row r="197822"/>
    <row r="197823"/>
    <row r="197824"/>
    <row r="197825"/>
    <row r="197826"/>
    <row r="197827"/>
    <row r="197828"/>
    <row r="197829"/>
    <row r="197830"/>
    <row r="197831"/>
    <row r="197832"/>
    <row r="197833"/>
    <row r="197834"/>
    <row r="197835"/>
    <row r="197836"/>
    <row r="197837"/>
    <row r="197838"/>
    <row r="197839"/>
    <row r="197840"/>
    <row r="197841"/>
    <row r="197842"/>
    <row r="197843"/>
    <row r="197844"/>
    <row r="197845"/>
    <row r="197846"/>
    <row r="197847"/>
    <row r="197848"/>
    <row r="197849"/>
    <row r="197850"/>
    <row r="197851"/>
    <row r="197852"/>
    <row r="197853"/>
    <row r="197854"/>
    <row r="197855"/>
    <row r="197856"/>
    <row r="197857"/>
    <row r="197858"/>
    <row r="197859"/>
    <row r="197860"/>
    <row r="197861"/>
    <row r="197862"/>
    <row r="197863"/>
    <row r="197864"/>
    <row r="197865"/>
    <row r="197866"/>
    <row r="197867"/>
    <row r="197868"/>
    <row r="197869"/>
    <row r="197870"/>
    <row r="197871"/>
    <row r="197872"/>
    <row r="197873"/>
    <row r="197874"/>
    <row r="197875"/>
    <row r="197876"/>
    <row r="197877"/>
    <row r="197878"/>
    <row r="197879"/>
    <row r="197880"/>
    <row r="197881"/>
    <row r="197882"/>
    <row r="197883"/>
    <row r="197884"/>
    <row r="197885"/>
    <row r="197886"/>
    <row r="197887"/>
    <row r="197888"/>
    <row r="197889"/>
    <row r="197890"/>
    <row r="197891"/>
    <row r="197892"/>
    <row r="197893"/>
    <row r="197894"/>
    <row r="197895"/>
    <row r="197896"/>
    <row r="197897"/>
    <row r="197898"/>
    <row r="197899"/>
    <row r="197900"/>
    <row r="197901"/>
    <row r="197902"/>
    <row r="197903"/>
    <row r="197904"/>
    <row r="197905"/>
    <row r="197906"/>
    <row r="197907"/>
    <row r="197908"/>
    <row r="197909"/>
    <row r="197910"/>
    <row r="197911"/>
    <row r="197912"/>
    <row r="197913"/>
    <row r="197914"/>
    <row r="197915"/>
    <row r="197916"/>
    <row r="197917"/>
    <row r="197918"/>
    <row r="197919"/>
    <row r="197920"/>
    <row r="197921"/>
    <row r="197922"/>
    <row r="197923"/>
    <row r="197924"/>
    <row r="197925"/>
    <row r="197926"/>
    <row r="197927"/>
    <row r="197928"/>
    <row r="197929"/>
    <row r="197930"/>
    <row r="197931"/>
    <row r="197932"/>
    <row r="197933"/>
    <row r="197934"/>
    <row r="197935"/>
    <row r="197936"/>
    <row r="197937"/>
    <row r="197938"/>
    <row r="197939"/>
    <row r="197940"/>
    <row r="197941"/>
    <row r="197942"/>
    <row r="197943"/>
    <row r="197944"/>
    <row r="197945"/>
    <row r="197946"/>
    <row r="197947"/>
    <row r="197948"/>
    <row r="197949"/>
    <row r="197950"/>
    <row r="197951"/>
    <row r="197952"/>
    <row r="197953"/>
    <row r="197954"/>
    <row r="197955"/>
    <row r="197956"/>
    <row r="197957"/>
    <row r="197958"/>
    <row r="197959"/>
    <row r="197960"/>
    <row r="197961"/>
    <row r="197962"/>
    <row r="197963"/>
    <row r="197964"/>
    <row r="197965"/>
    <row r="197966"/>
    <row r="197967"/>
    <row r="197968"/>
    <row r="197969"/>
    <row r="197970"/>
    <row r="197971"/>
    <row r="197972"/>
    <row r="197973"/>
    <row r="197974"/>
    <row r="197975"/>
    <row r="197976"/>
    <row r="197977"/>
    <row r="197978"/>
    <row r="197979"/>
    <row r="197980"/>
    <row r="197981"/>
    <row r="197982"/>
    <row r="197983"/>
    <row r="197984"/>
    <row r="197985"/>
    <row r="197986"/>
    <row r="197987"/>
    <row r="197988"/>
    <row r="197989"/>
    <row r="197990"/>
    <row r="197991"/>
    <row r="197992"/>
    <row r="197993"/>
    <row r="197994"/>
    <row r="197995"/>
    <row r="197996"/>
    <row r="197997"/>
    <row r="197998"/>
    <row r="197999"/>
    <row r="198000"/>
    <row r="198001"/>
    <row r="198002"/>
    <row r="198003"/>
    <row r="198004"/>
    <row r="198005"/>
    <row r="198006"/>
    <row r="198007"/>
    <row r="198008"/>
    <row r="198009"/>
    <row r="198010"/>
    <row r="198011"/>
    <row r="198012"/>
    <row r="198013"/>
    <row r="198014"/>
    <row r="198015"/>
    <row r="198016"/>
    <row r="198017"/>
    <row r="198018"/>
    <row r="198019"/>
    <row r="198020"/>
    <row r="198021"/>
    <row r="198022"/>
    <row r="198023"/>
    <row r="198024"/>
    <row r="198025"/>
    <row r="198026"/>
    <row r="198027"/>
    <row r="198028"/>
    <row r="198029"/>
    <row r="198030"/>
    <row r="198031"/>
    <row r="198032"/>
    <row r="198033"/>
    <row r="198034"/>
    <row r="198035"/>
    <row r="198036"/>
    <row r="198037"/>
    <row r="198038"/>
    <row r="198039"/>
    <row r="198040"/>
    <row r="198041"/>
    <row r="198042"/>
    <row r="198043"/>
    <row r="198044"/>
    <row r="198045"/>
    <row r="198046"/>
    <row r="198047"/>
    <row r="198048"/>
    <row r="198049"/>
    <row r="198050"/>
    <row r="198051"/>
    <row r="198052"/>
    <row r="198053"/>
    <row r="198054"/>
    <row r="198055"/>
    <row r="198056"/>
    <row r="198057"/>
    <row r="198058"/>
    <row r="198059"/>
    <row r="198060"/>
    <row r="198061"/>
    <row r="198062"/>
    <row r="198063"/>
    <row r="198064"/>
    <row r="198065"/>
    <row r="198066"/>
    <row r="198067"/>
    <row r="198068"/>
    <row r="198069"/>
    <row r="198070"/>
    <row r="198071"/>
    <row r="198072"/>
    <row r="198073"/>
    <row r="198074"/>
    <row r="198075"/>
    <row r="198076"/>
    <row r="198077"/>
    <row r="198078"/>
    <row r="198079"/>
    <row r="198080"/>
    <row r="198081"/>
    <row r="198082"/>
    <row r="198083"/>
    <row r="198084"/>
    <row r="198085"/>
    <row r="198086"/>
    <row r="198087"/>
    <row r="198088"/>
    <row r="198089"/>
    <row r="198090"/>
    <row r="198091"/>
    <row r="198092"/>
    <row r="198093"/>
    <row r="198094"/>
    <row r="198095"/>
    <row r="198096"/>
    <row r="198097"/>
    <row r="198098"/>
    <row r="198099"/>
    <row r="198100"/>
    <row r="198101"/>
    <row r="198102"/>
    <row r="198103"/>
    <row r="198104"/>
    <row r="198105"/>
    <row r="198106"/>
    <row r="198107"/>
    <row r="198108"/>
    <row r="198109"/>
    <row r="198110"/>
    <row r="198111"/>
    <row r="198112"/>
    <row r="198113"/>
    <row r="198114"/>
    <row r="198115"/>
    <row r="198116"/>
    <row r="198117"/>
    <row r="198118"/>
    <row r="198119"/>
    <row r="198120"/>
    <row r="198121"/>
    <row r="198122"/>
    <row r="198123"/>
    <row r="198124"/>
    <row r="198125"/>
    <row r="198126"/>
    <row r="198127"/>
    <row r="198128"/>
    <row r="198129"/>
    <row r="198130"/>
    <row r="198131"/>
    <row r="198132"/>
    <row r="198133"/>
    <row r="198134"/>
    <row r="198135"/>
    <row r="198136"/>
    <row r="198137"/>
    <row r="198138"/>
    <row r="198139"/>
    <row r="198140"/>
    <row r="198141"/>
    <row r="198142"/>
    <row r="198143"/>
    <row r="198144"/>
    <row r="198145"/>
    <row r="198146"/>
    <row r="198147"/>
    <row r="198148"/>
    <row r="198149"/>
    <row r="198150"/>
    <row r="198151"/>
    <row r="198152"/>
    <row r="198153"/>
    <row r="198154"/>
    <row r="198155"/>
    <row r="198156"/>
    <row r="198157"/>
    <row r="198158"/>
    <row r="198159"/>
    <row r="198160"/>
    <row r="198161"/>
    <row r="198162"/>
    <row r="198163"/>
    <row r="198164"/>
    <row r="198165"/>
    <row r="198166"/>
    <row r="198167"/>
    <row r="198168"/>
    <row r="198169"/>
    <row r="198170"/>
    <row r="198171"/>
    <row r="198172"/>
    <row r="198173"/>
    <row r="198174"/>
    <row r="198175"/>
    <row r="198176"/>
    <row r="198177"/>
    <row r="198178"/>
    <row r="198179"/>
    <row r="198180"/>
    <row r="198181"/>
    <row r="198182"/>
    <row r="198183"/>
    <row r="198184"/>
    <row r="198185"/>
    <row r="198186"/>
    <row r="198187"/>
    <row r="198188"/>
    <row r="198189"/>
    <row r="198190"/>
    <row r="198191"/>
    <row r="198192"/>
    <row r="198193"/>
    <row r="198194"/>
    <row r="198195"/>
    <row r="198196"/>
    <row r="198197"/>
    <row r="198198"/>
    <row r="198199"/>
    <row r="198200"/>
    <row r="198201"/>
    <row r="198202"/>
    <row r="198203"/>
    <row r="198204"/>
    <row r="198205"/>
    <row r="198206"/>
    <row r="198207"/>
    <row r="198208"/>
    <row r="198209"/>
    <row r="198210"/>
    <row r="198211"/>
    <row r="198212"/>
    <row r="198213"/>
    <row r="198214"/>
    <row r="198215"/>
    <row r="198216"/>
    <row r="198217"/>
    <row r="198218"/>
    <row r="198219"/>
    <row r="198220"/>
    <row r="198221"/>
    <row r="198222"/>
    <row r="198223"/>
    <row r="198224"/>
    <row r="198225"/>
    <row r="198226"/>
    <row r="198227"/>
    <row r="198228"/>
    <row r="198229"/>
    <row r="198230"/>
    <row r="198231"/>
    <row r="198232"/>
    <row r="198233"/>
    <row r="198234"/>
    <row r="198235"/>
    <row r="198236"/>
    <row r="198237"/>
    <row r="198238"/>
    <row r="198239"/>
    <row r="198240"/>
    <row r="198241"/>
    <row r="198242"/>
    <row r="198243"/>
    <row r="198244"/>
    <row r="198245"/>
    <row r="198246"/>
    <row r="198247"/>
    <row r="198248"/>
    <row r="198249"/>
    <row r="198250"/>
    <row r="198251"/>
    <row r="198252"/>
    <row r="198253"/>
    <row r="198254"/>
    <row r="198255"/>
    <row r="198256"/>
    <row r="198257"/>
    <row r="198258"/>
    <row r="198259"/>
    <row r="198260"/>
    <row r="198261"/>
    <row r="198262"/>
    <row r="198263"/>
    <row r="198264"/>
    <row r="198265"/>
    <row r="198266"/>
    <row r="198267"/>
    <row r="198268"/>
    <row r="198269"/>
    <row r="198270"/>
    <row r="198271"/>
    <row r="198272"/>
    <row r="198273"/>
    <row r="198274"/>
    <row r="198275"/>
    <row r="198276"/>
    <row r="198277"/>
    <row r="198278"/>
    <row r="198279"/>
    <row r="198280"/>
    <row r="198281"/>
    <row r="198282"/>
    <row r="198283"/>
    <row r="198284"/>
    <row r="198285"/>
    <row r="198286"/>
    <row r="198287"/>
    <row r="198288"/>
    <row r="198289"/>
    <row r="198290"/>
    <row r="198291"/>
    <row r="198292"/>
    <row r="198293"/>
    <row r="198294"/>
    <row r="198295"/>
    <row r="198296"/>
    <row r="198297"/>
    <row r="198298"/>
    <row r="198299"/>
    <row r="198300"/>
    <row r="198301"/>
    <row r="198302"/>
    <row r="198303"/>
    <row r="198304"/>
    <row r="198305"/>
    <row r="198306"/>
    <row r="198307"/>
    <row r="198308"/>
    <row r="198309"/>
    <row r="198310"/>
    <row r="198311"/>
    <row r="198312"/>
    <row r="198313"/>
    <row r="198314"/>
    <row r="198315"/>
    <row r="198316"/>
    <row r="198317"/>
    <row r="198318"/>
    <row r="198319"/>
    <row r="198320"/>
    <row r="198321"/>
    <row r="198322"/>
    <row r="198323"/>
    <row r="198324"/>
    <row r="198325"/>
    <row r="198326"/>
    <row r="198327"/>
    <row r="198328"/>
    <row r="198329"/>
    <row r="198330"/>
    <row r="198331"/>
    <row r="198332"/>
    <row r="198333"/>
    <row r="198334"/>
    <row r="198335"/>
    <row r="198336"/>
    <row r="198337"/>
    <row r="198338"/>
    <row r="198339"/>
    <row r="198340"/>
    <row r="198341"/>
    <row r="198342"/>
    <row r="198343"/>
    <row r="198344"/>
    <row r="198345"/>
    <row r="198346"/>
    <row r="198347"/>
    <row r="198348"/>
    <row r="198349"/>
    <row r="198350"/>
    <row r="198351"/>
    <row r="198352"/>
    <row r="198353"/>
    <row r="198354"/>
    <row r="198355"/>
    <row r="198356"/>
    <row r="198357"/>
    <row r="198358"/>
    <row r="198359"/>
    <row r="198360"/>
    <row r="198361"/>
    <row r="198362"/>
    <row r="198363"/>
    <row r="198364"/>
    <row r="198365"/>
    <row r="198366"/>
    <row r="198367"/>
    <row r="198368"/>
    <row r="198369"/>
    <row r="198370"/>
    <row r="198371"/>
    <row r="198372"/>
    <row r="198373"/>
    <row r="198374"/>
    <row r="198375"/>
    <row r="198376"/>
    <row r="198377"/>
    <row r="198378"/>
    <row r="198379"/>
    <row r="198380"/>
    <row r="198381"/>
    <row r="198382"/>
    <row r="198383"/>
    <row r="198384"/>
    <row r="198385"/>
    <row r="198386"/>
    <row r="198387"/>
    <row r="198388"/>
    <row r="198389"/>
    <row r="198390"/>
    <row r="198391"/>
    <row r="198392"/>
    <row r="198393"/>
    <row r="198394"/>
    <row r="198395"/>
    <row r="198396"/>
    <row r="198397"/>
    <row r="198398"/>
    <row r="198399"/>
    <row r="198400"/>
    <row r="198401"/>
    <row r="198402"/>
    <row r="198403"/>
    <row r="198404"/>
    <row r="198405"/>
    <row r="198406"/>
    <row r="198407"/>
    <row r="198408"/>
    <row r="198409"/>
    <row r="198410"/>
    <row r="198411"/>
    <row r="198412"/>
    <row r="198413"/>
    <row r="198414"/>
    <row r="198415"/>
    <row r="198416"/>
    <row r="198417"/>
    <row r="198418"/>
    <row r="198419"/>
    <row r="198420"/>
    <row r="198421"/>
    <row r="198422"/>
    <row r="198423"/>
    <row r="198424"/>
    <row r="198425"/>
    <row r="198426"/>
    <row r="198427"/>
    <row r="198428"/>
    <row r="198429"/>
    <row r="198430"/>
    <row r="198431"/>
    <row r="198432"/>
    <row r="198433"/>
    <row r="198434"/>
    <row r="198435"/>
    <row r="198436"/>
    <row r="198437"/>
    <row r="198438"/>
    <row r="198439"/>
    <row r="198440"/>
    <row r="198441"/>
    <row r="198442"/>
    <row r="198443"/>
    <row r="198444"/>
    <row r="198445"/>
    <row r="198446"/>
    <row r="198447"/>
    <row r="198448"/>
    <row r="198449"/>
    <row r="198450"/>
    <row r="198451"/>
    <row r="198452"/>
    <row r="198453"/>
    <row r="198454"/>
    <row r="198455"/>
    <row r="198456"/>
    <row r="198457"/>
    <row r="198458"/>
    <row r="198459"/>
    <row r="198460"/>
    <row r="198461"/>
    <row r="198462"/>
    <row r="198463"/>
    <row r="198464"/>
    <row r="198465"/>
    <row r="198466"/>
    <row r="198467"/>
    <row r="198468"/>
    <row r="198469"/>
    <row r="198470"/>
    <row r="198471"/>
    <row r="198472"/>
    <row r="198473"/>
    <row r="198474"/>
    <row r="198475"/>
    <row r="198476"/>
    <row r="198477"/>
    <row r="198478"/>
    <row r="198479"/>
    <row r="198480"/>
    <row r="198481"/>
    <row r="198482"/>
    <row r="198483"/>
    <row r="198484"/>
    <row r="198485"/>
    <row r="198486"/>
    <row r="198487"/>
    <row r="198488"/>
    <row r="198489"/>
    <row r="198490"/>
    <row r="198491"/>
    <row r="198492"/>
    <row r="198493"/>
    <row r="198494"/>
    <row r="198495"/>
    <row r="198496"/>
    <row r="198497"/>
    <row r="198498"/>
    <row r="198499"/>
    <row r="198500"/>
    <row r="198501"/>
    <row r="198502"/>
    <row r="198503"/>
    <row r="198504"/>
    <row r="198505"/>
    <row r="198506"/>
    <row r="198507"/>
    <row r="198508"/>
    <row r="198509"/>
    <row r="198510"/>
    <row r="198511"/>
    <row r="198512"/>
    <row r="198513"/>
    <row r="198514"/>
    <row r="198515"/>
    <row r="198516"/>
    <row r="198517"/>
    <row r="198518"/>
    <row r="198519"/>
    <row r="198520"/>
    <row r="198521"/>
    <row r="198522"/>
    <row r="198523"/>
    <row r="198524"/>
    <row r="198525"/>
    <row r="198526"/>
    <row r="198527"/>
    <row r="198528"/>
    <row r="198529"/>
    <row r="198530"/>
    <row r="198531"/>
    <row r="198532"/>
    <row r="198533"/>
    <row r="198534"/>
    <row r="198535"/>
    <row r="198536"/>
    <row r="198537"/>
    <row r="198538"/>
    <row r="198539"/>
    <row r="198540"/>
    <row r="198541"/>
    <row r="198542"/>
    <row r="198543"/>
    <row r="198544"/>
    <row r="198545"/>
    <row r="198546"/>
    <row r="198547"/>
    <row r="198548"/>
    <row r="198549"/>
    <row r="198550"/>
    <row r="198551"/>
    <row r="198552"/>
    <row r="198553"/>
    <row r="198554"/>
    <row r="198555"/>
    <row r="198556"/>
    <row r="198557"/>
    <row r="198558"/>
    <row r="198559"/>
    <row r="198560"/>
    <row r="198561"/>
    <row r="198562"/>
    <row r="198563"/>
    <row r="198564"/>
    <row r="198565"/>
    <row r="198566"/>
    <row r="198567"/>
    <row r="198568"/>
    <row r="198569"/>
    <row r="198570"/>
    <row r="198571"/>
    <row r="198572"/>
    <row r="198573"/>
    <row r="198574"/>
    <row r="198575"/>
    <row r="198576"/>
    <row r="198577"/>
    <row r="198578"/>
    <row r="198579"/>
    <row r="198580"/>
    <row r="198581"/>
    <row r="198582"/>
    <row r="198583"/>
    <row r="198584"/>
    <row r="198585"/>
    <row r="198586"/>
    <row r="198587"/>
    <row r="198588"/>
    <row r="198589"/>
    <row r="198590"/>
    <row r="198591"/>
    <row r="198592"/>
    <row r="198593"/>
    <row r="198594"/>
    <row r="198595"/>
    <row r="198596"/>
    <row r="198597"/>
    <row r="198598"/>
    <row r="198599"/>
    <row r="198600"/>
    <row r="198601"/>
    <row r="198602"/>
    <row r="198603"/>
    <row r="198604"/>
    <row r="198605"/>
    <row r="198606"/>
    <row r="198607"/>
    <row r="198608"/>
    <row r="198609"/>
    <row r="198610"/>
    <row r="198611"/>
    <row r="198612"/>
    <row r="198613"/>
    <row r="198614"/>
    <row r="198615"/>
    <row r="198616"/>
    <row r="198617"/>
    <row r="198618"/>
    <row r="198619"/>
    <row r="198620"/>
    <row r="198621"/>
    <row r="198622"/>
    <row r="198623"/>
    <row r="198624"/>
    <row r="198625"/>
    <row r="198626"/>
    <row r="198627"/>
    <row r="198628"/>
    <row r="198629"/>
    <row r="198630"/>
    <row r="198631"/>
    <row r="198632"/>
    <row r="198633"/>
    <row r="198634"/>
    <row r="198635"/>
    <row r="198636"/>
    <row r="198637"/>
    <row r="198638"/>
    <row r="198639"/>
    <row r="198640"/>
    <row r="198641"/>
    <row r="198642"/>
    <row r="198643"/>
    <row r="198644"/>
    <row r="198645"/>
    <row r="198646"/>
    <row r="198647"/>
    <row r="198648"/>
    <row r="198649"/>
    <row r="198650"/>
    <row r="198651"/>
    <row r="198652"/>
    <row r="198653"/>
    <row r="198654"/>
    <row r="198655"/>
    <row r="198656"/>
    <row r="198657"/>
    <row r="198658"/>
    <row r="198659"/>
    <row r="198660"/>
    <row r="198661"/>
    <row r="198662"/>
    <row r="198663"/>
    <row r="198664"/>
    <row r="198665"/>
    <row r="198666"/>
    <row r="198667"/>
    <row r="198668"/>
    <row r="198669"/>
    <row r="198670"/>
    <row r="198671"/>
    <row r="198672"/>
    <row r="198673"/>
    <row r="198674"/>
    <row r="198675"/>
    <row r="198676"/>
    <row r="198677"/>
    <row r="198678"/>
    <row r="198679"/>
    <row r="198680"/>
    <row r="198681"/>
    <row r="198682"/>
    <row r="198683"/>
    <row r="198684"/>
    <row r="198685"/>
    <row r="198686"/>
    <row r="198687"/>
    <row r="198688"/>
    <row r="198689"/>
    <row r="198690"/>
    <row r="198691"/>
    <row r="198692"/>
    <row r="198693"/>
    <row r="198694"/>
    <row r="198695"/>
    <row r="198696"/>
    <row r="198697"/>
    <row r="198698"/>
    <row r="198699"/>
    <row r="198700"/>
    <row r="198701"/>
    <row r="198702"/>
    <row r="198703"/>
    <row r="198704"/>
    <row r="198705"/>
    <row r="198706"/>
    <row r="198707"/>
    <row r="198708"/>
    <row r="198709"/>
    <row r="198710"/>
    <row r="198711"/>
    <row r="198712"/>
    <row r="198713"/>
    <row r="198714"/>
    <row r="198715"/>
    <row r="198716"/>
    <row r="198717"/>
    <row r="198718"/>
    <row r="198719"/>
    <row r="198720"/>
    <row r="198721"/>
    <row r="198722"/>
    <row r="198723"/>
    <row r="198724"/>
    <row r="198725"/>
    <row r="198726"/>
    <row r="198727"/>
    <row r="198728"/>
    <row r="198729"/>
    <row r="198730"/>
    <row r="198731"/>
    <row r="198732"/>
    <row r="198733"/>
    <row r="198734"/>
    <row r="198735"/>
    <row r="198736"/>
    <row r="198737"/>
    <row r="198738"/>
    <row r="198739"/>
    <row r="198740"/>
    <row r="198741"/>
    <row r="198742"/>
    <row r="198743"/>
    <row r="198744"/>
    <row r="198745"/>
    <row r="198746"/>
    <row r="198747"/>
    <row r="198748"/>
    <row r="198749"/>
    <row r="198750"/>
    <row r="198751"/>
    <row r="198752"/>
    <row r="198753"/>
    <row r="198754"/>
    <row r="198755"/>
    <row r="198756"/>
    <row r="198757"/>
    <row r="198758"/>
    <row r="198759"/>
    <row r="198760"/>
    <row r="198761"/>
    <row r="198762"/>
    <row r="198763"/>
    <row r="198764"/>
    <row r="198765"/>
    <row r="198766"/>
    <row r="198767"/>
    <row r="198768"/>
    <row r="198769"/>
    <row r="198770"/>
    <row r="198771"/>
    <row r="198772"/>
    <row r="198773"/>
    <row r="198774"/>
    <row r="198775"/>
    <row r="198776"/>
    <row r="198777"/>
    <row r="198778"/>
    <row r="198779"/>
    <row r="198780"/>
    <row r="198781"/>
    <row r="198782"/>
    <row r="198783"/>
    <row r="198784"/>
    <row r="198785"/>
    <row r="198786"/>
    <row r="198787"/>
    <row r="198788"/>
    <row r="198789"/>
    <row r="198790"/>
    <row r="198791"/>
    <row r="198792"/>
    <row r="198793"/>
    <row r="198794"/>
    <row r="198795"/>
    <row r="198796"/>
    <row r="198797"/>
    <row r="198798"/>
    <row r="198799"/>
    <row r="198800"/>
    <row r="198801"/>
    <row r="198802"/>
    <row r="198803"/>
    <row r="198804"/>
    <row r="198805"/>
    <row r="198806"/>
    <row r="198807"/>
    <row r="198808"/>
    <row r="198809"/>
    <row r="198810"/>
    <row r="198811"/>
    <row r="198812"/>
    <row r="198813"/>
    <row r="198814"/>
    <row r="198815"/>
    <row r="198816"/>
    <row r="198817"/>
    <row r="198818"/>
    <row r="198819"/>
    <row r="198820"/>
    <row r="198821"/>
    <row r="198822"/>
    <row r="198823"/>
    <row r="198824"/>
    <row r="198825"/>
    <row r="198826"/>
    <row r="198827"/>
    <row r="198828"/>
    <row r="198829"/>
    <row r="198830"/>
    <row r="198831"/>
    <row r="198832"/>
    <row r="198833"/>
    <row r="198834"/>
    <row r="198835"/>
    <row r="198836"/>
    <row r="198837"/>
    <row r="198838"/>
    <row r="198839"/>
    <row r="198840"/>
    <row r="198841"/>
    <row r="198842"/>
    <row r="198843"/>
    <row r="198844"/>
    <row r="198845"/>
    <row r="198846"/>
    <row r="198847"/>
    <row r="198848"/>
    <row r="198849"/>
    <row r="198850"/>
    <row r="198851"/>
    <row r="198852"/>
    <row r="198853"/>
    <row r="198854"/>
    <row r="198855"/>
    <row r="198856"/>
    <row r="198857"/>
    <row r="198858"/>
    <row r="198859"/>
    <row r="198860"/>
    <row r="198861"/>
    <row r="198862"/>
    <row r="198863"/>
    <row r="198864"/>
    <row r="198865"/>
    <row r="198866"/>
    <row r="198867"/>
    <row r="198868"/>
    <row r="198869"/>
    <row r="198870"/>
    <row r="198871"/>
    <row r="198872"/>
    <row r="198873"/>
    <row r="198874"/>
    <row r="198875"/>
    <row r="198876"/>
    <row r="198877"/>
    <row r="198878"/>
    <row r="198879"/>
    <row r="198880"/>
    <row r="198881"/>
    <row r="198882"/>
    <row r="198883"/>
    <row r="198884"/>
    <row r="198885"/>
    <row r="198886"/>
    <row r="198887"/>
    <row r="198888"/>
    <row r="198889"/>
    <row r="198890"/>
    <row r="198891"/>
    <row r="198892"/>
    <row r="198893"/>
    <row r="198894"/>
    <row r="198895"/>
    <row r="198896"/>
    <row r="198897"/>
    <row r="198898"/>
    <row r="198899"/>
    <row r="198900"/>
    <row r="198901"/>
    <row r="198902"/>
    <row r="198903"/>
    <row r="198904"/>
    <row r="198905"/>
    <row r="198906"/>
    <row r="198907"/>
    <row r="198908"/>
    <row r="198909"/>
    <row r="198910"/>
    <row r="198911"/>
    <row r="198912"/>
    <row r="198913"/>
    <row r="198914"/>
    <row r="198915"/>
    <row r="198916"/>
    <row r="198917"/>
    <row r="198918"/>
    <row r="198919"/>
    <row r="198920"/>
    <row r="198921"/>
    <row r="198922"/>
    <row r="198923"/>
    <row r="198924"/>
    <row r="198925"/>
    <row r="198926"/>
    <row r="198927"/>
    <row r="198928"/>
    <row r="198929"/>
    <row r="198930"/>
    <row r="198931"/>
    <row r="198932"/>
    <row r="198933"/>
    <row r="198934"/>
    <row r="198935"/>
    <row r="198936"/>
    <row r="198937"/>
    <row r="198938"/>
    <row r="198939"/>
    <row r="198940"/>
    <row r="198941"/>
    <row r="198942"/>
    <row r="198943"/>
    <row r="198944"/>
    <row r="198945"/>
    <row r="198946"/>
    <row r="198947"/>
    <row r="198948"/>
    <row r="198949"/>
    <row r="198950"/>
    <row r="198951"/>
    <row r="198952"/>
    <row r="198953"/>
    <row r="198954"/>
    <row r="198955"/>
    <row r="198956"/>
    <row r="198957"/>
    <row r="198958"/>
    <row r="198959"/>
    <row r="198960"/>
    <row r="198961"/>
    <row r="198962"/>
    <row r="198963"/>
    <row r="198964"/>
    <row r="198965"/>
    <row r="198966"/>
    <row r="198967"/>
    <row r="198968"/>
    <row r="198969"/>
    <row r="198970"/>
    <row r="198971"/>
    <row r="198972"/>
    <row r="198973"/>
    <row r="198974"/>
    <row r="198975"/>
    <row r="198976"/>
    <row r="198977"/>
    <row r="198978"/>
    <row r="198979"/>
    <row r="198980"/>
    <row r="198981"/>
    <row r="198982"/>
    <row r="198983"/>
    <row r="198984"/>
    <row r="198985"/>
    <row r="198986"/>
    <row r="198987"/>
    <row r="198988"/>
    <row r="198989"/>
    <row r="198990"/>
    <row r="198991"/>
    <row r="198992"/>
    <row r="198993"/>
    <row r="198994"/>
    <row r="198995"/>
    <row r="198996"/>
    <row r="198997"/>
    <row r="198998"/>
    <row r="198999"/>
    <row r="199000"/>
    <row r="199001"/>
    <row r="199002"/>
    <row r="199003"/>
    <row r="199004"/>
    <row r="199005"/>
    <row r="199006"/>
    <row r="199007"/>
    <row r="199008"/>
    <row r="199009"/>
    <row r="199010"/>
    <row r="199011"/>
    <row r="199012"/>
    <row r="199013"/>
    <row r="199014"/>
    <row r="199015"/>
    <row r="199016"/>
    <row r="199017"/>
    <row r="199018"/>
    <row r="199019"/>
    <row r="199020"/>
    <row r="199021"/>
    <row r="199022"/>
    <row r="199023"/>
    <row r="199024"/>
    <row r="199025"/>
    <row r="199026"/>
    <row r="199027"/>
    <row r="199028"/>
    <row r="199029"/>
    <row r="199030"/>
    <row r="199031"/>
    <row r="199032"/>
    <row r="199033"/>
    <row r="199034"/>
    <row r="199035"/>
    <row r="199036"/>
    <row r="199037"/>
    <row r="199038"/>
    <row r="199039"/>
    <row r="199040"/>
    <row r="199041"/>
    <row r="199042"/>
    <row r="199043"/>
    <row r="199044"/>
    <row r="199045"/>
    <row r="199046"/>
    <row r="199047"/>
    <row r="199048"/>
    <row r="199049"/>
    <row r="199050"/>
    <row r="199051"/>
    <row r="199052"/>
    <row r="199053"/>
    <row r="199054"/>
    <row r="199055"/>
    <row r="199056"/>
    <row r="199057"/>
    <row r="199058"/>
    <row r="199059"/>
    <row r="199060"/>
    <row r="199061"/>
    <row r="199062"/>
    <row r="199063"/>
    <row r="199064"/>
    <row r="199065"/>
    <row r="199066"/>
    <row r="199067"/>
    <row r="199068"/>
    <row r="199069"/>
    <row r="199070"/>
    <row r="199071"/>
    <row r="199072"/>
    <row r="199073"/>
    <row r="199074"/>
    <row r="199075"/>
    <row r="199076"/>
    <row r="199077"/>
    <row r="199078"/>
    <row r="199079"/>
    <row r="199080"/>
    <row r="199081"/>
    <row r="199082"/>
    <row r="199083"/>
    <row r="199084"/>
    <row r="199085"/>
    <row r="199086"/>
    <row r="199087"/>
    <row r="199088"/>
    <row r="199089"/>
    <row r="199090"/>
    <row r="199091"/>
    <row r="199092"/>
    <row r="199093"/>
    <row r="199094"/>
    <row r="199095"/>
    <row r="199096"/>
    <row r="199097"/>
    <row r="199098"/>
    <row r="199099"/>
    <row r="199100"/>
    <row r="199101"/>
    <row r="199102"/>
    <row r="199103"/>
    <row r="199104"/>
    <row r="199105"/>
    <row r="199106"/>
    <row r="199107"/>
    <row r="199108"/>
    <row r="199109"/>
    <row r="199110"/>
    <row r="199111"/>
    <row r="199112"/>
    <row r="199113"/>
    <row r="199114"/>
    <row r="199115"/>
    <row r="199116"/>
    <row r="199117"/>
    <row r="199118"/>
    <row r="199119"/>
    <row r="199120"/>
    <row r="199121"/>
    <row r="199122"/>
    <row r="199123"/>
    <row r="199124"/>
    <row r="199125"/>
    <row r="199126"/>
    <row r="199127"/>
    <row r="199128"/>
    <row r="199129"/>
    <row r="199130"/>
    <row r="199131"/>
    <row r="199132"/>
    <row r="199133"/>
    <row r="199134"/>
    <row r="199135"/>
    <row r="199136"/>
    <row r="199137"/>
    <row r="199138"/>
    <row r="199139"/>
    <row r="199140"/>
    <row r="199141"/>
    <row r="199142"/>
    <row r="199143"/>
    <row r="199144"/>
    <row r="199145"/>
    <row r="199146"/>
    <row r="199147"/>
    <row r="199148"/>
    <row r="199149"/>
    <row r="199150"/>
    <row r="199151"/>
    <row r="199152"/>
    <row r="199153"/>
    <row r="199154"/>
    <row r="199155"/>
    <row r="199156"/>
    <row r="199157"/>
    <row r="199158"/>
    <row r="199159"/>
    <row r="199160"/>
    <row r="199161"/>
    <row r="199162"/>
    <row r="199163"/>
    <row r="199164"/>
    <row r="199165"/>
    <row r="199166"/>
    <row r="199167"/>
    <row r="199168"/>
    <row r="199169"/>
    <row r="199170"/>
    <row r="199171"/>
    <row r="199172"/>
    <row r="199173"/>
    <row r="199174"/>
    <row r="199175"/>
    <row r="199176"/>
    <row r="199177"/>
    <row r="199178"/>
    <row r="199179"/>
    <row r="199180"/>
    <row r="199181"/>
    <row r="199182"/>
    <row r="199183"/>
    <row r="199184"/>
    <row r="199185"/>
    <row r="199186"/>
    <row r="199187"/>
    <row r="199188"/>
    <row r="199189"/>
    <row r="199190"/>
    <row r="199191"/>
    <row r="199192"/>
    <row r="199193"/>
    <row r="199194"/>
    <row r="199195"/>
    <row r="199196"/>
    <row r="199197"/>
    <row r="199198"/>
    <row r="199199"/>
    <row r="199200"/>
    <row r="199201"/>
    <row r="199202"/>
    <row r="199203"/>
    <row r="199204"/>
    <row r="199205"/>
    <row r="199206"/>
    <row r="199207"/>
    <row r="199208"/>
    <row r="199209"/>
    <row r="199210"/>
    <row r="199211"/>
    <row r="199212"/>
    <row r="199213"/>
    <row r="199214"/>
    <row r="199215"/>
    <row r="199216"/>
    <row r="199217"/>
    <row r="199218"/>
    <row r="199219"/>
    <row r="199220"/>
    <row r="199221"/>
    <row r="199222"/>
    <row r="199223"/>
    <row r="199224"/>
    <row r="199225"/>
    <row r="199226"/>
    <row r="199227"/>
    <row r="199228"/>
    <row r="199229"/>
    <row r="199230"/>
    <row r="199231"/>
    <row r="199232"/>
    <row r="199233"/>
    <row r="199234"/>
    <row r="199235"/>
    <row r="199236"/>
    <row r="199237"/>
    <row r="199238"/>
    <row r="199239"/>
    <row r="199240"/>
    <row r="199241"/>
    <row r="199242"/>
    <row r="199243"/>
    <row r="199244"/>
    <row r="199245"/>
    <row r="199246"/>
    <row r="199247"/>
    <row r="199248"/>
    <row r="199249"/>
    <row r="199250"/>
    <row r="199251"/>
    <row r="199252"/>
    <row r="199253"/>
    <row r="199254"/>
    <row r="199255"/>
    <row r="199256"/>
    <row r="199257"/>
    <row r="199258"/>
    <row r="199259"/>
    <row r="199260"/>
    <row r="199261"/>
    <row r="199262"/>
    <row r="199263"/>
    <row r="199264"/>
    <row r="199265"/>
    <row r="199266"/>
    <row r="199267"/>
    <row r="199268"/>
    <row r="199269"/>
    <row r="199270"/>
    <row r="199271"/>
    <row r="199272"/>
    <row r="199273"/>
    <row r="199274"/>
    <row r="199275"/>
    <row r="199276"/>
    <row r="199277"/>
    <row r="199278"/>
    <row r="199279"/>
    <row r="199280"/>
    <row r="199281"/>
    <row r="199282"/>
    <row r="199283"/>
    <row r="199284"/>
    <row r="199285"/>
    <row r="199286"/>
    <row r="199287"/>
    <row r="199288"/>
    <row r="199289"/>
    <row r="199290"/>
    <row r="199291"/>
    <row r="199292"/>
    <row r="199293"/>
    <row r="199294"/>
    <row r="199295"/>
    <row r="199296"/>
    <row r="199297"/>
    <row r="199298"/>
    <row r="199299"/>
    <row r="199300"/>
    <row r="199301"/>
    <row r="199302"/>
    <row r="199303"/>
    <row r="199304"/>
    <row r="199305"/>
    <row r="199306"/>
    <row r="199307"/>
    <row r="199308"/>
    <row r="199309"/>
    <row r="199310"/>
    <row r="199311"/>
    <row r="199312"/>
    <row r="199313"/>
    <row r="199314"/>
    <row r="199315"/>
    <row r="199316"/>
    <row r="199317"/>
    <row r="199318"/>
    <row r="199319"/>
    <row r="199320"/>
    <row r="199321"/>
    <row r="199322"/>
    <row r="199323"/>
    <row r="199324"/>
    <row r="199325"/>
    <row r="199326"/>
    <row r="199327"/>
    <row r="199328"/>
    <row r="199329"/>
    <row r="199330"/>
    <row r="199331"/>
    <row r="199332"/>
    <row r="199333"/>
    <row r="199334"/>
    <row r="199335"/>
    <row r="199336"/>
    <row r="199337"/>
    <row r="199338"/>
    <row r="199339"/>
    <row r="199340"/>
    <row r="199341"/>
    <row r="199342"/>
    <row r="199343"/>
    <row r="199344"/>
    <row r="199345"/>
    <row r="199346"/>
    <row r="199347"/>
    <row r="199348"/>
    <row r="199349"/>
    <row r="199350"/>
    <row r="199351"/>
    <row r="199352"/>
    <row r="199353"/>
    <row r="199354"/>
    <row r="199355"/>
    <row r="199356"/>
    <row r="199357"/>
    <row r="199358"/>
    <row r="199359"/>
    <row r="199360"/>
    <row r="199361"/>
    <row r="199362"/>
    <row r="199363"/>
    <row r="199364"/>
    <row r="199365"/>
    <row r="199366"/>
    <row r="199367"/>
    <row r="199368"/>
    <row r="199369"/>
    <row r="199370"/>
    <row r="199371"/>
    <row r="199372"/>
    <row r="199373"/>
    <row r="199374"/>
    <row r="199375"/>
    <row r="199376"/>
    <row r="199377"/>
    <row r="199378"/>
    <row r="199379"/>
    <row r="199380"/>
    <row r="199381"/>
    <row r="199382"/>
    <row r="199383"/>
    <row r="199384"/>
    <row r="199385"/>
    <row r="199386"/>
    <row r="199387"/>
    <row r="199388"/>
    <row r="199389"/>
    <row r="199390"/>
    <row r="199391"/>
    <row r="199392"/>
    <row r="199393"/>
    <row r="199394"/>
    <row r="199395"/>
    <row r="199396"/>
    <row r="199397"/>
    <row r="199398"/>
    <row r="199399"/>
    <row r="199400"/>
    <row r="199401"/>
    <row r="199402"/>
    <row r="199403"/>
    <row r="199404"/>
    <row r="199405"/>
    <row r="199406"/>
    <row r="199407"/>
    <row r="199408"/>
    <row r="199409"/>
    <row r="199410"/>
    <row r="199411"/>
    <row r="199412"/>
    <row r="199413"/>
    <row r="199414"/>
    <row r="199415"/>
    <row r="199416"/>
    <row r="199417"/>
    <row r="199418"/>
    <row r="199419"/>
    <row r="199420"/>
    <row r="199421"/>
    <row r="199422"/>
    <row r="199423"/>
    <row r="199424"/>
    <row r="199425"/>
    <row r="199426"/>
    <row r="199427"/>
    <row r="199428"/>
    <row r="199429"/>
    <row r="199430"/>
    <row r="199431"/>
    <row r="199432"/>
    <row r="199433"/>
    <row r="199434"/>
    <row r="199435"/>
    <row r="199436"/>
    <row r="199437"/>
    <row r="199438"/>
    <row r="199439"/>
    <row r="199440"/>
    <row r="199441"/>
    <row r="199442"/>
    <row r="199443"/>
    <row r="199444"/>
    <row r="199445"/>
    <row r="199446"/>
    <row r="199447"/>
    <row r="199448"/>
    <row r="199449"/>
    <row r="199450"/>
    <row r="199451"/>
    <row r="199452"/>
    <row r="199453"/>
    <row r="199454"/>
    <row r="199455"/>
    <row r="199456"/>
    <row r="199457"/>
    <row r="199458"/>
    <row r="199459"/>
    <row r="199460"/>
    <row r="199461"/>
    <row r="199462"/>
    <row r="199463"/>
    <row r="199464"/>
    <row r="199465"/>
    <row r="199466"/>
    <row r="199467"/>
    <row r="199468"/>
    <row r="199469"/>
    <row r="199470"/>
    <row r="199471"/>
    <row r="199472"/>
    <row r="199473"/>
    <row r="199474"/>
    <row r="199475"/>
    <row r="199476"/>
    <row r="199477"/>
    <row r="199478"/>
    <row r="199479"/>
    <row r="199480"/>
    <row r="199481"/>
    <row r="199482"/>
    <row r="199483"/>
    <row r="199484"/>
    <row r="199485"/>
    <row r="199486"/>
    <row r="199487"/>
    <row r="199488"/>
    <row r="199489"/>
    <row r="199490"/>
    <row r="199491"/>
    <row r="199492"/>
    <row r="199493"/>
    <row r="199494"/>
    <row r="199495"/>
    <row r="199496"/>
    <row r="199497"/>
    <row r="199498"/>
    <row r="199499"/>
    <row r="199500"/>
    <row r="199501"/>
    <row r="199502"/>
    <row r="199503"/>
    <row r="199504"/>
    <row r="199505"/>
    <row r="199506"/>
    <row r="199507"/>
    <row r="199508"/>
    <row r="199509"/>
    <row r="199510"/>
    <row r="199511"/>
    <row r="199512"/>
    <row r="199513"/>
    <row r="199514"/>
    <row r="199515"/>
    <row r="199516"/>
    <row r="199517"/>
    <row r="199518"/>
    <row r="199519"/>
    <row r="199520"/>
    <row r="199521"/>
    <row r="199522"/>
    <row r="199523"/>
    <row r="199524"/>
    <row r="199525"/>
    <row r="199526"/>
    <row r="199527"/>
    <row r="199528"/>
    <row r="199529"/>
    <row r="199530"/>
    <row r="199531"/>
    <row r="199532"/>
    <row r="199533"/>
    <row r="199534"/>
    <row r="199535"/>
    <row r="199536"/>
    <row r="199537"/>
    <row r="199538"/>
    <row r="199539"/>
    <row r="199540"/>
    <row r="199541"/>
    <row r="199542"/>
    <row r="199543"/>
    <row r="199544"/>
    <row r="199545"/>
    <row r="199546"/>
    <row r="199547"/>
    <row r="199548"/>
    <row r="199549"/>
    <row r="199550"/>
    <row r="199551"/>
    <row r="199552"/>
    <row r="199553"/>
    <row r="199554"/>
    <row r="199555"/>
    <row r="199556"/>
    <row r="199557"/>
    <row r="199558"/>
    <row r="199559"/>
    <row r="199560"/>
    <row r="199561"/>
    <row r="199562"/>
    <row r="199563"/>
    <row r="199564"/>
    <row r="199565"/>
    <row r="199566"/>
    <row r="199567"/>
    <row r="199568"/>
    <row r="199569"/>
    <row r="199570"/>
    <row r="199571"/>
    <row r="199572"/>
    <row r="199573"/>
    <row r="199574"/>
    <row r="199575"/>
    <row r="199576"/>
    <row r="199577"/>
    <row r="199578"/>
    <row r="199579"/>
    <row r="199580"/>
    <row r="199581"/>
    <row r="199582"/>
    <row r="199583"/>
    <row r="199584"/>
    <row r="199585"/>
    <row r="199586"/>
    <row r="199587"/>
    <row r="199588"/>
    <row r="199589"/>
    <row r="199590"/>
    <row r="199591"/>
    <row r="199592"/>
    <row r="199593"/>
    <row r="199594"/>
    <row r="199595"/>
    <row r="199596"/>
    <row r="199597"/>
    <row r="199598"/>
    <row r="199599"/>
    <row r="199600"/>
    <row r="199601"/>
    <row r="199602"/>
    <row r="199603"/>
    <row r="199604"/>
    <row r="199605"/>
    <row r="199606"/>
    <row r="199607"/>
    <row r="199608"/>
    <row r="199609"/>
    <row r="199610"/>
    <row r="199611"/>
    <row r="199612"/>
    <row r="199613"/>
    <row r="199614"/>
    <row r="199615"/>
    <row r="199616"/>
    <row r="199617"/>
    <row r="199618"/>
    <row r="199619"/>
    <row r="199620"/>
    <row r="199621"/>
    <row r="199622"/>
    <row r="199623"/>
    <row r="199624"/>
    <row r="199625"/>
    <row r="199626"/>
    <row r="199627"/>
    <row r="199628"/>
    <row r="199629"/>
    <row r="199630"/>
    <row r="199631"/>
    <row r="199632"/>
    <row r="199633"/>
    <row r="199634"/>
    <row r="199635"/>
    <row r="199636"/>
    <row r="199637"/>
    <row r="199638"/>
    <row r="199639"/>
    <row r="199640"/>
    <row r="199641"/>
    <row r="199642"/>
    <row r="199643"/>
    <row r="199644"/>
    <row r="199645"/>
    <row r="199646"/>
    <row r="199647"/>
    <row r="199648"/>
    <row r="199649"/>
    <row r="199650"/>
    <row r="199651"/>
    <row r="199652"/>
    <row r="199653"/>
    <row r="199654"/>
    <row r="199655"/>
    <row r="199656"/>
    <row r="199657"/>
    <row r="199658"/>
    <row r="199659"/>
    <row r="199660"/>
    <row r="199661"/>
    <row r="199662"/>
    <row r="199663"/>
    <row r="199664"/>
    <row r="199665"/>
    <row r="199666"/>
    <row r="199667"/>
    <row r="199668"/>
    <row r="199669"/>
    <row r="199670"/>
    <row r="199671"/>
    <row r="199672"/>
    <row r="199673"/>
    <row r="199674"/>
    <row r="199675"/>
    <row r="199676"/>
    <row r="199677"/>
    <row r="199678"/>
    <row r="199679"/>
    <row r="199680"/>
    <row r="199681"/>
    <row r="199682"/>
    <row r="199683"/>
    <row r="199684"/>
    <row r="199685"/>
    <row r="199686"/>
    <row r="199687"/>
    <row r="199688"/>
    <row r="199689"/>
    <row r="199690"/>
    <row r="199691"/>
    <row r="199692"/>
    <row r="199693"/>
    <row r="199694"/>
    <row r="199695"/>
    <row r="199696"/>
    <row r="199697"/>
    <row r="199698"/>
    <row r="199699"/>
    <row r="199700"/>
    <row r="199701"/>
    <row r="199702"/>
    <row r="199703"/>
    <row r="199704"/>
    <row r="199705"/>
    <row r="199706"/>
    <row r="199707"/>
    <row r="199708"/>
    <row r="199709"/>
    <row r="199710"/>
    <row r="199711"/>
    <row r="199712"/>
    <row r="199713"/>
    <row r="199714"/>
    <row r="199715"/>
    <row r="199716"/>
    <row r="199717"/>
    <row r="199718"/>
    <row r="199719"/>
    <row r="199720"/>
    <row r="199721"/>
    <row r="199722"/>
    <row r="199723"/>
    <row r="199724"/>
    <row r="199725"/>
    <row r="199726"/>
    <row r="199727"/>
    <row r="199728"/>
    <row r="199729"/>
    <row r="199730"/>
    <row r="199731"/>
    <row r="199732"/>
    <row r="199733"/>
    <row r="199734"/>
    <row r="199735"/>
    <row r="199736"/>
    <row r="199737"/>
    <row r="199738"/>
    <row r="199739"/>
    <row r="199740"/>
    <row r="199741"/>
    <row r="199742"/>
    <row r="199743"/>
    <row r="199744"/>
    <row r="199745"/>
    <row r="199746"/>
    <row r="199747"/>
    <row r="199748"/>
    <row r="199749"/>
    <row r="199750"/>
    <row r="199751"/>
    <row r="199752"/>
    <row r="199753"/>
    <row r="199754"/>
    <row r="199755"/>
    <row r="199756"/>
    <row r="199757"/>
    <row r="199758"/>
    <row r="199759"/>
    <row r="199760"/>
    <row r="199761"/>
    <row r="199762"/>
    <row r="199763"/>
    <row r="199764"/>
    <row r="199765"/>
    <row r="199766"/>
    <row r="199767"/>
    <row r="199768"/>
    <row r="199769"/>
    <row r="199770"/>
    <row r="199771"/>
    <row r="199772"/>
    <row r="199773"/>
    <row r="199774"/>
    <row r="199775"/>
    <row r="199776"/>
    <row r="199777"/>
    <row r="199778"/>
    <row r="199779"/>
    <row r="199780"/>
    <row r="199781"/>
    <row r="199782"/>
    <row r="199783"/>
    <row r="199784"/>
    <row r="199785"/>
    <row r="199786"/>
    <row r="199787"/>
    <row r="199788"/>
    <row r="199789"/>
    <row r="199790"/>
    <row r="199791"/>
    <row r="199792"/>
    <row r="199793"/>
    <row r="199794"/>
    <row r="199795"/>
    <row r="199796"/>
    <row r="199797"/>
    <row r="199798"/>
    <row r="199799"/>
    <row r="199800"/>
    <row r="199801"/>
    <row r="199802"/>
    <row r="199803"/>
    <row r="199804"/>
    <row r="199805"/>
    <row r="199806"/>
    <row r="199807"/>
    <row r="199808"/>
    <row r="199809"/>
    <row r="199810"/>
    <row r="199811"/>
    <row r="199812"/>
    <row r="199813"/>
    <row r="199814"/>
    <row r="199815"/>
    <row r="199816"/>
    <row r="199817"/>
    <row r="199818"/>
    <row r="199819"/>
    <row r="199820"/>
    <row r="199821"/>
    <row r="199822"/>
    <row r="199823"/>
    <row r="199824"/>
    <row r="199825"/>
    <row r="199826"/>
    <row r="199827"/>
    <row r="199828"/>
    <row r="199829"/>
    <row r="199830"/>
    <row r="199831"/>
    <row r="199832"/>
    <row r="199833"/>
    <row r="199834"/>
    <row r="199835"/>
    <row r="199836"/>
    <row r="199837"/>
    <row r="199838"/>
    <row r="199839"/>
    <row r="199840"/>
    <row r="199841"/>
    <row r="199842"/>
    <row r="199843"/>
    <row r="199844"/>
    <row r="199845"/>
    <row r="199846"/>
    <row r="199847"/>
    <row r="199848"/>
    <row r="199849"/>
    <row r="199850"/>
    <row r="199851"/>
    <row r="199852"/>
    <row r="199853"/>
    <row r="199854"/>
    <row r="199855"/>
    <row r="199856"/>
    <row r="199857"/>
    <row r="199858"/>
    <row r="199859"/>
    <row r="199860"/>
    <row r="199861"/>
    <row r="199862"/>
    <row r="199863"/>
    <row r="199864"/>
    <row r="199865"/>
    <row r="199866"/>
    <row r="199867"/>
    <row r="199868"/>
    <row r="199869"/>
    <row r="199870"/>
    <row r="199871"/>
    <row r="199872"/>
    <row r="199873"/>
    <row r="199874"/>
    <row r="199875"/>
    <row r="199876"/>
    <row r="199877"/>
    <row r="199878"/>
    <row r="199879"/>
    <row r="199880"/>
    <row r="199881"/>
    <row r="199882"/>
    <row r="199883"/>
    <row r="199884"/>
    <row r="199885"/>
    <row r="199886"/>
    <row r="199887"/>
    <row r="199888"/>
    <row r="199889"/>
    <row r="199890"/>
    <row r="199891"/>
    <row r="199892"/>
    <row r="199893"/>
    <row r="199894"/>
    <row r="199895"/>
    <row r="199896"/>
    <row r="199897"/>
    <row r="199898"/>
    <row r="199899"/>
    <row r="199900"/>
    <row r="199901"/>
    <row r="199902"/>
    <row r="199903"/>
    <row r="199904"/>
    <row r="199905"/>
    <row r="199906"/>
    <row r="199907"/>
    <row r="199908"/>
    <row r="199909"/>
    <row r="199910"/>
    <row r="199911"/>
    <row r="199912"/>
    <row r="199913"/>
    <row r="199914"/>
    <row r="199915"/>
    <row r="199916"/>
    <row r="199917"/>
    <row r="199918"/>
    <row r="199919"/>
    <row r="199920"/>
    <row r="199921"/>
    <row r="199922"/>
    <row r="199923"/>
    <row r="199924"/>
    <row r="199925"/>
    <row r="199926"/>
    <row r="199927"/>
    <row r="199928"/>
    <row r="199929"/>
    <row r="199930"/>
    <row r="199931"/>
    <row r="199932"/>
    <row r="199933"/>
    <row r="199934"/>
    <row r="199935"/>
    <row r="199936"/>
    <row r="199937"/>
    <row r="199938"/>
    <row r="199939"/>
    <row r="199940"/>
    <row r="199941"/>
    <row r="199942"/>
    <row r="199943"/>
    <row r="199944"/>
    <row r="199945"/>
    <row r="199946"/>
    <row r="199947"/>
    <row r="199948"/>
    <row r="199949"/>
    <row r="199950"/>
    <row r="199951"/>
    <row r="199952"/>
    <row r="199953"/>
    <row r="199954"/>
    <row r="199955"/>
    <row r="199956"/>
    <row r="199957"/>
    <row r="199958"/>
    <row r="199959"/>
    <row r="199960"/>
    <row r="199961"/>
    <row r="199962"/>
    <row r="199963"/>
    <row r="199964"/>
    <row r="199965"/>
    <row r="199966"/>
    <row r="199967"/>
    <row r="199968"/>
    <row r="199969"/>
    <row r="199970"/>
    <row r="199971"/>
    <row r="199972"/>
    <row r="199973"/>
    <row r="199974"/>
    <row r="199975"/>
    <row r="199976"/>
    <row r="199977"/>
    <row r="199978"/>
    <row r="199979"/>
    <row r="199980"/>
    <row r="199981"/>
    <row r="199982"/>
    <row r="199983"/>
    <row r="199984"/>
    <row r="199985"/>
    <row r="199986"/>
    <row r="199987"/>
    <row r="199988"/>
    <row r="199989"/>
    <row r="199990"/>
    <row r="199991"/>
    <row r="199992"/>
    <row r="199993"/>
    <row r="199994"/>
    <row r="199995"/>
    <row r="199996"/>
    <row r="199997"/>
    <row r="199998"/>
    <row r="199999"/>
    <row r="200000"/>
    <row r="200001"/>
    <row r="200002"/>
    <row r="200003"/>
    <row r="200004"/>
    <row r="200005"/>
    <row r="200006"/>
    <row r="200007"/>
    <row r="200008"/>
    <row r="200009"/>
    <row r="200010"/>
    <row r="200011"/>
    <row r="200012"/>
    <row r="200013"/>
    <row r="200014"/>
    <row r="200015"/>
    <row r="200016"/>
    <row r="200017"/>
    <row r="200018"/>
    <row r="200019"/>
    <row r="200020"/>
    <row r="200021"/>
    <row r="200022"/>
    <row r="200023"/>
    <row r="200024"/>
    <row r="200025"/>
    <row r="200026"/>
    <row r="200027"/>
    <row r="200028"/>
    <row r="200029"/>
    <row r="200030"/>
    <row r="200031"/>
    <row r="200032"/>
    <row r="200033"/>
    <row r="200034"/>
    <row r="200035"/>
    <row r="200036"/>
    <row r="200037"/>
    <row r="200038"/>
    <row r="200039"/>
    <row r="200040"/>
    <row r="200041"/>
    <row r="200042"/>
    <row r="200043"/>
    <row r="200044"/>
    <row r="200045"/>
    <row r="200046"/>
    <row r="200047"/>
    <row r="200048"/>
    <row r="200049"/>
    <row r="200050"/>
    <row r="200051"/>
    <row r="200052"/>
    <row r="200053"/>
    <row r="200054"/>
    <row r="200055"/>
    <row r="200056"/>
    <row r="200057"/>
    <row r="200058"/>
    <row r="200059"/>
    <row r="200060"/>
    <row r="200061"/>
    <row r="200062"/>
    <row r="200063"/>
    <row r="200064"/>
    <row r="200065"/>
    <row r="200066"/>
    <row r="200067"/>
    <row r="200068"/>
    <row r="200069"/>
    <row r="200070"/>
    <row r="200071"/>
    <row r="200072"/>
    <row r="200073"/>
    <row r="200074"/>
    <row r="200075"/>
    <row r="200076"/>
    <row r="200077"/>
    <row r="200078"/>
    <row r="200079"/>
    <row r="200080"/>
    <row r="200081"/>
    <row r="200082"/>
    <row r="200083"/>
    <row r="200084"/>
    <row r="200085"/>
    <row r="200086"/>
    <row r="200087"/>
    <row r="200088"/>
    <row r="200089"/>
    <row r="200090"/>
    <row r="200091"/>
    <row r="200092"/>
    <row r="200093"/>
    <row r="200094"/>
    <row r="200095"/>
    <row r="200096"/>
    <row r="200097"/>
    <row r="200098"/>
    <row r="200099"/>
    <row r="200100"/>
    <row r="200101"/>
    <row r="200102"/>
    <row r="200103"/>
    <row r="200104"/>
    <row r="200105"/>
    <row r="200106"/>
    <row r="200107"/>
    <row r="200108"/>
    <row r="200109"/>
    <row r="200110"/>
    <row r="200111"/>
    <row r="200112"/>
    <row r="200113"/>
    <row r="200114"/>
    <row r="200115"/>
    <row r="200116"/>
    <row r="200117"/>
    <row r="200118"/>
    <row r="200119"/>
    <row r="200120"/>
    <row r="200121"/>
    <row r="200122"/>
    <row r="200123"/>
    <row r="200124"/>
    <row r="200125"/>
    <row r="200126"/>
    <row r="200127"/>
    <row r="200128"/>
    <row r="200129"/>
    <row r="200130"/>
    <row r="200131"/>
    <row r="200132"/>
    <row r="200133"/>
    <row r="200134"/>
    <row r="200135"/>
    <row r="200136"/>
    <row r="200137"/>
    <row r="200138"/>
    <row r="200139"/>
    <row r="200140"/>
    <row r="200141"/>
    <row r="200142"/>
    <row r="200143"/>
    <row r="200144"/>
    <row r="200145"/>
    <row r="200146"/>
    <row r="200147"/>
    <row r="200148"/>
    <row r="200149"/>
    <row r="200150"/>
    <row r="200151"/>
    <row r="200152"/>
    <row r="200153"/>
    <row r="200154"/>
    <row r="200155"/>
    <row r="200156"/>
    <row r="200157"/>
    <row r="200158"/>
    <row r="200159"/>
    <row r="200160"/>
    <row r="200161"/>
    <row r="200162"/>
    <row r="200163"/>
    <row r="200164"/>
    <row r="200165"/>
    <row r="200166"/>
    <row r="200167"/>
    <row r="200168"/>
    <row r="200169"/>
    <row r="200170"/>
    <row r="200171"/>
    <row r="200172"/>
    <row r="200173"/>
    <row r="200174"/>
    <row r="200175"/>
    <row r="200176"/>
    <row r="200177"/>
    <row r="200178"/>
    <row r="200179"/>
    <row r="200180"/>
    <row r="200181"/>
    <row r="200182"/>
    <row r="200183"/>
    <row r="200184"/>
    <row r="200185"/>
    <row r="200186"/>
    <row r="200187"/>
    <row r="200188"/>
    <row r="200189"/>
    <row r="200190"/>
    <row r="200191"/>
    <row r="200192"/>
    <row r="200193"/>
    <row r="200194"/>
    <row r="200195"/>
    <row r="200196"/>
    <row r="200197"/>
    <row r="200198"/>
    <row r="200199"/>
    <row r="200200"/>
    <row r="200201"/>
    <row r="200202"/>
    <row r="200203"/>
    <row r="200204"/>
    <row r="200205"/>
    <row r="200206"/>
    <row r="200207"/>
    <row r="200208"/>
    <row r="200209"/>
    <row r="200210"/>
    <row r="200211"/>
    <row r="200212"/>
    <row r="200213"/>
    <row r="200214"/>
    <row r="200215"/>
    <row r="200216"/>
    <row r="200217"/>
    <row r="200218"/>
    <row r="200219"/>
    <row r="200220"/>
    <row r="200221"/>
    <row r="200222"/>
    <row r="200223"/>
    <row r="200224"/>
    <row r="200225"/>
    <row r="200226"/>
    <row r="200227"/>
    <row r="200228"/>
    <row r="200229"/>
    <row r="200230"/>
    <row r="200231"/>
    <row r="200232"/>
    <row r="200233"/>
    <row r="200234"/>
    <row r="200235"/>
    <row r="200236"/>
    <row r="200237"/>
    <row r="200238"/>
    <row r="200239"/>
    <row r="200240"/>
    <row r="200241"/>
    <row r="200242"/>
    <row r="200243"/>
    <row r="200244"/>
    <row r="200245"/>
    <row r="200246"/>
    <row r="200247"/>
    <row r="200248"/>
    <row r="200249"/>
    <row r="200250"/>
    <row r="200251"/>
    <row r="200252"/>
    <row r="200253"/>
    <row r="200254"/>
    <row r="200255"/>
    <row r="200256"/>
    <row r="200257"/>
    <row r="200258"/>
    <row r="200259"/>
    <row r="200260"/>
    <row r="200261"/>
    <row r="200262"/>
    <row r="200263"/>
    <row r="200264"/>
    <row r="200265"/>
    <row r="200266"/>
    <row r="200267"/>
    <row r="200268"/>
    <row r="200269"/>
    <row r="200270"/>
    <row r="200271"/>
    <row r="200272"/>
    <row r="200273"/>
    <row r="200274"/>
    <row r="200275"/>
    <row r="200276"/>
    <row r="200277"/>
    <row r="200278"/>
    <row r="200279"/>
    <row r="200280"/>
    <row r="200281"/>
    <row r="200282"/>
    <row r="200283"/>
    <row r="200284"/>
    <row r="200285"/>
    <row r="200286"/>
    <row r="200287"/>
    <row r="200288"/>
    <row r="200289"/>
    <row r="200290"/>
    <row r="200291"/>
    <row r="200292"/>
    <row r="200293"/>
    <row r="200294"/>
    <row r="200295"/>
    <row r="200296"/>
    <row r="200297"/>
    <row r="200298"/>
    <row r="200299"/>
    <row r="200300"/>
    <row r="200301"/>
    <row r="200302"/>
    <row r="200303"/>
    <row r="200304"/>
    <row r="200305"/>
    <row r="200306"/>
    <row r="200307"/>
    <row r="200308"/>
    <row r="200309"/>
    <row r="200310"/>
    <row r="200311"/>
    <row r="200312"/>
    <row r="200313"/>
    <row r="200314"/>
    <row r="200315"/>
    <row r="200316"/>
    <row r="200317"/>
    <row r="200318"/>
    <row r="200319"/>
    <row r="200320"/>
    <row r="200321"/>
    <row r="200322"/>
    <row r="200323"/>
    <row r="200324"/>
    <row r="200325"/>
    <row r="200326"/>
    <row r="200327"/>
    <row r="200328"/>
    <row r="200329"/>
    <row r="200330"/>
    <row r="200331"/>
    <row r="200332"/>
    <row r="200333"/>
    <row r="200334"/>
    <row r="200335"/>
    <row r="200336"/>
    <row r="200337"/>
    <row r="200338"/>
    <row r="200339"/>
    <row r="200340"/>
    <row r="200341"/>
    <row r="200342"/>
    <row r="200343"/>
    <row r="200344"/>
    <row r="200345"/>
    <row r="200346"/>
    <row r="200347"/>
    <row r="200348"/>
    <row r="200349"/>
    <row r="200350"/>
    <row r="200351"/>
    <row r="200352"/>
    <row r="200353"/>
    <row r="200354"/>
    <row r="200355"/>
    <row r="200356"/>
    <row r="200357"/>
    <row r="200358"/>
    <row r="200359"/>
    <row r="200360"/>
    <row r="200361"/>
    <row r="200362"/>
    <row r="200363"/>
    <row r="200364"/>
    <row r="200365"/>
    <row r="200366"/>
    <row r="200367"/>
    <row r="200368"/>
    <row r="200369"/>
    <row r="200370"/>
    <row r="200371"/>
    <row r="200372"/>
    <row r="200373"/>
    <row r="200374"/>
    <row r="200375"/>
    <row r="200376"/>
    <row r="200377"/>
    <row r="200378"/>
    <row r="200379"/>
    <row r="200380"/>
    <row r="200381"/>
    <row r="200382"/>
    <row r="200383"/>
    <row r="200384"/>
    <row r="200385"/>
    <row r="200386"/>
    <row r="200387"/>
    <row r="200388"/>
    <row r="200389"/>
    <row r="200390"/>
    <row r="200391"/>
    <row r="200392"/>
    <row r="200393"/>
    <row r="200394"/>
    <row r="200395"/>
    <row r="200396"/>
    <row r="200397"/>
    <row r="200398"/>
    <row r="200399"/>
    <row r="200400"/>
    <row r="200401"/>
    <row r="200402"/>
    <row r="200403"/>
    <row r="200404"/>
    <row r="200405"/>
    <row r="200406"/>
    <row r="200407"/>
    <row r="200408"/>
    <row r="200409"/>
    <row r="200410"/>
    <row r="200411"/>
    <row r="200412"/>
    <row r="200413"/>
    <row r="200414"/>
    <row r="200415"/>
    <row r="200416"/>
    <row r="200417"/>
    <row r="200418"/>
    <row r="200419"/>
    <row r="200420"/>
    <row r="200421"/>
    <row r="200422"/>
    <row r="200423"/>
    <row r="200424"/>
    <row r="200425"/>
    <row r="200426"/>
    <row r="200427"/>
    <row r="200428"/>
    <row r="200429"/>
    <row r="200430"/>
    <row r="200431"/>
    <row r="200432"/>
    <row r="200433"/>
    <row r="200434"/>
    <row r="200435"/>
    <row r="200436"/>
    <row r="200437"/>
    <row r="200438"/>
    <row r="200439"/>
    <row r="200440"/>
    <row r="200441"/>
    <row r="200442"/>
    <row r="200443"/>
    <row r="200444"/>
    <row r="200445"/>
    <row r="200446"/>
    <row r="200447"/>
    <row r="200448"/>
    <row r="200449"/>
    <row r="200450"/>
    <row r="200451"/>
    <row r="200452"/>
    <row r="200453"/>
    <row r="200454"/>
    <row r="200455"/>
    <row r="200456"/>
    <row r="200457"/>
    <row r="200458"/>
    <row r="200459"/>
    <row r="200460"/>
    <row r="200461"/>
    <row r="200462"/>
    <row r="200463"/>
    <row r="200464"/>
    <row r="200465"/>
    <row r="200466"/>
    <row r="200467"/>
    <row r="200468"/>
    <row r="200469"/>
    <row r="200470"/>
    <row r="200471"/>
    <row r="200472"/>
    <row r="200473"/>
    <row r="200474"/>
    <row r="200475"/>
    <row r="200476"/>
    <row r="200477"/>
    <row r="200478"/>
    <row r="200479"/>
    <row r="200480"/>
    <row r="200481"/>
    <row r="200482"/>
    <row r="200483"/>
    <row r="200484"/>
    <row r="200485"/>
    <row r="200486"/>
    <row r="200487"/>
    <row r="200488"/>
    <row r="200489"/>
    <row r="200490"/>
    <row r="200491"/>
    <row r="200492"/>
    <row r="200493"/>
    <row r="200494"/>
    <row r="200495"/>
    <row r="200496"/>
    <row r="200497"/>
    <row r="200498"/>
    <row r="200499"/>
    <row r="200500"/>
    <row r="200501"/>
    <row r="200502"/>
    <row r="200503"/>
    <row r="200504"/>
    <row r="200505"/>
    <row r="200506"/>
    <row r="200507"/>
    <row r="200508"/>
    <row r="200509"/>
    <row r="200510"/>
    <row r="200511"/>
    <row r="200512"/>
    <row r="200513"/>
    <row r="200514"/>
    <row r="200515"/>
    <row r="200516"/>
    <row r="200517"/>
    <row r="200518"/>
    <row r="200519"/>
    <row r="200520"/>
    <row r="200521"/>
    <row r="200522"/>
    <row r="200523"/>
    <row r="200524"/>
    <row r="200525"/>
    <row r="200526"/>
    <row r="200527"/>
    <row r="200528"/>
    <row r="200529"/>
    <row r="200530"/>
    <row r="200531"/>
    <row r="200532"/>
    <row r="200533"/>
    <row r="200534"/>
    <row r="200535"/>
    <row r="200536"/>
    <row r="200537"/>
    <row r="200538"/>
    <row r="200539"/>
    <row r="200540"/>
    <row r="200541"/>
    <row r="200542"/>
    <row r="200543"/>
    <row r="200544"/>
    <row r="200545"/>
    <row r="200546"/>
    <row r="200547"/>
    <row r="200548"/>
    <row r="200549"/>
    <row r="200550"/>
    <row r="200551"/>
    <row r="200552"/>
    <row r="200553"/>
    <row r="200554"/>
    <row r="200555"/>
    <row r="200556"/>
    <row r="200557"/>
    <row r="200558"/>
    <row r="200559"/>
    <row r="200560"/>
    <row r="200561"/>
    <row r="200562"/>
    <row r="200563"/>
    <row r="200564"/>
    <row r="200565"/>
    <row r="200566"/>
    <row r="200567"/>
    <row r="200568"/>
    <row r="200569"/>
    <row r="200570"/>
    <row r="200571"/>
    <row r="200572"/>
    <row r="200573"/>
    <row r="200574"/>
    <row r="200575"/>
    <row r="200576"/>
    <row r="200577"/>
    <row r="200578"/>
    <row r="200579"/>
    <row r="200580"/>
    <row r="200581"/>
    <row r="200582"/>
    <row r="200583"/>
    <row r="200584"/>
    <row r="200585"/>
    <row r="200586"/>
    <row r="200587"/>
    <row r="200588"/>
    <row r="200589"/>
    <row r="200590"/>
    <row r="200591"/>
    <row r="200592"/>
    <row r="200593"/>
    <row r="200594"/>
    <row r="200595"/>
    <row r="200596"/>
    <row r="200597"/>
    <row r="200598"/>
    <row r="200599"/>
    <row r="200600"/>
    <row r="200601"/>
    <row r="200602"/>
    <row r="200603"/>
    <row r="200604"/>
    <row r="200605"/>
    <row r="200606"/>
    <row r="200607"/>
    <row r="200608"/>
    <row r="200609"/>
    <row r="200610"/>
    <row r="200611"/>
    <row r="200612"/>
    <row r="200613"/>
    <row r="200614"/>
    <row r="200615"/>
    <row r="200616"/>
    <row r="200617"/>
    <row r="200618"/>
    <row r="200619"/>
    <row r="200620"/>
    <row r="200621"/>
    <row r="200622"/>
    <row r="200623"/>
    <row r="200624"/>
    <row r="200625"/>
    <row r="200626"/>
    <row r="200627"/>
    <row r="200628"/>
    <row r="200629"/>
    <row r="200630"/>
    <row r="200631"/>
    <row r="200632"/>
    <row r="200633"/>
    <row r="200634"/>
    <row r="200635"/>
    <row r="200636"/>
    <row r="200637"/>
    <row r="200638"/>
    <row r="200639"/>
    <row r="200640"/>
    <row r="200641"/>
    <row r="200642"/>
    <row r="200643"/>
    <row r="200644"/>
    <row r="200645"/>
    <row r="200646"/>
    <row r="200647"/>
    <row r="200648"/>
    <row r="200649"/>
    <row r="200650"/>
    <row r="200651"/>
    <row r="200652"/>
    <row r="200653"/>
    <row r="200654"/>
    <row r="200655"/>
    <row r="200656"/>
    <row r="200657"/>
    <row r="200658"/>
    <row r="200659"/>
    <row r="200660"/>
    <row r="200661"/>
    <row r="200662"/>
    <row r="200663"/>
    <row r="200664"/>
    <row r="200665"/>
    <row r="200666"/>
    <row r="200667"/>
    <row r="200668"/>
    <row r="200669"/>
    <row r="200670"/>
    <row r="200671"/>
    <row r="200672"/>
    <row r="200673"/>
    <row r="200674"/>
    <row r="200675"/>
    <row r="200676"/>
    <row r="200677"/>
    <row r="200678"/>
    <row r="200679"/>
    <row r="200680"/>
    <row r="200681"/>
    <row r="200682"/>
    <row r="200683"/>
    <row r="200684"/>
    <row r="200685"/>
    <row r="200686"/>
    <row r="200687"/>
    <row r="200688"/>
    <row r="200689"/>
    <row r="200690"/>
    <row r="200691"/>
    <row r="200692"/>
    <row r="200693"/>
    <row r="200694"/>
    <row r="200695"/>
    <row r="200696"/>
    <row r="200697"/>
    <row r="200698"/>
    <row r="200699"/>
    <row r="200700"/>
    <row r="200701"/>
    <row r="200702"/>
    <row r="200703"/>
    <row r="200704"/>
    <row r="200705"/>
    <row r="200706"/>
    <row r="200707"/>
    <row r="200708"/>
    <row r="200709"/>
    <row r="200710"/>
    <row r="200711"/>
    <row r="200712"/>
    <row r="200713"/>
    <row r="200714"/>
    <row r="200715"/>
    <row r="200716"/>
    <row r="200717"/>
    <row r="200718"/>
    <row r="200719"/>
    <row r="200720"/>
    <row r="200721"/>
    <row r="200722"/>
    <row r="200723"/>
    <row r="200724"/>
    <row r="200725"/>
    <row r="200726"/>
    <row r="200727"/>
    <row r="200728"/>
    <row r="200729"/>
    <row r="200730"/>
    <row r="200731"/>
    <row r="200732"/>
    <row r="200733"/>
    <row r="200734"/>
    <row r="200735"/>
    <row r="200736"/>
    <row r="200737"/>
    <row r="200738"/>
    <row r="200739"/>
    <row r="200740"/>
    <row r="200741"/>
    <row r="200742"/>
    <row r="200743"/>
    <row r="200744"/>
    <row r="200745"/>
    <row r="200746"/>
    <row r="200747"/>
    <row r="200748"/>
    <row r="200749"/>
    <row r="200750"/>
    <row r="200751"/>
    <row r="200752"/>
    <row r="200753"/>
    <row r="200754"/>
    <row r="200755"/>
    <row r="200756"/>
    <row r="200757"/>
    <row r="200758"/>
    <row r="200759"/>
    <row r="200760"/>
    <row r="200761"/>
    <row r="200762"/>
    <row r="200763"/>
    <row r="200764"/>
    <row r="200765"/>
    <row r="200766"/>
    <row r="200767"/>
    <row r="200768"/>
    <row r="200769"/>
    <row r="200770"/>
    <row r="200771"/>
    <row r="200772"/>
    <row r="200773"/>
    <row r="200774"/>
    <row r="200775"/>
    <row r="200776"/>
    <row r="200777"/>
    <row r="200778"/>
    <row r="200779"/>
    <row r="200780"/>
    <row r="200781"/>
    <row r="200782"/>
    <row r="200783"/>
    <row r="200784"/>
    <row r="200785"/>
    <row r="200786"/>
    <row r="200787"/>
    <row r="200788"/>
    <row r="200789"/>
    <row r="200790"/>
    <row r="200791"/>
    <row r="200792"/>
    <row r="200793"/>
    <row r="200794"/>
    <row r="200795"/>
    <row r="200796"/>
    <row r="200797"/>
    <row r="200798"/>
    <row r="200799"/>
    <row r="200800"/>
    <row r="200801"/>
    <row r="200802"/>
    <row r="200803"/>
    <row r="200804"/>
    <row r="200805"/>
    <row r="200806"/>
    <row r="200807"/>
    <row r="200808"/>
    <row r="200809"/>
    <row r="200810"/>
    <row r="200811"/>
    <row r="200812"/>
    <row r="200813"/>
    <row r="200814"/>
    <row r="200815"/>
    <row r="200816"/>
    <row r="200817"/>
    <row r="200818"/>
    <row r="200819"/>
    <row r="200820"/>
    <row r="200821"/>
    <row r="200822"/>
    <row r="200823"/>
    <row r="200824"/>
    <row r="200825"/>
    <row r="200826"/>
    <row r="200827"/>
    <row r="200828"/>
    <row r="200829"/>
    <row r="200830"/>
    <row r="200831"/>
    <row r="200832"/>
    <row r="200833"/>
    <row r="200834"/>
    <row r="200835"/>
    <row r="200836"/>
    <row r="200837"/>
    <row r="200838"/>
    <row r="200839"/>
    <row r="200840"/>
    <row r="200841"/>
    <row r="200842"/>
    <row r="200843"/>
    <row r="200844"/>
    <row r="200845"/>
    <row r="200846"/>
    <row r="200847"/>
    <row r="200848"/>
    <row r="200849"/>
    <row r="200850"/>
    <row r="200851"/>
    <row r="200852"/>
    <row r="200853"/>
    <row r="200854"/>
    <row r="200855"/>
    <row r="200856"/>
    <row r="200857"/>
    <row r="200858"/>
    <row r="200859"/>
    <row r="200860"/>
    <row r="200861"/>
    <row r="200862"/>
    <row r="200863"/>
    <row r="200864"/>
    <row r="200865"/>
    <row r="200866"/>
    <row r="200867"/>
    <row r="200868"/>
    <row r="200869"/>
    <row r="200870"/>
    <row r="200871"/>
    <row r="200872"/>
    <row r="200873"/>
    <row r="200874"/>
    <row r="200875"/>
    <row r="200876"/>
    <row r="200877"/>
    <row r="200878"/>
    <row r="200879"/>
    <row r="200880"/>
    <row r="200881"/>
    <row r="200882"/>
    <row r="200883"/>
    <row r="200884"/>
    <row r="200885"/>
    <row r="200886"/>
    <row r="200887"/>
    <row r="200888"/>
    <row r="200889"/>
    <row r="200890"/>
    <row r="200891"/>
    <row r="200892"/>
    <row r="200893"/>
    <row r="200894"/>
    <row r="200895"/>
    <row r="200896"/>
    <row r="200897"/>
    <row r="200898"/>
    <row r="200899"/>
    <row r="200900"/>
    <row r="200901"/>
    <row r="200902"/>
    <row r="200903"/>
    <row r="200904"/>
    <row r="200905"/>
    <row r="200906"/>
    <row r="200907"/>
    <row r="200908"/>
    <row r="200909"/>
    <row r="200910"/>
    <row r="200911"/>
    <row r="200912"/>
    <row r="200913"/>
    <row r="200914"/>
    <row r="200915"/>
    <row r="200916"/>
    <row r="200917"/>
    <row r="200918"/>
    <row r="200919"/>
    <row r="200920"/>
    <row r="200921"/>
    <row r="200922"/>
    <row r="200923"/>
    <row r="200924"/>
    <row r="200925"/>
    <row r="200926"/>
    <row r="200927"/>
    <row r="200928"/>
    <row r="200929"/>
    <row r="200930"/>
    <row r="200931"/>
    <row r="200932"/>
    <row r="200933"/>
    <row r="200934"/>
    <row r="200935"/>
    <row r="200936"/>
    <row r="200937"/>
    <row r="200938"/>
    <row r="200939"/>
    <row r="200940"/>
    <row r="200941"/>
    <row r="200942"/>
    <row r="200943"/>
    <row r="200944"/>
    <row r="200945"/>
    <row r="200946"/>
    <row r="200947"/>
    <row r="200948"/>
    <row r="200949"/>
    <row r="200950"/>
    <row r="200951"/>
    <row r="200952"/>
    <row r="200953"/>
    <row r="200954"/>
    <row r="200955"/>
    <row r="200956"/>
    <row r="200957"/>
    <row r="200958"/>
    <row r="200959"/>
    <row r="200960"/>
    <row r="200961"/>
    <row r="200962"/>
    <row r="200963"/>
    <row r="200964"/>
    <row r="200965"/>
    <row r="200966"/>
    <row r="200967"/>
    <row r="200968"/>
    <row r="200969"/>
    <row r="200970"/>
    <row r="200971"/>
    <row r="200972"/>
    <row r="200973"/>
    <row r="200974"/>
    <row r="200975"/>
    <row r="200976"/>
    <row r="200977"/>
    <row r="200978"/>
    <row r="200979"/>
    <row r="200980"/>
    <row r="200981"/>
    <row r="200982"/>
    <row r="200983"/>
    <row r="200984"/>
    <row r="200985"/>
    <row r="200986"/>
    <row r="200987"/>
    <row r="200988"/>
    <row r="200989"/>
    <row r="200990"/>
    <row r="200991"/>
    <row r="200992"/>
    <row r="200993"/>
    <row r="200994"/>
    <row r="200995"/>
    <row r="200996"/>
    <row r="200997"/>
    <row r="200998"/>
    <row r="200999"/>
    <row r="201000"/>
    <row r="201001"/>
    <row r="201002"/>
    <row r="201003"/>
    <row r="201004"/>
    <row r="201005"/>
    <row r="201006"/>
    <row r="201007"/>
    <row r="201008"/>
    <row r="201009"/>
    <row r="201010"/>
    <row r="201011"/>
    <row r="201012"/>
    <row r="201013"/>
    <row r="201014"/>
    <row r="201015"/>
    <row r="201016"/>
    <row r="201017"/>
    <row r="201018"/>
    <row r="201019"/>
    <row r="201020"/>
    <row r="201021"/>
    <row r="201022"/>
    <row r="201023"/>
    <row r="201024"/>
    <row r="201025"/>
    <row r="201026"/>
    <row r="201027"/>
    <row r="201028"/>
    <row r="201029"/>
    <row r="201030"/>
    <row r="201031"/>
    <row r="201032"/>
    <row r="201033"/>
    <row r="201034"/>
    <row r="201035"/>
    <row r="201036"/>
    <row r="201037"/>
    <row r="201038"/>
    <row r="201039"/>
    <row r="201040"/>
    <row r="201041"/>
    <row r="201042"/>
    <row r="201043"/>
    <row r="201044"/>
    <row r="201045"/>
    <row r="201046"/>
    <row r="201047"/>
    <row r="201048"/>
    <row r="201049"/>
    <row r="201050"/>
    <row r="201051"/>
    <row r="201052"/>
    <row r="201053"/>
    <row r="201054"/>
    <row r="201055"/>
    <row r="201056"/>
    <row r="201057"/>
    <row r="201058"/>
    <row r="201059"/>
    <row r="201060"/>
    <row r="201061"/>
    <row r="201062"/>
    <row r="201063"/>
    <row r="201064"/>
    <row r="201065"/>
    <row r="201066"/>
    <row r="201067"/>
    <row r="201068"/>
    <row r="201069"/>
    <row r="201070"/>
    <row r="201071"/>
    <row r="201072"/>
    <row r="201073"/>
    <row r="201074"/>
    <row r="201075"/>
    <row r="201076"/>
    <row r="201077"/>
    <row r="201078"/>
    <row r="201079"/>
    <row r="201080"/>
    <row r="201081"/>
    <row r="201082"/>
    <row r="201083"/>
    <row r="201084"/>
    <row r="201085"/>
    <row r="201086"/>
    <row r="201087"/>
    <row r="201088"/>
    <row r="201089"/>
    <row r="201090"/>
    <row r="201091"/>
    <row r="201092"/>
    <row r="201093"/>
    <row r="201094"/>
    <row r="201095"/>
    <row r="201096"/>
    <row r="201097"/>
    <row r="201098"/>
    <row r="201099"/>
    <row r="201100"/>
    <row r="201101"/>
    <row r="201102"/>
    <row r="201103"/>
    <row r="201104"/>
    <row r="201105"/>
    <row r="201106"/>
    <row r="201107"/>
    <row r="201108"/>
    <row r="201109"/>
    <row r="201110"/>
    <row r="201111"/>
    <row r="201112"/>
    <row r="201113"/>
    <row r="201114"/>
    <row r="201115"/>
    <row r="201116"/>
    <row r="201117"/>
    <row r="201118"/>
    <row r="201119"/>
    <row r="201120"/>
    <row r="201121"/>
    <row r="201122"/>
    <row r="201123"/>
    <row r="201124"/>
    <row r="201125"/>
    <row r="201126"/>
    <row r="201127"/>
    <row r="201128"/>
    <row r="201129"/>
    <row r="201130"/>
    <row r="201131"/>
    <row r="201132"/>
    <row r="201133"/>
    <row r="201134"/>
    <row r="201135"/>
    <row r="201136"/>
    <row r="201137"/>
    <row r="201138"/>
    <row r="201139"/>
    <row r="201140"/>
    <row r="201141"/>
    <row r="201142"/>
    <row r="201143"/>
    <row r="201144"/>
    <row r="201145"/>
    <row r="201146"/>
    <row r="201147"/>
    <row r="201148"/>
    <row r="201149"/>
    <row r="201150"/>
    <row r="201151"/>
    <row r="201152"/>
    <row r="201153"/>
    <row r="201154"/>
    <row r="201155"/>
    <row r="201156"/>
    <row r="201157"/>
    <row r="201158"/>
    <row r="201159"/>
    <row r="201160"/>
    <row r="201161"/>
    <row r="201162"/>
    <row r="201163"/>
    <row r="201164"/>
    <row r="201165"/>
    <row r="201166"/>
    <row r="201167"/>
    <row r="201168"/>
    <row r="201169"/>
    <row r="201170"/>
    <row r="201171"/>
    <row r="201172"/>
    <row r="201173"/>
    <row r="201174"/>
    <row r="201175"/>
    <row r="201176"/>
    <row r="201177"/>
    <row r="201178"/>
    <row r="201179"/>
    <row r="201180"/>
    <row r="201181"/>
    <row r="201182"/>
    <row r="201183"/>
    <row r="201184"/>
    <row r="201185"/>
    <row r="201186"/>
    <row r="201187"/>
    <row r="201188"/>
    <row r="201189"/>
    <row r="201190"/>
    <row r="201191"/>
    <row r="201192"/>
    <row r="201193"/>
    <row r="201194"/>
    <row r="201195"/>
    <row r="201196"/>
    <row r="201197"/>
    <row r="201198"/>
    <row r="201199"/>
    <row r="201200"/>
    <row r="201201"/>
    <row r="201202"/>
    <row r="201203"/>
    <row r="201204"/>
    <row r="201205"/>
    <row r="201206"/>
    <row r="201207"/>
    <row r="201208"/>
    <row r="201209"/>
    <row r="201210"/>
    <row r="201211"/>
    <row r="201212"/>
    <row r="201213"/>
    <row r="201214"/>
    <row r="201215"/>
    <row r="201216"/>
    <row r="201217"/>
    <row r="201218"/>
    <row r="201219"/>
    <row r="201220"/>
    <row r="201221"/>
    <row r="201222"/>
    <row r="201223"/>
    <row r="201224"/>
    <row r="201225"/>
    <row r="201226"/>
    <row r="201227"/>
    <row r="201228"/>
    <row r="201229"/>
    <row r="201230"/>
    <row r="201231"/>
    <row r="201232"/>
    <row r="201233"/>
    <row r="201234"/>
    <row r="201235"/>
    <row r="201236"/>
    <row r="201237"/>
    <row r="201238"/>
    <row r="201239"/>
    <row r="201240"/>
    <row r="201241"/>
    <row r="201242"/>
    <row r="201243"/>
    <row r="201244"/>
    <row r="201245"/>
    <row r="201246"/>
    <row r="201247"/>
    <row r="201248"/>
    <row r="201249"/>
    <row r="201250"/>
    <row r="201251"/>
    <row r="201252"/>
    <row r="201253"/>
    <row r="201254"/>
    <row r="201255"/>
    <row r="201256"/>
    <row r="201257"/>
    <row r="201258"/>
    <row r="201259"/>
    <row r="201260"/>
    <row r="201261"/>
    <row r="201262"/>
    <row r="201263"/>
    <row r="201264"/>
    <row r="201265"/>
    <row r="201266"/>
    <row r="201267"/>
    <row r="201268"/>
    <row r="201269"/>
    <row r="201270"/>
    <row r="201271"/>
    <row r="201272"/>
    <row r="201273"/>
    <row r="201274"/>
    <row r="201275"/>
    <row r="201276"/>
    <row r="201277"/>
    <row r="201278"/>
    <row r="201279"/>
    <row r="201280"/>
    <row r="201281"/>
    <row r="201282"/>
    <row r="201283"/>
    <row r="201284"/>
    <row r="201285"/>
    <row r="201286"/>
    <row r="201287"/>
    <row r="201288"/>
    <row r="201289"/>
    <row r="201290"/>
    <row r="201291"/>
    <row r="201292"/>
    <row r="201293"/>
    <row r="201294"/>
    <row r="201295"/>
    <row r="201296"/>
    <row r="201297"/>
    <row r="201298"/>
    <row r="201299"/>
    <row r="201300"/>
    <row r="201301"/>
    <row r="201302"/>
    <row r="201303"/>
    <row r="201304"/>
    <row r="201305"/>
    <row r="201306"/>
    <row r="201307"/>
    <row r="201308"/>
    <row r="201309"/>
    <row r="201310"/>
    <row r="201311"/>
    <row r="201312"/>
    <row r="201313"/>
    <row r="201314"/>
    <row r="201315"/>
    <row r="201316"/>
    <row r="201317"/>
    <row r="201318"/>
    <row r="201319"/>
    <row r="201320"/>
    <row r="201321"/>
    <row r="201322"/>
    <row r="201323"/>
    <row r="201324"/>
    <row r="201325"/>
    <row r="201326"/>
    <row r="201327"/>
    <row r="201328"/>
    <row r="201329"/>
    <row r="201330"/>
    <row r="201331"/>
    <row r="201332"/>
    <row r="201333"/>
    <row r="201334"/>
    <row r="201335"/>
    <row r="201336"/>
    <row r="201337"/>
    <row r="201338"/>
    <row r="201339"/>
    <row r="201340"/>
    <row r="201341"/>
    <row r="201342"/>
    <row r="201343"/>
    <row r="201344"/>
    <row r="201345"/>
    <row r="201346"/>
    <row r="201347"/>
    <row r="201348"/>
    <row r="201349"/>
    <row r="201350"/>
    <row r="201351"/>
    <row r="201352"/>
    <row r="201353"/>
    <row r="201354"/>
    <row r="201355"/>
    <row r="201356"/>
    <row r="201357"/>
    <row r="201358"/>
    <row r="201359"/>
    <row r="201360"/>
    <row r="201361"/>
    <row r="201362"/>
    <row r="201363"/>
    <row r="201364"/>
    <row r="201365"/>
    <row r="201366"/>
    <row r="201367"/>
    <row r="201368"/>
    <row r="201369"/>
    <row r="201370"/>
    <row r="201371"/>
    <row r="201372"/>
    <row r="201373"/>
    <row r="201374"/>
    <row r="201375"/>
    <row r="201376"/>
    <row r="201377"/>
    <row r="201378"/>
    <row r="201379"/>
    <row r="201380"/>
    <row r="201381"/>
    <row r="201382"/>
    <row r="201383"/>
    <row r="201384"/>
    <row r="201385"/>
    <row r="201386"/>
    <row r="201387"/>
    <row r="201388"/>
    <row r="201389"/>
    <row r="201390"/>
    <row r="201391"/>
    <row r="201392"/>
    <row r="201393"/>
    <row r="201394"/>
    <row r="201395"/>
    <row r="201396"/>
    <row r="201397"/>
    <row r="201398"/>
    <row r="201399"/>
    <row r="201400"/>
    <row r="201401"/>
    <row r="201402"/>
    <row r="201403"/>
    <row r="201404"/>
    <row r="201405"/>
    <row r="201406"/>
    <row r="201407"/>
    <row r="201408"/>
    <row r="201409"/>
    <row r="201410"/>
    <row r="201411"/>
    <row r="201412"/>
    <row r="201413"/>
    <row r="201414"/>
    <row r="201415"/>
    <row r="201416"/>
    <row r="201417"/>
    <row r="201418"/>
    <row r="201419"/>
    <row r="201420"/>
    <row r="201421"/>
    <row r="201422"/>
    <row r="201423"/>
    <row r="201424"/>
    <row r="201425"/>
    <row r="201426"/>
    <row r="201427"/>
    <row r="201428"/>
    <row r="201429"/>
    <row r="201430"/>
    <row r="201431"/>
    <row r="201432"/>
    <row r="201433"/>
    <row r="201434"/>
    <row r="201435"/>
    <row r="201436"/>
    <row r="201437"/>
    <row r="201438"/>
    <row r="201439"/>
    <row r="201440"/>
    <row r="201441"/>
    <row r="201442"/>
    <row r="201443"/>
    <row r="201444"/>
    <row r="201445"/>
    <row r="201446"/>
    <row r="201447"/>
    <row r="201448"/>
    <row r="201449"/>
    <row r="201450"/>
    <row r="201451"/>
    <row r="201452"/>
    <row r="201453"/>
    <row r="201454"/>
    <row r="201455"/>
    <row r="201456"/>
    <row r="201457"/>
    <row r="201458"/>
    <row r="201459"/>
    <row r="201460"/>
    <row r="201461"/>
    <row r="201462"/>
    <row r="201463"/>
    <row r="201464"/>
    <row r="201465"/>
    <row r="201466"/>
    <row r="201467"/>
    <row r="201468"/>
    <row r="201469"/>
    <row r="201470"/>
    <row r="201471"/>
    <row r="201472"/>
    <row r="201473"/>
    <row r="201474"/>
    <row r="201475"/>
    <row r="201476"/>
    <row r="201477"/>
    <row r="201478"/>
    <row r="201479"/>
    <row r="201480"/>
    <row r="201481"/>
    <row r="201482"/>
    <row r="201483"/>
    <row r="201484"/>
    <row r="201485"/>
    <row r="201486"/>
    <row r="201487"/>
    <row r="201488"/>
    <row r="201489"/>
    <row r="201490"/>
    <row r="201491"/>
    <row r="201492"/>
    <row r="201493"/>
    <row r="201494"/>
    <row r="201495"/>
    <row r="201496"/>
    <row r="201497"/>
    <row r="201498"/>
    <row r="201499"/>
    <row r="201500"/>
    <row r="201501"/>
    <row r="201502"/>
    <row r="201503"/>
    <row r="201504"/>
    <row r="201505"/>
    <row r="201506"/>
    <row r="201507"/>
    <row r="201508"/>
    <row r="201509"/>
    <row r="201510"/>
    <row r="201511"/>
    <row r="201512"/>
    <row r="201513"/>
    <row r="201514"/>
    <row r="201515"/>
    <row r="201516"/>
    <row r="201517"/>
    <row r="201518"/>
    <row r="201519"/>
    <row r="201520"/>
    <row r="201521"/>
    <row r="201522"/>
    <row r="201523"/>
    <row r="201524"/>
    <row r="201525"/>
    <row r="201526"/>
    <row r="201527"/>
    <row r="201528"/>
    <row r="201529"/>
    <row r="201530"/>
    <row r="201531"/>
    <row r="201532"/>
    <row r="201533"/>
    <row r="201534"/>
    <row r="201535"/>
    <row r="201536"/>
    <row r="201537"/>
    <row r="201538"/>
    <row r="201539"/>
    <row r="201540"/>
    <row r="201541"/>
    <row r="201542"/>
    <row r="201543"/>
    <row r="201544"/>
    <row r="201545"/>
    <row r="201546"/>
    <row r="201547"/>
    <row r="201548"/>
    <row r="201549"/>
    <row r="201550"/>
    <row r="201551"/>
    <row r="201552"/>
    <row r="201553"/>
    <row r="201554"/>
    <row r="201555"/>
    <row r="201556"/>
    <row r="201557"/>
    <row r="201558"/>
    <row r="201559"/>
    <row r="201560"/>
    <row r="201561"/>
    <row r="201562"/>
    <row r="201563"/>
    <row r="201564"/>
    <row r="201565"/>
    <row r="201566"/>
    <row r="201567"/>
    <row r="201568"/>
    <row r="201569"/>
    <row r="201570"/>
    <row r="201571"/>
    <row r="201572"/>
    <row r="201573"/>
    <row r="201574"/>
    <row r="201575"/>
    <row r="201576"/>
    <row r="201577"/>
    <row r="201578"/>
    <row r="201579"/>
    <row r="201580"/>
    <row r="201581"/>
    <row r="201582"/>
    <row r="201583"/>
    <row r="201584"/>
    <row r="201585"/>
    <row r="201586"/>
    <row r="201587"/>
    <row r="201588"/>
    <row r="201589"/>
    <row r="201590"/>
    <row r="201591"/>
    <row r="201592"/>
    <row r="201593"/>
    <row r="201594"/>
    <row r="201595"/>
    <row r="201596"/>
    <row r="201597"/>
    <row r="201598"/>
    <row r="201599"/>
    <row r="201600"/>
    <row r="201601"/>
    <row r="201602"/>
    <row r="201603"/>
    <row r="201604"/>
    <row r="201605"/>
    <row r="201606"/>
    <row r="201607"/>
    <row r="201608"/>
    <row r="201609"/>
    <row r="201610"/>
    <row r="201611"/>
    <row r="201612"/>
    <row r="201613"/>
    <row r="201614"/>
    <row r="201615"/>
    <row r="201616"/>
    <row r="201617"/>
    <row r="201618"/>
    <row r="201619"/>
    <row r="201620"/>
    <row r="201621"/>
    <row r="201622"/>
    <row r="201623"/>
    <row r="201624"/>
    <row r="201625"/>
    <row r="201626"/>
    <row r="201627"/>
    <row r="201628"/>
    <row r="201629"/>
    <row r="201630"/>
    <row r="201631"/>
    <row r="201632"/>
    <row r="201633"/>
    <row r="201634"/>
    <row r="201635"/>
    <row r="201636"/>
    <row r="201637"/>
    <row r="201638"/>
    <row r="201639"/>
    <row r="201640"/>
    <row r="201641"/>
    <row r="201642"/>
    <row r="201643"/>
    <row r="201644"/>
    <row r="201645"/>
    <row r="201646"/>
    <row r="201647"/>
    <row r="201648"/>
    <row r="201649"/>
    <row r="201650"/>
    <row r="201651"/>
    <row r="201652"/>
    <row r="201653"/>
    <row r="201654"/>
    <row r="201655"/>
    <row r="201656"/>
    <row r="201657"/>
    <row r="201658"/>
    <row r="201659"/>
    <row r="201660"/>
    <row r="201661"/>
    <row r="201662"/>
    <row r="201663"/>
    <row r="201664"/>
    <row r="201665"/>
    <row r="201666"/>
    <row r="201667"/>
    <row r="201668"/>
    <row r="201669"/>
    <row r="201670"/>
    <row r="201671"/>
    <row r="201672"/>
    <row r="201673"/>
    <row r="201674"/>
    <row r="201675"/>
    <row r="201676"/>
    <row r="201677"/>
    <row r="201678"/>
    <row r="201679"/>
    <row r="201680"/>
    <row r="201681"/>
    <row r="201682"/>
    <row r="201683"/>
    <row r="201684"/>
    <row r="201685"/>
    <row r="201686"/>
    <row r="201687"/>
    <row r="201688"/>
    <row r="201689"/>
    <row r="201690"/>
    <row r="201691"/>
    <row r="201692"/>
    <row r="201693"/>
    <row r="201694"/>
    <row r="201695"/>
    <row r="201696"/>
    <row r="201697"/>
    <row r="201698"/>
    <row r="201699"/>
    <row r="201700"/>
    <row r="201701"/>
    <row r="201702"/>
    <row r="201703"/>
    <row r="201704"/>
    <row r="201705"/>
    <row r="201706"/>
    <row r="201707"/>
    <row r="201708"/>
    <row r="201709"/>
    <row r="201710"/>
    <row r="201711"/>
    <row r="201712"/>
    <row r="201713"/>
    <row r="201714"/>
    <row r="201715"/>
    <row r="201716"/>
    <row r="201717"/>
    <row r="201718"/>
    <row r="201719"/>
    <row r="201720"/>
    <row r="201721"/>
    <row r="201722"/>
    <row r="201723"/>
    <row r="201724"/>
    <row r="201725"/>
    <row r="201726"/>
    <row r="201727"/>
    <row r="201728"/>
    <row r="201729"/>
    <row r="201730"/>
    <row r="201731"/>
    <row r="201732"/>
    <row r="201733"/>
    <row r="201734"/>
    <row r="201735"/>
    <row r="201736"/>
    <row r="201737"/>
    <row r="201738"/>
    <row r="201739"/>
    <row r="201740"/>
    <row r="201741"/>
    <row r="201742"/>
    <row r="201743"/>
    <row r="201744"/>
    <row r="201745"/>
    <row r="201746"/>
    <row r="201747"/>
    <row r="201748"/>
    <row r="201749"/>
    <row r="201750"/>
    <row r="201751"/>
    <row r="201752"/>
    <row r="201753"/>
    <row r="201754"/>
    <row r="201755"/>
    <row r="201756"/>
    <row r="201757"/>
    <row r="201758"/>
    <row r="201759"/>
    <row r="201760"/>
    <row r="201761"/>
    <row r="201762"/>
    <row r="201763"/>
    <row r="201764"/>
    <row r="201765"/>
    <row r="201766"/>
    <row r="201767"/>
    <row r="201768"/>
    <row r="201769"/>
    <row r="201770"/>
    <row r="201771"/>
    <row r="201772"/>
    <row r="201773"/>
    <row r="201774"/>
    <row r="201775"/>
    <row r="201776"/>
    <row r="201777"/>
    <row r="201778"/>
    <row r="201779"/>
    <row r="201780"/>
    <row r="201781"/>
    <row r="201782"/>
    <row r="201783"/>
    <row r="201784"/>
    <row r="201785"/>
    <row r="201786"/>
    <row r="201787"/>
    <row r="201788"/>
    <row r="201789"/>
    <row r="201790"/>
    <row r="201791"/>
    <row r="201792"/>
    <row r="201793"/>
    <row r="201794"/>
    <row r="201795"/>
    <row r="201796"/>
    <row r="201797"/>
    <row r="201798"/>
    <row r="201799"/>
    <row r="201800"/>
    <row r="201801"/>
    <row r="201802"/>
    <row r="201803"/>
    <row r="201804"/>
    <row r="201805"/>
    <row r="201806"/>
    <row r="201807"/>
    <row r="201808"/>
    <row r="201809"/>
    <row r="201810"/>
    <row r="201811"/>
    <row r="201812"/>
    <row r="201813"/>
    <row r="201814"/>
    <row r="201815"/>
    <row r="201816"/>
    <row r="201817"/>
    <row r="201818"/>
    <row r="201819"/>
    <row r="201820"/>
    <row r="201821"/>
    <row r="201822"/>
    <row r="201823"/>
    <row r="201824"/>
    <row r="201825"/>
    <row r="201826"/>
    <row r="201827"/>
    <row r="201828"/>
    <row r="201829"/>
    <row r="201830"/>
    <row r="201831"/>
    <row r="201832"/>
    <row r="201833"/>
    <row r="201834"/>
    <row r="201835"/>
    <row r="201836"/>
    <row r="201837"/>
    <row r="201838"/>
    <row r="201839"/>
    <row r="201840"/>
    <row r="201841"/>
    <row r="201842"/>
    <row r="201843"/>
    <row r="201844"/>
    <row r="201845"/>
    <row r="201846"/>
    <row r="201847"/>
    <row r="201848"/>
    <row r="201849"/>
    <row r="201850"/>
    <row r="201851"/>
    <row r="201852"/>
    <row r="201853"/>
    <row r="201854"/>
    <row r="201855"/>
    <row r="201856"/>
    <row r="201857"/>
    <row r="201858"/>
    <row r="201859"/>
    <row r="201860"/>
    <row r="201861"/>
    <row r="201862"/>
    <row r="201863"/>
    <row r="201864"/>
    <row r="201865"/>
    <row r="201866"/>
    <row r="201867"/>
    <row r="201868"/>
    <row r="201869"/>
    <row r="201870"/>
    <row r="201871"/>
    <row r="201872"/>
    <row r="201873"/>
    <row r="201874"/>
    <row r="201875"/>
    <row r="201876"/>
    <row r="201877"/>
    <row r="201878"/>
    <row r="201879"/>
    <row r="201880"/>
    <row r="201881"/>
    <row r="201882"/>
    <row r="201883"/>
    <row r="201884"/>
    <row r="201885"/>
    <row r="201886"/>
    <row r="201887"/>
    <row r="201888"/>
    <row r="201889"/>
    <row r="201890"/>
    <row r="201891"/>
    <row r="201892"/>
    <row r="201893"/>
    <row r="201894"/>
    <row r="201895"/>
    <row r="201896"/>
    <row r="201897"/>
    <row r="201898"/>
    <row r="201899"/>
    <row r="201900"/>
    <row r="201901"/>
    <row r="201902"/>
    <row r="201903"/>
    <row r="201904"/>
    <row r="201905"/>
    <row r="201906"/>
    <row r="201907"/>
    <row r="201908"/>
    <row r="201909"/>
    <row r="201910"/>
    <row r="201911"/>
    <row r="201912"/>
    <row r="201913"/>
    <row r="201914"/>
    <row r="201915"/>
    <row r="201916"/>
    <row r="201917"/>
    <row r="201918"/>
    <row r="201919"/>
    <row r="201920"/>
    <row r="201921"/>
    <row r="201922"/>
    <row r="201923"/>
    <row r="201924"/>
    <row r="201925"/>
    <row r="201926"/>
    <row r="201927"/>
    <row r="201928"/>
    <row r="201929"/>
    <row r="201930"/>
    <row r="201931"/>
    <row r="201932"/>
    <row r="201933"/>
    <row r="201934"/>
    <row r="201935"/>
    <row r="201936"/>
    <row r="201937"/>
    <row r="201938"/>
    <row r="201939"/>
    <row r="201940"/>
    <row r="201941"/>
    <row r="201942"/>
    <row r="201943"/>
    <row r="201944"/>
    <row r="201945"/>
    <row r="201946"/>
    <row r="201947"/>
    <row r="201948"/>
    <row r="201949"/>
    <row r="201950"/>
    <row r="201951"/>
    <row r="201952"/>
    <row r="201953"/>
    <row r="201954"/>
    <row r="201955"/>
    <row r="201956"/>
    <row r="201957"/>
    <row r="201958"/>
    <row r="201959"/>
    <row r="201960"/>
    <row r="201961"/>
    <row r="201962"/>
    <row r="201963"/>
    <row r="201964"/>
    <row r="201965"/>
    <row r="201966"/>
    <row r="201967"/>
    <row r="201968"/>
    <row r="201969"/>
    <row r="201970"/>
    <row r="201971"/>
    <row r="201972"/>
    <row r="201973"/>
    <row r="201974"/>
    <row r="201975"/>
    <row r="201976"/>
    <row r="201977"/>
    <row r="201978"/>
    <row r="201979"/>
    <row r="201980"/>
    <row r="201981"/>
    <row r="201982"/>
    <row r="201983"/>
    <row r="201984"/>
    <row r="201985"/>
    <row r="201986"/>
    <row r="201987"/>
    <row r="201988"/>
    <row r="201989"/>
    <row r="201990"/>
    <row r="201991"/>
    <row r="201992"/>
    <row r="201993"/>
    <row r="201994"/>
    <row r="201995"/>
    <row r="201996"/>
    <row r="201997"/>
    <row r="201998"/>
    <row r="201999"/>
    <row r="202000"/>
    <row r="202001"/>
    <row r="202002"/>
    <row r="202003"/>
    <row r="202004"/>
    <row r="202005"/>
    <row r="202006"/>
    <row r="202007"/>
    <row r="202008"/>
    <row r="202009"/>
    <row r="202010"/>
    <row r="202011"/>
    <row r="202012"/>
    <row r="202013"/>
    <row r="202014"/>
    <row r="202015"/>
    <row r="202016"/>
    <row r="202017"/>
    <row r="202018"/>
    <row r="202019"/>
    <row r="202020"/>
    <row r="202021"/>
    <row r="202022"/>
    <row r="202023"/>
    <row r="202024"/>
    <row r="202025"/>
    <row r="202026"/>
    <row r="202027"/>
    <row r="202028"/>
    <row r="202029"/>
    <row r="202030"/>
    <row r="202031"/>
    <row r="202032"/>
    <row r="202033"/>
    <row r="202034"/>
    <row r="202035"/>
    <row r="202036"/>
    <row r="202037"/>
    <row r="202038"/>
    <row r="202039"/>
    <row r="202040"/>
    <row r="202041"/>
    <row r="202042"/>
    <row r="202043"/>
    <row r="202044"/>
    <row r="202045"/>
    <row r="202046"/>
    <row r="202047"/>
    <row r="202048"/>
    <row r="202049"/>
    <row r="202050"/>
    <row r="202051"/>
    <row r="202052"/>
    <row r="202053"/>
    <row r="202054"/>
    <row r="202055"/>
    <row r="202056"/>
    <row r="202057"/>
    <row r="202058"/>
    <row r="202059"/>
    <row r="202060"/>
    <row r="202061"/>
    <row r="202062"/>
    <row r="202063"/>
    <row r="202064"/>
    <row r="202065"/>
    <row r="202066"/>
    <row r="202067"/>
    <row r="202068"/>
    <row r="202069"/>
    <row r="202070"/>
    <row r="202071"/>
    <row r="202072"/>
    <row r="202073"/>
    <row r="202074"/>
    <row r="202075"/>
    <row r="202076"/>
    <row r="202077"/>
    <row r="202078"/>
    <row r="202079"/>
    <row r="202080"/>
    <row r="202081"/>
    <row r="202082"/>
    <row r="202083"/>
    <row r="202084"/>
    <row r="202085"/>
    <row r="202086"/>
    <row r="202087"/>
    <row r="202088"/>
    <row r="202089"/>
    <row r="202090"/>
    <row r="202091"/>
    <row r="202092"/>
    <row r="202093"/>
    <row r="202094"/>
    <row r="202095"/>
    <row r="202096"/>
    <row r="202097"/>
    <row r="202098"/>
    <row r="202099"/>
    <row r="202100"/>
    <row r="202101"/>
    <row r="202102"/>
    <row r="202103"/>
    <row r="202104"/>
    <row r="202105"/>
    <row r="202106"/>
    <row r="202107"/>
    <row r="202108"/>
    <row r="202109"/>
    <row r="202110"/>
    <row r="202111"/>
    <row r="202112"/>
    <row r="202113"/>
    <row r="202114"/>
    <row r="202115"/>
    <row r="202116"/>
    <row r="202117"/>
    <row r="202118"/>
    <row r="202119"/>
    <row r="202120"/>
    <row r="202121"/>
    <row r="202122"/>
    <row r="202123"/>
    <row r="202124"/>
    <row r="202125"/>
    <row r="202126"/>
    <row r="202127"/>
    <row r="202128"/>
    <row r="202129"/>
    <row r="202130"/>
    <row r="202131"/>
    <row r="202132"/>
    <row r="202133"/>
    <row r="202134"/>
    <row r="202135"/>
    <row r="202136"/>
    <row r="202137"/>
    <row r="202138"/>
    <row r="202139"/>
    <row r="202140"/>
    <row r="202141"/>
    <row r="202142"/>
    <row r="202143"/>
    <row r="202144"/>
    <row r="202145"/>
    <row r="202146"/>
    <row r="202147"/>
    <row r="202148"/>
    <row r="202149"/>
    <row r="202150"/>
    <row r="202151"/>
    <row r="202152"/>
    <row r="202153"/>
    <row r="202154"/>
    <row r="202155"/>
    <row r="202156"/>
    <row r="202157"/>
    <row r="202158"/>
    <row r="202159"/>
    <row r="202160"/>
    <row r="202161"/>
    <row r="202162"/>
    <row r="202163"/>
    <row r="202164"/>
    <row r="202165"/>
    <row r="202166"/>
    <row r="202167"/>
    <row r="202168"/>
    <row r="202169"/>
    <row r="202170"/>
    <row r="202171"/>
    <row r="202172"/>
    <row r="202173"/>
    <row r="202174"/>
    <row r="202175"/>
    <row r="202176"/>
    <row r="202177"/>
    <row r="202178"/>
    <row r="202179"/>
    <row r="202180"/>
    <row r="202181"/>
    <row r="202182"/>
    <row r="202183"/>
    <row r="202184"/>
    <row r="202185"/>
    <row r="202186"/>
    <row r="202187"/>
    <row r="202188"/>
    <row r="202189"/>
    <row r="202190"/>
    <row r="202191"/>
    <row r="202192"/>
    <row r="202193"/>
    <row r="202194"/>
    <row r="202195"/>
    <row r="202196"/>
    <row r="202197"/>
    <row r="202198"/>
    <row r="202199"/>
    <row r="202200"/>
    <row r="202201"/>
    <row r="202202"/>
    <row r="202203"/>
    <row r="202204"/>
    <row r="202205"/>
    <row r="202206"/>
    <row r="202207"/>
    <row r="202208"/>
    <row r="202209"/>
    <row r="202210"/>
    <row r="202211"/>
    <row r="202212"/>
    <row r="202213"/>
    <row r="202214"/>
    <row r="202215"/>
    <row r="202216"/>
    <row r="202217"/>
    <row r="202218"/>
    <row r="202219"/>
    <row r="202220"/>
    <row r="202221"/>
    <row r="202222"/>
    <row r="202223"/>
    <row r="202224"/>
    <row r="202225"/>
    <row r="202226"/>
    <row r="202227"/>
    <row r="202228"/>
    <row r="202229"/>
    <row r="202230"/>
    <row r="202231"/>
    <row r="202232"/>
    <row r="202233"/>
    <row r="202234"/>
    <row r="202235"/>
    <row r="202236"/>
    <row r="202237"/>
    <row r="202238"/>
    <row r="202239"/>
    <row r="202240"/>
    <row r="202241"/>
    <row r="202242"/>
    <row r="202243"/>
    <row r="202244"/>
    <row r="202245"/>
    <row r="202246"/>
    <row r="202247"/>
    <row r="202248"/>
    <row r="202249"/>
    <row r="202250"/>
    <row r="202251"/>
    <row r="202252"/>
    <row r="202253"/>
    <row r="202254"/>
    <row r="202255"/>
    <row r="202256"/>
    <row r="202257"/>
    <row r="202258"/>
    <row r="202259"/>
    <row r="202260"/>
    <row r="202261"/>
    <row r="202262"/>
    <row r="202263"/>
    <row r="202264"/>
    <row r="202265"/>
    <row r="202266"/>
    <row r="202267"/>
    <row r="202268"/>
    <row r="202269"/>
    <row r="202270"/>
    <row r="202271"/>
    <row r="202272"/>
    <row r="202273"/>
    <row r="202274"/>
    <row r="202275"/>
    <row r="202276"/>
    <row r="202277"/>
    <row r="202278"/>
    <row r="202279"/>
    <row r="202280"/>
    <row r="202281"/>
    <row r="202282"/>
    <row r="202283"/>
    <row r="202284"/>
    <row r="202285"/>
    <row r="202286"/>
    <row r="202287"/>
    <row r="202288"/>
    <row r="202289"/>
    <row r="202290"/>
    <row r="202291"/>
    <row r="202292"/>
    <row r="202293"/>
    <row r="202294"/>
    <row r="202295"/>
    <row r="202296"/>
    <row r="202297"/>
    <row r="202298"/>
    <row r="202299"/>
    <row r="202300"/>
    <row r="202301"/>
    <row r="202302"/>
    <row r="202303"/>
    <row r="202304"/>
    <row r="202305"/>
    <row r="202306"/>
    <row r="202307"/>
    <row r="202308"/>
    <row r="202309"/>
    <row r="202310"/>
    <row r="202311"/>
    <row r="202312"/>
    <row r="202313"/>
    <row r="202314"/>
    <row r="202315"/>
    <row r="202316"/>
    <row r="202317"/>
    <row r="202318"/>
    <row r="202319"/>
    <row r="202320"/>
    <row r="202321"/>
    <row r="202322"/>
    <row r="202323"/>
    <row r="202324"/>
    <row r="202325"/>
    <row r="202326"/>
    <row r="202327"/>
    <row r="202328"/>
    <row r="202329"/>
    <row r="202330"/>
    <row r="202331"/>
    <row r="202332"/>
    <row r="202333"/>
    <row r="202334"/>
    <row r="202335"/>
    <row r="202336"/>
    <row r="202337"/>
    <row r="202338"/>
    <row r="202339"/>
    <row r="202340"/>
    <row r="202341"/>
    <row r="202342"/>
    <row r="202343"/>
    <row r="202344"/>
    <row r="202345"/>
    <row r="202346"/>
    <row r="202347"/>
    <row r="202348"/>
    <row r="202349"/>
    <row r="202350"/>
    <row r="202351"/>
    <row r="202352"/>
    <row r="202353"/>
    <row r="202354"/>
    <row r="202355"/>
    <row r="202356"/>
    <row r="202357"/>
    <row r="202358"/>
    <row r="202359"/>
    <row r="202360"/>
    <row r="202361"/>
    <row r="202362"/>
    <row r="202363"/>
    <row r="202364"/>
    <row r="202365"/>
    <row r="202366"/>
    <row r="202367"/>
    <row r="202368"/>
    <row r="202369"/>
    <row r="202370"/>
    <row r="202371"/>
    <row r="202372"/>
    <row r="202373"/>
    <row r="202374"/>
    <row r="202375"/>
    <row r="202376"/>
    <row r="202377"/>
    <row r="202378"/>
    <row r="202379"/>
    <row r="202380"/>
    <row r="202381"/>
    <row r="202382"/>
    <row r="202383"/>
    <row r="202384"/>
    <row r="202385"/>
    <row r="202386"/>
    <row r="202387"/>
    <row r="202388"/>
    <row r="202389"/>
    <row r="202390"/>
    <row r="202391"/>
    <row r="202392"/>
    <row r="202393"/>
    <row r="202394"/>
    <row r="202395"/>
    <row r="202396"/>
    <row r="202397"/>
    <row r="202398"/>
    <row r="202399"/>
    <row r="202400"/>
    <row r="202401"/>
    <row r="202402"/>
    <row r="202403"/>
    <row r="202404"/>
    <row r="202405"/>
    <row r="202406"/>
    <row r="202407"/>
    <row r="202408"/>
    <row r="202409"/>
    <row r="202410"/>
    <row r="202411"/>
    <row r="202412"/>
    <row r="202413"/>
    <row r="202414"/>
    <row r="202415"/>
    <row r="202416"/>
    <row r="202417"/>
    <row r="202418"/>
    <row r="202419"/>
    <row r="202420"/>
    <row r="202421"/>
    <row r="202422"/>
    <row r="202423"/>
    <row r="202424"/>
    <row r="202425"/>
    <row r="202426"/>
    <row r="202427"/>
    <row r="202428"/>
    <row r="202429"/>
    <row r="202430"/>
    <row r="202431"/>
    <row r="202432"/>
    <row r="202433"/>
    <row r="202434"/>
    <row r="202435"/>
    <row r="202436"/>
    <row r="202437"/>
    <row r="202438"/>
    <row r="202439"/>
    <row r="202440"/>
    <row r="202441"/>
    <row r="202442"/>
    <row r="202443"/>
    <row r="202444"/>
    <row r="202445"/>
    <row r="202446"/>
    <row r="202447"/>
    <row r="202448"/>
    <row r="202449"/>
    <row r="202450"/>
    <row r="202451"/>
    <row r="202452"/>
    <row r="202453"/>
    <row r="202454"/>
    <row r="202455"/>
    <row r="202456"/>
    <row r="202457"/>
    <row r="202458"/>
    <row r="202459"/>
    <row r="202460"/>
    <row r="202461"/>
    <row r="202462"/>
    <row r="202463"/>
    <row r="202464"/>
    <row r="202465"/>
    <row r="202466"/>
    <row r="202467"/>
    <row r="202468"/>
    <row r="202469"/>
    <row r="202470"/>
    <row r="202471"/>
    <row r="202472"/>
    <row r="202473"/>
    <row r="202474"/>
    <row r="202475"/>
    <row r="202476"/>
    <row r="202477"/>
    <row r="202478"/>
    <row r="202479"/>
    <row r="202480"/>
    <row r="202481"/>
    <row r="202482"/>
    <row r="202483"/>
    <row r="202484"/>
    <row r="202485"/>
    <row r="202486"/>
    <row r="202487"/>
    <row r="202488"/>
    <row r="202489"/>
    <row r="202490"/>
    <row r="202491"/>
    <row r="202492"/>
    <row r="202493"/>
    <row r="202494"/>
    <row r="202495"/>
    <row r="202496"/>
    <row r="202497"/>
    <row r="202498"/>
    <row r="202499"/>
    <row r="202500"/>
    <row r="202501"/>
    <row r="202502"/>
    <row r="202503"/>
    <row r="202504"/>
    <row r="202505"/>
    <row r="202506"/>
    <row r="202507"/>
    <row r="202508"/>
    <row r="202509"/>
    <row r="202510"/>
    <row r="202511"/>
    <row r="202512"/>
    <row r="202513"/>
    <row r="202514"/>
    <row r="202515"/>
    <row r="202516"/>
    <row r="202517"/>
    <row r="202518"/>
    <row r="202519"/>
    <row r="202520"/>
    <row r="202521"/>
    <row r="202522"/>
    <row r="202523"/>
    <row r="202524"/>
    <row r="202525"/>
    <row r="202526"/>
    <row r="202527"/>
    <row r="202528"/>
    <row r="202529"/>
    <row r="202530"/>
    <row r="202531"/>
    <row r="202532"/>
    <row r="202533"/>
    <row r="202534"/>
    <row r="202535"/>
    <row r="202536"/>
    <row r="202537"/>
    <row r="202538"/>
    <row r="202539"/>
    <row r="202540"/>
    <row r="202541"/>
    <row r="202542"/>
    <row r="202543"/>
    <row r="202544"/>
    <row r="202545"/>
    <row r="202546"/>
    <row r="202547"/>
    <row r="202548"/>
    <row r="202549"/>
    <row r="202550"/>
    <row r="202551"/>
    <row r="202552"/>
    <row r="202553"/>
    <row r="202554"/>
    <row r="202555"/>
    <row r="202556"/>
    <row r="202557"/>
    <row r="202558"/>
    <row r="202559"/>
    <row r="202560"/>
    <row r="202561"/>
    <row r="202562"/>
    <row r="202563"/>
    <row r="202564"/>
    <row r="202565"/>
    <row r="202566"/>
    <row r="202567"/>
    <row r="202568"/>
    <row r="202569"/>
    <row r="202570"/>
    <row r="202571"/>
    <row r="202572"/>
    <row r="202573"/>
    <row r="202574"/>
    <row r="202575"/>
    <row r="202576"/>
    <row r="202577"/>
    <row r="202578"/>
    <row r="202579"/>
    <row r="202580"/>
    <row r="202581"/>
    <row r="202582"/>
    <row r="202583"/>
    <row r="202584"/>
    <row r="202585"/>
    <row r="202586"/>
    <row r="202587"/>
    <row r="202588"/>
    <row r="202589"/>
    <row r="202590"/>
    <row r="202591"/>
    <row r="202592"/>
    <row r="202593"/>
    <row r="202594"/>
    <row r="202595"/>
    <row r="202596"/>
    <row r="202597"/>
    <row r="202598"/>
    <row r="202599"/>
    <row r="202600"/>
    <row r="202601"/>
    <row r="202602"/>
    <row r="202603"/>
    <row r="202604"/>
    <row r="202605"/>
    <row r="202606"/>
    <row r="202607"/>
    <row r="202608"/>
    <row r="202609"/>
    <row r="202610"/>
    <row r="202611"/>
    <row r="202612"/>
    <row r="202613"/>
    <row r="202614"/>
    <row r="202615"/>
    <row r="202616"/>
    <row r="202617"/>
    <row r="202618"/>
    <row r="202619"/>
    <row r="202620"/>
    <row r="202621"/>
    <row r="202622"/>
    <row r="202623"/>
    <row r="202624"/>
    <row r="202625"/>
    <row r="202626"/>
    <row r="202627"/>
    <row r="202628"/>
    <row r="202629"/>
    <row r="202630"/>
    <row r="202631"/>
    <row r="202632"/>
    <row r="202633"/>
    <row r="202634"/>
    <row r="202635"/>
    <row r="202636"/>
    <row r="202637"/>
    <row r="202638"/>
    <row r="202639"/>
    <row r="202640"/>
    <row r="202641"/>
    <row r="202642"/>
    <row r="202643"/>
    <row r="202644"/>
    <row r="202645"/>
    <row r="202646"/>
    <row r="202647"/>
    <row r="202648"/>
    <row r="202649"/>
    <row r="202650"/>
    <row r="202651"/>
    <row r="202652"/>
    <row r="202653"/>
    <row r="202654"/>
    <row r="202655"/>
    <row r="202656"/>
    <row r="202657"/>
    <row r="202658"/>
    <row r="202659"/>
    <row r="202660"/>
    <row r="202661"/>
    <row r="202662"/>
    <row r="202663"/>
    <row r="202664"/>
    <row r="202665"/>
    <row r="202666"/>
    <row r="202667"/>
    <row r="202668"/>
    <row r="202669"/>
    <row r="202670"/>
    <row r="202671"/>
    <row r="202672"/>
    <row r="202673"/>
    <row r="202674"/>
    <row r="202675"/>
    <row r="202676"/>
    <row r="202677"/>
    <row r="202678"/>
    <row r="202679"/>
    <row r="202680"/>
    <row r="202681"/>
    <row r="202682"/>
    <row r="202683"/>
    <row r="202684"/>
    <row r="202685"/>
    <row r="202686"/>
    <row r="202687"/>
    <row r="202688"/>
    <row r="202689"/>
    <row r="202690"/>
    <row r="202691"/>
    <row r="202692"/>
    <row r="202693"/>
    <row r="202694"/>
    <row r="202695"/>
    <row r="202696"/>
    <row r="202697"/>
    <row r="202698"/>
    <row r="202699"/>
    <row r="202700"/>
    <row r="202701"/>
    <row r="202702"/>
    <row r="202703"/>
    <row r="202704"/>
    <row r="202705"/>
    <row r="202706"/>
    <row r="202707"/>
    <row r="202708"/>
    <row r="202709"/>
    <row r="202710"/>
    <row r="202711"/>
    <row r="202712"/>
    <row r="202713"/>
    <row r="202714"/>
    <row r="202715"/>
    <row r="202716"/>
    <row r="202717"/>
    <row r="202718"/>
    <row r="202719"/>
    <row r="202720"/>
    <row r="202721"/>
    <row r="202722"/>
    <row r="202723"/>
    <row r="202724"/>
    <row r="202725"/>
    <row r="202726"/>
    <row r="202727"/>
    <row r="202728"/>
    <row r="202729"/>
    <row r="202730"/>
    <row r="202731"/>
    <row r="202732"/>
    <row r="202733"/>
    <row r="202734"/>
    <row r="202735"/>
    <row r="202736"/>
    <row r="202737"/>
    <row r="202738"/>
    <row r="202739"/>
    <row r="202740"/>
    <row r="202741"/>
    <row r="202742"/>
    <row r="202743"/>
    <row r="202744"/>
    <row r="202745"/>
    <row r="202746"/>
    <row r="202747"/>
    <row r="202748"/>
    <row r="202749"/>
    <row r="202750"/>
    <row r="202751"/>
    <row r="202752"/>
    <row r="202753"/>
    <row r="202754"/>
    <row r="202755"/>
    <row r="202756"/>
    <row r="202757"/>
    <row r="202758"/>
    <row r="202759"/>
    <row r="202760"/>
    <row r="202761"/>
    <row r="202762"/>
    <row r="202763"/>
    <row r="202764"/>
    <row r="202765"/>
    <row r="202766"/>
    <row r="202767"/>
    <row r="202768"/>
    <row r="202769"/>
    <row r="202770"/>
    <row r="202771"/>
    <row r="202772"/>
    <row r="202773"/>
    <row r="202774"/>
    <row r="202775"/>
    <row r="202776"/>
    <row r="202777"/>
    <row r="202778"/>
    <row r="202779"/>
    <row r="202780"/>
    <row r="202781"/>
    <row r="202782"/>
    <row r="202783"/>
    <row r="202784"/>
    <row r="202785"/>
    <row r="202786"/>
    <row r="202787"/>
    <row r="202788"/>
    <row r="202789"/>
    <row r="202790"/>
    <row r="202791"/>
    <row r="202792"/>
    <row r="202793"/>
    <row r="202794"/>
    <row r="202795"/>
    <row r="202796"/>
    <row r="202797"/>
    <row r="202798"/>
    <row r="202799"/>
    <row r="202800"/>
    <row r="202801"/>
    <row r="202802"/>
    <row r="202803"/>
    <row r="202804"/>
    <row r="202805"/>
    <row r="202806"/>
    <row r="202807"/>
    <row r="202808"/>
    <row r="202809"/>
    <row r="202810"/>
    <row r="202811"/>
    <row r="202812"/>
    <row r="202813"/>
    <row r="202814"/>
    <row r="202815"/>
    <row r="202816"/>
    <row r="202817"/>
    <row r="202818"/>
    <row r="202819"/>
    <row r="202820"/>
    <row r="202821"/>
    <row r="202822"/>
    <row r="202823"/>
    <row r="202824"/>
    <row r="202825"/>
    <row r="202826"/>
    <row r="202827"/>
    <row r="202828"/>
    <row r="202829"/>
    <row r="202830"/>
    <row r="202831"/>
    <row r="202832"/>
    <row r="202833"/>
    <row r="202834"/>
    <row r="202835"/>
    <row r="202836"/>
    <row r="202837"/>
    <row r="202838"/>
    <row r="202839"/>
    <row r="202840"/>
    <row r="202841"/>
    <row r="202842"/>
    <row r="202843"/>
    <row r="202844"/>
    <row r="202845"/>
    <row r="202846"/>
    <row r="202847"/>
    <row r="202848"/>
    <row r="202849"/>
    <row r="202850"/>
    <row r="202851"/>
    <row r="202852"/>
    <row r="202853"/>
    <row r="202854"/>
    <row r="202855"/>
    <row r="202856"/>
    <row r="202857"/>
    <row r="202858"/>
    <row r="202859"/>
    <row r="202860"/>
    <row r="202861"/>
    <row r="202862"/>
    <row r="202863"/>
    <row r="202864"/>
    <row r="202865"/>
    <row r="202866"/>
    <row r="202867"/>
    <row r="202868"/>
    <row r="202869"/>
    <row r="202870"/>
    <row r="202871"/>
    <row r="202872"/>
    <row r="202873"/>
    <row r="202874"/>
    <row r="202875"/>
    <row r="202876"/>
    <row r="202877"/>
    <row r="202878"/>
    <row r="202879"/>
    <row r="202880"/>
    <row r="202881"/>
    <row r="202882"/>
    <row r="202883"/>
    <row r="202884"/>
    <row r="202885"/>
    <row r="202886"/>
    <row r="202887"/>
    <row r="202888"/>
    <row r="202889"/>
    <row r="202890"/>
    <row r="202891"/>
    <row r="202892"/>
    <row r="202893"/>
    <row r="202894"/>
    <row r="202895"/>
    <row r="202896"/>
    <row r="202897"/>
    <row r="202898"/>
    <row r="202899"/>
    <row r="202900"/>
    <row r="202901"/>
    <row r="202902"/>
    <row r="202903"/>
    <row r="202904"/>
    <row r="202905"/>
    <row r="202906"/>
    <row r="202907"/>
    <row r="202908"/>
    <row r="202909"/>
    <row r="202910"/>
    <row r="202911"/>
    <row r="202912"/>
    <row r="202913"/>
    <row r="202914"/>
    <row r="202915"/>
    <row r="202916"/>
    <row r="202917"/>
    <row r="202918"/>
    <row r="202919"/>
    <row r="202920"/>
    <row r="202921"/>
    <row r="202922"/>
    <row r="202923"/>
    <row r="202924"/>
    <row r="202925"/>
    <row r="202926"/>
    <row r="202927"/>
    <row r="202928"/>
    <row r="202929"/>
    <row r="202930"/>
    <row r="202931"/>
    <row r="202932"/>
    <row r="202933"/>
    <row r="202934"/>
    <row r="202935"/>
    <row r="202936"/>
    <row r="202937"/>
    <row r="202938"/>
    <row r="202939"/>
    <row r="202940"/>
    <row r="202941"/>
    <row r="202942"/>
    <row r="202943"/>
    <row r="202944"/>
    <row r="202945"/>
    <row r="202946"/>
    <row r="202947"/>
    <row r="202948"/>
    <row r="202949"/>
    <row r="202950"/>
    <row r="202951"/>
    <row r="202952"/>
    <row r="202953"/>
    <row r="202954"/>
    <row r="202955"/>
    <row r="202956"/>
    <row r="202957"/>
    <row r="202958"/>
    <row r="202959"/>
    <row r="202960"/>
    <row r="202961"/>
    <row r="202962"/>
    <row r="202963"/>
    <row r="202964"/>
    <row r="202965"/>
    <row r="202966"/>
    <row r="202967"/>
    <row r="202968"/>
    <row r="202969"/>
    <row r="202970"/>
    <row r="202971"/>
    <row r="202972"/>
    <row r="202973"/>
    <row r="202974"/>
    <row r="202975"/>
    <row r="202976"/>
    <row r="202977"/>
    <row r="202978"/>
    <row r="202979"/>
    <row r="202980"/>
    <row r="202981"/>
    <row r="202982"/>
    <row r="202983"/>
    <row r="202984"/>
    <row r="202985"/>
    <row r="202986"/>
    <row r="202987"/>
    <row r="202988"/>
    <row r="202989"/>
    <row r="202990"/>
    <row r="202991"/>
    <row r="202992"/>
    <row r="202993"/>
    <row r="202994"/>
    <row r="202995"/>
    <row r="202996"/>
    <row r="202997"/>
    <row r="202998"/>
    <row r="202999"/>
    <row r="203000"/>
    <row r="203001"/>
    <row r="203002"/>
    <row r="203003"/>
    <row r="203004"/>
    <row r="203005"/>
    <row r="203006"/>
    <row r="203007"/>
    <row r="203008"/>
    <row r="203009"/>
    <row r="203010"/>
    <row r="203011"/>
    <row r="203012"/>
    <row r="203013"/>
    <row r="203014"/>
    <row r="203015"/>
    <row r="203016"/>
    <row r="203017"/>
    <row r="203018"/>
    <row r="203019"/>
    <row r="203020"/>
    <row r="203021"/>
    <row r="203022"/>
    <row r="203023"/>
    <row r="203024"/>
    <row r="203025"/>
    <row r="203026"/>
    <row r="203027"/>
    <row r="203028"/>
    <row r="203029"/>
    <row r="203030"/>
    <row r="203031"/>
    <row r="203032"/>
    <row r="203033"/>
    <row r="203034"/>
    <row r="203035"/>
    <row r="203036"/>
    <row r="203037"/>
    <row r="203038"/>
    <row r="203039"/>
    <row r="203040"/>
    <row r="203041"/>
    <row r="203042"/>
    <row r="203043"/>
    <row r="203044"/>
    <row r="203045"/>
    <row r="203046"/>
    <row r="203047"/>
    <row r="203048"/>
    <row r="203049"/>
    <row r="203050"/>
    <row r="203051"/>
    <row r="203052"/>
    <row r="203053"/>
    <row r="203054"/>
    <row r="203055"/>
    <row r="203056"/>
    <row r="203057"/>
    <row r="203058"/>
    <row r="203059"/>
    <row r="203060"/>
    <row r="203061"/>
    <row r="203062"/>
    <row r="203063"/>
    <row r="203064"/>
    <row r="203065"/>
    <row r="203066"/>
    <row r="203067"/>
    <row r="203068"/>
    <row r="203069"/>
    <row r="203070"/>
    <row r="203071"/>
    <row r="203072"/>
    <row r="203073"/>
    <row r="203074"/>
    <row r="203075"/>
    <row r="203076"/>
    <row r="203077"/>
    <row r="203078"/>
    <row r="203079"/>
    <row r="203080"/>
    <row r="203081"/>
    <row r="203082"/>
    <row r="203083"/>
    <row r="203084"/>
    <row r="203085"/>
    <row r="203086"/>
    <row r="203087"/>
    <row r="203088"/>
    <row r="203089"/>
    <row r="203090"/>
    <row r="203091"/>
    <row r="203092"/>
    <row r="203093"/>
    <row r="203094"/>
    <row r="203095"/>
    <row r="203096"/>
    <row r="203097"/>
    <row r="203098"/>
    <row r="203099"/>
    <row r="203100"/>
    <row r="203101"/>
    <row r="203102"/>
    <row r="203103"/>
    <row r="203104"/>
    <row r="203105"/>
    <row r="203106"/>
    <row r="203107"/>
    <row r="203108"/>
    <row r="203109"/>
    <row r="203110"/>
    <row r="203111"/>
    <row r="203112"/>
    <row r="203113"/>
    <row r="203114"/>
    <row r="203115"/>
    <row r="203116"/>
    <row r="203117"/>
    <row r="203118"/>
    <row r="203119"/>
    <row r="203120"/>
    <row r="203121"/>
    <row r="203122"/>
    <row r="203123"/>
    <row r="203124"/>
    <row r="203125"/>
    <row r="203126"/>
    <row r="203127"/>
    <row r="203128"/>
    <row r="203129"/>
    <row r="203130"/>
    <row r="203131"/>
    <row r="203132"/>
    <row r="203133"/>
    <row r="203134"/>
    <row r="203135"/>
    <row r="203136"/>
    <row r="203137"/>
    <row r="203138"/>
    <row r="203139"/>
    <row r="203140"/>
    <row r="203141"/>
    <row r="203142"/>
    <row r="203143"/>
    <row r="203144"/>
    <row r="203145"/>
    <row r="203146"/>
    <row r="203147"/>
    <row r="203148"/>
    <row r="203149"/>
    <row r="203150"/>
    <row r="203151"/>
    <row r="203152"/>
    <row r="203153"/>
    <row r="203154"/>
    <row r="203155"/>
    <row r="203156"/>
    <row r="203157"/>
    <row r="203158"/>
    <row r="203159"/>
    <row r="203160"/>
    <row r="203161"/>
    <row r="203162"/>
    <row r="203163"/>
    <row r="203164"/>
    <row r="203165"/>
    <row r="203166"/>
    <row r="203167"/>
    <row r="203168"/>
    <row r="203169"/>
    <row r="203170"/>
    <row r="203171"/>
    <row r="203172"/>
    <row r="203173"/>
    <row r="203174"/>
    <row r="203175"/>
    <row r="203176"/>
    <row r="203177"/>
    <row r="203178"/>
    <row r="203179"/>
    <row r="203180"/>
    <row r="203181"/>
    <row r="203182"/>
    <row r="203183"/>
    <row r="203184"/>
    <row r="203185"/>
    <row r="203186"/>
    <row r="203187"/>
    <row r="203188"/>
    <row r="203189"/>
    <row r="203190"/>
    <row r="203191"/>
    <row r="203192"/>
    <row r="203193"/>
    <row r="203194"/>
    <row r="203195"/>
    <row r="203196"/>
    <row r="203197"/>
    <row r="203198"/>
    <row r="203199"/>
    <row r="203200"/>
    <row r="203201"/>
    <row r="203202"/>
    <row r="203203"/>
    <row r="203204"/>
    <row r="203205"/>
    <row r="203206"/>
    <row r="203207"/>
    <row r="203208"/>
    <row r="203209"/>
    <row r="203210"/>
    <row r="203211"/>
    <row r="203212"/>
    <row r="203213"/>
    <row r="203214"/>
    <row r="203215"/>
    <row r="203216"/>
    <row r="203217"/>
    <row r="203218"/>
    <row r="203219"/>
    <row r="203220"/>
    <row r="203221"/>
    <row r="203222"/>
    <row r="203223"/>
    <row r="203224"/>
    <row r="203225"/>
    <row r="203226"/>
    <row r="203227"/>
    <row r="203228"/>
    <row r="203229"/>
    <row r="203230"/>
    <row r="203231"/>
    <row r="203232"/>
    <row r="203233"/>
    <row r="203234"/>
    <row r="203235"/>
    <row r="203236"/>
    <row r="203237"/>
    <row r="203238"/>
    <row r="203239"/>
    <row r="203240"/>
    <row r="203241"/>
    <row r="203242"/>
    <row r="203243"/>
    <row r="203244"/>
    <row r="203245"/>
    <row r="203246"/>
    <row r="203247"/>
    <row r="203248"/>
    <row r="203249"/>
    <row r="203250"/>
    <row r="203251"/>
    <row r="203252"/>
    <row r="203253"/>
    <row r="203254"/>
    <row r="203255"/>
    <row r="203256"/>
    <row r="203257"/>
    <row r="203258"/>
    <row r="203259"/>
    <row r="203260"/>
    <row r="203261"/>
    <row r="203262"/>
    <row r="203263"/>
    <row r="203264"/>
    <row r="203265"/>
    <row r="203266"/>
    <row r="203267"/>
    <row r="203268"/>
    <row r="203269"/>
    <row r="203270"/>
    <row r="203271"/>
    <row r="203272"/>
    <row r="203273"/>
    <row r="203274"/>
    <row r="203275"/>
    <row r="203276"/>
    <row r="203277"/>
    <row r="203278"/>
    <row r="203279"/>
    <row r="203280"/>
    <row r="203281"/>
    <row r="203282"/>
    <row r="203283"/>
    <row r="203284"/>
    <row r="203285"/>
    <row r="203286"/>
    <row r="203287"/>
    <row r="203288"/>
    <row r="203289"/>
    <row r="203290"/>
    <row r="203291"/>
    <row r="203292"/>
    <row r="203293"/>
    <row r="203294"/>
    <row r="203295"/>
    <row r="203296"/>
    <row r="203297"/>
    <row r="203298"/>
    <row r="203299"/>
    <row r="203300"/>
    <row r="203301"/>
    <row r="203302"/>
    <row r="203303"/>
    <row r="203304"/>
    <row r="203305"/>
    <row r="203306"/>
    <row r="203307"/>
    <row r="203308"/>
    <row r="203309"/>
    <row r="203310"/>
    <row r="203311"/>
    <row r="203312"/>
    <row r="203313"/>
    <row r="203314"/>
    <row r="203315"/>
    <row r="203316"/>
    <row r="203317"/>
    <row r="203318"/>
    <row r="203319"/>
    <row r="203320"/>
    <row r="203321"/>
    <row r="203322"/>
    <row r="203323"/>
    <row r="203324"/>
    <row r="203325"/>
    <row r="203326"/>
    <row r="203327"/>
    <row r="203328"/>
    <row r="203329"/>
    <row r="203330"/>
    <row r="203331"/>
    <row r="203332"/>
    <row r="203333"/>
    <row r="203334"/>
    <row r="203335"/>
    <row r="203336"/>
    <row r="203337"/>
    <row r="203338"/>
    <row r="203339"/>
    <row r="203340"/>
    <row r="203341"/>
    <row r="203342"/>
    <row r="203343"/>
    <row r="203344"/>
    <row r="203345"/>
    <row r="203346"/>
    <row r="203347"/>
    <row r="203348"/>
    <row r="203349"/>
    <row r="203350"/>
    <row r="203351"/>
    <row r="203352"/>
    <row r="203353"/>
    <row r="203354"/>
    <row r="203355"/>
    <row r="203356"/>
    <row r="203357"/>
    <row r="203358"/>
    <row r="203359"/>
    <row r="203360"/>
    <row r="203361"/>
    <row r="203362"/>
    <row r="203363"/>
    <row r="203364"/>
    <row r="203365"/>
    <row r="203366"/>
    <row r="203367"/>
    <row r="203368"/>
    <row r="203369"/>
    <row r="203370"/>
    <row r="203371"/>
    <row r="203372"/>
    <row r="203373"/>
    <row r="203374"/>
    <row r="203375"/>
    <row r="203376"/>
    <row r="203377"/>
    <row r="203378"/>
    <row r="203379"/>
    <row r="203380"/>
    <row r="203381"/>
    <row r="203382"/>
    <row r="203383"/>
    <row r="203384"/>
    <row r="203385"/>
    <row r="203386"/>
    <row r="203387"/>
    <row r="203388"/>
    <row r="203389"/>
    <row r="203390"/>
    <row r="203391"/>
    <row r="203392"/>
    <row r="203393"/>
    <row r="203394"/>
    <row r="203395"/>
    <row r="203396"/>
    <row r="203397"/>
    <row r="203398"/>
    <row r="203399"/>
    <row r="203400"/>
    <row r="203401"/>
    <row r="203402"/>
    <row r="203403"/>
    <row r="203404"/>
    <row r="203405"/>
    <row r="203406"/>
    <row r="203407"/>
    <row r="203408"/>
    <row r="203409"/>
    <row r="203410"/>
    <row r="203411"/>
    <row r="203412"/>
    <row r="203413"/>
    <row r="203414"/>
    <row r="203415"/>
    <row r="203416"/>
    <row r="203417"/>
    <row r="203418"/>
    <row r="203419"/>
    <row r="203420"/>
    <row r="203421"/>
    <row r="203422"/>
    <row r="203423"/>
    <row r="203424"/>
    <row r="203425"/>
    <row r="203426"/>
    <row r="203427"/>
    <row r="203428"/>
    <row r="203429"/>
    <row r="203430"/>
    <row r="203431"/>
    <row r="203432"/>
    <row r="203433"/>
    <row r="203434"/>
    <row r="203435"/>
    <row r="203436"/>
    <row r="203437"/>
    <row r="203438"/>
    <row r="203439"/>
    <row r="203440"/>
    <row r="203441"/>
    <row r="203442"/>
    <row r="203443"/>
    <row r="203444"/>
    <row r="203445"/>
    <row r="203446"/>
    <row r="203447"/>
    <row r="203448"/>
    <row r="203449"/>
    <row r="203450"/>
    <row r="203451"/>
    <row r="203452"/>
    <row r="203453"/>
    <row r="203454"/>
    <row r="203455"/>
    <row r="203456"/>
    <row r="203457"/>
    <row r="203458"/>
    <row r="203459"/>
    <row r="203460"/>
    <row r="203461"/>
    <row r="203462"/>
    <row r="203463"/>
    <row r="203464"/>
    <row r="203465"/>
    <row r="203466"/>
    <row r="203467"/>
    <row r="203468"/>
    <row r="203469"/>
    <row r="203470"/>
    <row r="203471"/>
    <row r="203472"/>
    <row r="203473"/>
    <row r="203474"/>
    <row r="203475"/>
    <row r="203476"/>
    <row r="203477"/>
    <row r="203478"/>
    <row r="203479"/>
    <row r="203480"/>
    <row r="203481"/>
    <row r="203482"/>
    <row r="203483"/>
    <row r="203484"/>
    <row r="203485"/>
    <row r="203486"/>
    <row r="203487"/>
    <row r="203488"/>
    <row r="203489"/>
    <row r="203490"/>
    <row r="203491"/>
    <row r="203492"/>
    <row r="203493"/>
    <row r="203494"/>
    <row r="203495"/>
    <row r="203496"/>
    <row r="203497"/>
    <row r="203498"/>
    <row r="203499"/>
    <row r="203500"/>
    <row r="203501"/>
    <row r="203502"/>
    <row r="203503"/>
    <row r="203504"/>
    <row r="203505"/>
    <row r="203506"/>
    <row r="203507"/>
    <row r="203508"/>
    <row r="203509"/>
    <row r="203510"/>
    <row r="203511"/>
    <row r="203512"/>
    <row r="203513"/>
    <row r="203514"/>
    <row r="203515"/>
    <row r="203516"/>
    <row r="203517"/>
    <row r="203518"/>
    <row r="203519"/>
    <row r="203520"/>
    <row r="203521"/>
    <row r="203522"/>
    <row r="203523"/>
    <row r="203524"/>
    <row r="203525"/>
    <row r="203526"/>
    <row r="203527"/>
    <row r="203528"/>
    <row r="203529"/>
    <row r="203530"/>
    <row r="203531"/>
    <row r="203532"/>
    <row r="203533"/>
    <row r="203534"/>
    <row r="203535"/>
    <row r="203536"/>
    <row r="203537"/>
    <row r="203538"/>
    <row r="203539"/>
    <row r="203540"/>
    <row r="203541"/>
    <row r="203542"/>
    <row r="203543"/>
    <row r="203544"/>
    <row r="203545"/>
    <row r="203546"/>
    <row r="203547"/>
    <row r="203548"/>
    <row r="203549"/>
    <row r="203550"/>
    <row r="203551"/>
    <row r="203552"/>
    <row r="203553"/>
    <row r="203554"/>
    <row r="203555"/>
    <row r="203556"/>
    <row r="203557"/>
    <row r="203558"/>
    <row r="203559"/>
    <row r="203560"/>
    <row r="203561"/>
    <row r="203562"/>
    <row r="203563"/>
    <row r="203564"/>
    <row r="203565"/>
    <row r="203566"/>
    <row r="203567"/>
    <row r="203568"/>
    <row r="203569"/>
    <row r="203570"/>
    <row r="203571"/>
    <row r="203572"/>
    <row r="203573"/>
    <row r="203574"/>
    <row r="203575"/>
    <row r="203576"/>
    <row r="203577"/>
    <row r="203578"/>
    <row r="203579"/>
    <row r="203580"/>
    <row r="203581"/>
    <row r="203582"/>
    <row r="203583"/>
    <row r="203584"/>
    <row r="203585"/>
    <row r="203586"/>
    <row r="203587"/>
    <row r="203588"/>
    <row r="203589"/>
    <row r="203590"/>
    <row r="203591"/>
    <row r="203592"/>
    <row r="203593"/>
    <row r="203594"/>
    <row r="203595"/>
    <row r="203596"/>
    <row r="203597"/>
    <row r="203598"/>
    <row r="203599"/>
    <row r="203600"/>
    <row r="203601"/>
    <row r="203602"/>
    <row r="203603"/>
    <row r="203604"/>
    <row r="203605"/>
    <row r="203606"/>
    <row r="203607"/>
    <row r="203608"/>
    <row r="203609"/>
    <row r="203610"/>
    <row r="203611"/>
    <row r="203612"/>
    <row r="203613"/>
    <row r="203614"/>
    <row r="203615"/>
    <row r="203616"/>
    <row r="203617"/>
    <row r="203618"/>
    <row r="203619"/>
    <row r="203620"/>
    <row r="203621"/>
    <row r="203622"/>
    <row r="203623"/>
    <row r="203624"/>
    <row r="203625"/>
    <row r="203626"/>
    <row r="203627"/>
    <row r="203628"/>
    <row r="203629"/>
    <row r="203630"/>
    <row r="203631"/>
    <row r="203632"/>
    <row r="203633"/>
    <row r="203634"/>
    <row r="203635"/>
    <row r="203636"/>
    <row r="203637"/>
    <row r="203638"/>
    <row r="203639"/>
    <row r="203640"/>
    <row r="203641"/>
    <row r="203642"/>
    <row r="203643"/>
    <row r="203644"/>
    <row r="203645"/>
    <row r="203646"/>
    <row r="203647"/>
    <row r="203648"/>
    <row r="203649"/>
    <row r="203650"/>
    <row r="203651"/>
    <row r="203652"/>
    <row r="203653"/>
    <row r="203654"/>
    <row r="203655"/>
    <row r="203656"/>
    <row r="203657"/>
    <row r="203658"/>
    <row r="203659"/>
    <row r="203660"/>
    <row r="203661"/>
    <row r="203662"/>
    <row r="203663"/>
    <row r="203664"/>
    <row r="203665"/>
    <row r="203666"/>
    <row r="203667"/>
    <row r="203668"/>
    <row r="203669"/>
    <row r="203670"/>
    <row r="203671"/>
    <row r="203672"/>
    <row r="203673"/>
    <row r="203674"/>
    <row r="203675"/>
    <row r="203676"/>
    <row r="203677"/>
    <row r="203678"/>
    <row r="203679"/>
    <row r="203680"/>
    <row r="203681"/>
    <row r="203682"/>
    <row r="203683"/>
    <row r="203684"/>
    <row r="203685"/>
    <row r="203686"/>
    <row r="203687"/>
    <row r="203688"/>
    <row r="203689"/>
    <row r="203690"/>
    <row r="203691"/>
    <row r="203692"/>
    <row r="203693"/>
    <row r="203694"/>
    <row r="203695"/>
    <row r="203696"/>
    <row r="203697"/>
    <row r="203698"/>
    <row r="203699"/>
    <row r="203700"/>
    <row r="203701"/>
    <row r="203702"/>
    <row r="203703"/>
    <row r="203704"/>
    <row r="203705"/>
    <row r="203706"/>
    <row r="203707"/>
    <row r="203708"/>
    <row r="203709"/>
    <row r="203710"/>
    <row r="203711"/>
    <row r="203712"/>
    <row r="203713"/>
    <row r="203714"/>
    <row r="203715"/>
    <row r="203716"/>
    <row r="203717"/>
    <row r="203718"/>
    <row r="203719"/>
    <row r="203720"/>
    <row r="203721"/>
    <row r="203722"/>
    <row r="203723"/>
    <row r="203724"/>
    <row r="203725"/>
    <row r="203726"/>
    <row r="203727"/>
    <row r="203728"/>
    <row r="203729"/>
    <row r="203730"/>
    <row r="203731"/>
    <row r="203732"/>
    <row r="203733"/>
    <row r="203734"/>
    <row r="203735"/>
    <row r="203736"/>
    <row r="203737"/>
    <row r="203738"/>
    <row r="203739"/>
    <row r="203740"/>
    <row r="203741"/>
    <row r="203742"/>
    <row r="203743"/>
    <row r="203744"/>
    <row r="203745"/>
    <row r="203746"/>
    <row r="203747"/>
    <row r="203748"/>
    <row r="203749"/>
    <row r="203750"/>
    <row r="203751"/>
    <row r="203752"/>
    <row r="203753"/>
    <row r="203754"/>
    <row r="203755"/>
    <row r="203756"/>
    <row r="203757"/>
    <row r="203758"/>
    <row r="203759"/>
    <row r="203760"/>
    <row r="203761"/>
    <row r="203762"/>
    <row r="203763"/>
    <row r="203764"/>
    <row r="203765"/>
    <row r="203766"/>
    <row r="203767"/>
    <row r="203768"/>
    <row r="203769"/>
    <row r="203770"/>
    <row r="203771"/>
    <row r="203772"/>
    <row r="203773"/>
    <row r="203774"/>
    <row r="203775"/>
    <row r="203776"/>
    <row r="203777"/>
    <row r="203778"/>
    <row r="203779"/>
    <row r="203780"/>
    <row r="203781"/>
    <row r="203782"/>
    <row r="203783"/>
    <row r="203784"/>
    <row r="203785"/>
    <row r="203786"/>
    <row r="203787"/>
    <row r="203788"/>
    <row r="203789"/>
    <row r="203790"/>
    <row r="203791"/>
    <row r="203792"/>
    <row r="203793"/>
    <row r="203794"/>
    <row r="203795"/>
    <row r="203796"/>
    <row r="203797"/>
    <row r="203798"/>
    <row r="203799"/>
    <row r="203800"/>
    <row r="203801"/>
    <row r="203802"/>
    <row r="203803"/>
    <row r="203804"/>
    <row r="203805"/>
    <row r="203806"/>
    <row r="203807"/>
    <row r="203808"/>
    <row r="203809"/>
    <row r="203810"/>
    <row r="203811"/>
    <row r="203812"/>
    <row r="203813"/>
    <row r="203814"/>
    <row r="203815"/>
    <row r="203816"/>
    <row r="203817"/>
    <row r="203818"/>
    <row r="203819"/>
    <row r="203820"/>
    <row r="203821"/>
    <row r="203822"/>
    <row r="203823"/>
    <row r="203824"/>
    <row r="203825"/>
    <row r="203826"/>
    <row r="203827"/>
    <row r="203828"/>
    <row r="203829"/>
    <row r="203830"/>
    <row r="203831"/>
    <row r="203832"/>
    <row r="203833"/>
    <row r="203834"/>
    <row r="203835"/>
    <row r="203836"/>
    <row r="203837"/>
    <row r="203838"/>
    <row r="203839"/>
    <row r="203840"/>
    <row r="203841"/>
    <row r="203842"/>
    <row r="203843"/>
    <row r="203844"/>
    <row r="203845"/>
    <row r="203846"/>
    <row r="203847"/>
    <row r="203848"/>
    <row r="203849"/>
    <row r="203850"/>
    <row r="203851"/>
    <row r="203852"/>
    <row r="203853"/>
    <row r="203854"/>
    <row r="203855"/>
    <row r="203856"/>
    <row r="203857"/>
    <row r="203858"/>
    <row r="203859"/>
    <row r="203860"/>
    <row r="203861"/>
    <row r="203862"/>
    <row r="203863"/>
    <row r="203864"/>
    <row r="203865"/>
    <row r="203866"/>
    <row r="203867"/>
    <row r="203868"/>
    <row r="203869"/>
    <row r="203870"/>
    <row r="203871"/>
    <row r="203872"/>
    <row r="203873"/>
    <row r="203874"/>
    <row r="203875"/>
    <row r="203876"/>
    <row r="203877"/>
    <row r="203878"/>
    <row r="203879"/>
    <row r="203880"/>
    <row r="203881"/>
    <row r="203882"/>
    <row r="203883"/>
    <row r="203884"/>
    <row r="203885"/>
    <row r="203886"/>
    <row r="203887"/>
    <row r="203888"/>
    <row r="203889"/>
    <row r="203890"/>
    <row r="203891"/>
    <row r="203892"/>
    <row r="203893"/>
    <row r="203894"/>
    <row r="203895"/>
    <row r="203896"/>
    <row r="203897"/>
    <row r="203898"/>
    <row r="203899"/>
    <row r="203900"/>
    <row r="203901"/>
    <row r="203902"/>
    <row r="203903"/>
    <row r="203904"/>
    <row r="203905"/>
    <row r="203906"/>
    <row r="203907"/>
    <row r="203908"/>
    <row r="203909"/>
    <row r="203910"/>
    <row r="203911"/>
    <row r="203912"/>
    <row r="203913"/>
    <row r="203914"/>
    <row r="203915"/>
    <row r="203916"/>
    <row r="203917"/>
    <row r="203918"/>
    <row r="203919"/>
    <row r="203920"/>
    <row r="203921"/>
    <row r="203922"/>
    <row r="203923"/>
    <row r="203924"/>
    <row r="203925"/>
    <row r="203926"/>
    <row r="203927"/>
    <row r="203928"/>
    <row r="203929"/>
    <row r="203930"/>
    <row r="203931"/>
    <row r="203932"/>
    <row r="203933"/>
    <row r="203934"/>
    <row r="203935"/>
    <row r="203936"/>
    <row r="203937"/>
    <row r="203938"/>
    <row r="203939"/>
    <row r="203940"/>
    <row r="203941"/>
    <row r="203942"/>
    <row r="203943"/>
    <row r="203944"/>
    <row r="203945"/>
    <row r="203946"/>
    <row r="203947"/>
    <row r="203948"/>
    <row r="203949"/>
    <row r="203950"/>
    <row r="203951"/>
    <row r="203952"/>
    <row r="203953"/>
    <row r="203954"/>
    <row r="203955"/>
    <row r="203956"/>
    <row r="203957"/>
    <row r="203958"/>
    <row r="203959"/>
    <row r="203960"/>
    <row r="203961"/>
    <row r="203962"/>
    <row r="203963"/>
    <row r="203964"/>
    <row r="203965"/>
    <row r="203966"/>
    <row r="203967"/>
    <row r="203968"/>
    <row r="203969"/>
    <row r="203970"/>
    <row r="203971"/>
    <row r="203972"/>
    <row r="203973"/>
    <row r="203974"/>
    <row r="203975"/>
    <row r="203976"/>
    <row r="203977"/>
    <row r="203978"/>
    <row r="203979"/>
    <row r="203980"/>
    <row r="203981"/>
    <row r="203982"/>
    <row r="203983"/>
    <row r="203984"/>
    <row r="203985"/>
    <row r="203986"/>
    <row r="203987"/>
    <row r="203988"/>
    <row r="203989"/>
    <row r="203990"/>
    <row r="203991"/>
    <row r="203992"/>
    <row r="203993"/>
    <row r="203994"/>
    <row r="203995"/>
    <row r="203996"/>
    <row r="203997"/>
    <row r="203998"/>
    <row r="203999"/>
    <row r="204000"/>
    <row r="204001"/>
    <row r="204002"/>
    <row r="204003"/>
    <row r="204004"/>
    <row r="204005"/>
    <row r="204006"/>
    <row r="204007"/>
    <row r="204008"/>
    <row r="204009"/>
    <row r="204010"/>
    <row r="204011"/>
    <row r="204012"/>
    <row r="204013"/>
    <row r="204014"/>
    <row r="204015"/>
    <row r="204016"/>
    <row r="204017"/>
    <row r="204018"/>
    <row r="204019"/>
    <row r="204020"/>
    <row r="204021"/>
    <row r="204022"/>
    <row r="204023"/>
    <row r="204024"/>
    <row r="204025"/>
    <row r="204026"/>
    <row r="204027"/>
    <row r="204028"/>
    <row r="204029"/>
    <row r="204030"/>
    <row r="204031"/>
    <row r="204032"/>
    <row r="204033"/>
    <row r="204034"/>
    <row r="204035"/>
    <row r="204036"/>
    <row r="204037"/>
    <row r="204038"/>
    <row r="204039"/>
    <row r="204040"/>
    <row r="204041"/>
    <row r="204042"/>
    <row r="204043"/>
    <row r="204044"/>
    <row r="204045"/>
    <row r="204046"/>
    <row r="204047"/>
    <row r="204048"/>
    <row r="204049"/>
    <row r="204050"/>
    <row r="204051"/>
    <row r="204052"/>
    <row r="204053"/>
    <row r="204054"/>
    <row r="204055"/>
    <row r="204056"/>
    <row r="204057"/>
    <row r="204058"/>
    <row r="204059"/>
    <row r="204060"/>
    <row r="204061"/>
    <row r="204062"/>
    <row r="204063"/>
    <row r="204064"/>
    <row r="204065"/>
    <row r="204066"/>
    <row r="204067"/>
    <row r="204068"/>
    <row r="204069"/>
    <row r="204070"/>
    <row r="204071"/>
    <row r="204072"/>
    <row r="204073"/>
    <row r="204074"/>
    <row r="204075"/>
    <row r="204076"/>
    <row r="204077"/>
    <row r="204078"/>
    <row r="204079"/>
    <row r="204080"/>
    <row r="204081"/>
    <row r="204082"/>
    <row r="204083"/>
    <row r="204084"/>
    <row r="204085"/>
    <row r="204086"/>
    <row r="204087"/>
    <row r="204088"/>
    <row r="204089"/>
    <row r="204090"/>
    <row r="204091"/>
    <row r="204092"/>
    <row r="204093"/>
    <row r="204094"/>
    <row r="204095"/>
    <row r="204096"/>
    <row r="204097"/>
    <row r="204098"/>
    <row r="204099"/>
    <row r="204100"/>
    <row r="204101"/>
    <row r="204102"/>
    <row r="204103"/>
    <row r="204104"/>
    <row r="204105"/>
    <row r="204106"/>
    <row r="204107"/>
    <row r="204108"/>
    <row r="204109"/>
    <row r="204110"/>
    <row r="204111"/>
    <row r="204112"/>
    <row r="204113"/>
    <row r="204114"/>
    <row r="204115"/>
    <row r="204116"/>
    <row r="204117"/>
    <row r="204118"/>
    <row r="204119"/>
    <row r="204120"/>
    <row r="204121"/>
    <row r="204122"/>
    <row r="204123"/>
    <row r="204124"/>
    <row r="204125"/>
    <row r="204126"/>
    <row r="204127"/>
    <row r="204128"/>
    <row r="204129"/>
    <row r="204130"/>
    <row r="204131"/>
    <row r="204132"/>
    <row r="204133"/>
    <row r="204134"/>
    <row r="204135"/>
    <row r="204136"/>
    <row r="204137"/>
    <row r="204138"/>
    <row r="204139"/>
    <row r="204140"/>
    <row r="204141"/>
    <row r="204142"/>
    <row r="204143"/>
    <row r="204144"/>
    <row r="204145"/>
    <row r="204146"/>
    <row r="204147"/>
    <row r="204148"/>
    <row r="204149"/>
    <row r="204150"/>
    <row r="204151"/>
    <row r="204152"/>
    <row r="204153"/>
    <row r="204154"/>
    <row r="204155"/>
    <row r="204156"/>
    <row r="204157"/>
    <row r="204158"/>
    <row r="204159"/>
    <row r="204160"/>
    <row r="204161"/>
    <row r="204162"/>
    <row r="204163"/>
    <row r="204164"/>
    <row r="204165"/>
    <row r="204166"/>
    <row r="204167"/>
    <row r="204168"/>
    <row r="204169"/>
    <row r="204170"/>
    <row r="204171"/>
    <row r="204172"/>
    <row r="204173"/>
    <row r="204174"/>
    <row r="204175"/>
    <row r="204176"/>
    <row r="204177"/>
    <row r="204178"/>
    <row r="204179"/>
    <row r="204180"/>
    <row r="204181"/>
    <row r="204182"/>
    <row r="204183"/>
    <row r="204184"/>
    <row r="204185"/>
    <row r="204186"/>
    <row r="204187"/>
    <row r="204188"/>
    <row r="204189"/>
    <row r="204190"/>
    <row r="204191"/>
    <row r="204192"/>
    <row r="204193"/>
    <row r="204194"/>
    <row r="204195"/>
    <row r="204196"/>
    <row r="204197"/>
    <row r="204198"/>
    <row r="204199"/>
    <row r="204200"/>
    <row r="204201"/>
    <row r="204202"/>
    <row r="204203"/>
    <row r="204204"/>
    <row r="204205"/>
    <row r="204206"/>
    <row r="204207"/>
    <row r="204208"/>
    <row r="204209"/>
    <row r="204210"/>
    <row r="204211"/>
    <row r="204212"/>
    <row r="204213"/>
    <row r="204214"/>
    <row r="204215"/>
    <row r="204216"/>
    <row r="204217"/>
    <row r="204218"/>
    <row r="204219"/>
    <row r="204220"/>
    <row r="204221"/>
    <row r="204222"/>
    <row r="204223"/>
    <row r="204224"/>
    <row r="204225"/>
    <row r="204226"/>
    <row r="204227"/>
    <row r="204228"/>
    <row r="204229"/>
    <row r="204230"/>
    <row r="204231"/>
    <row r="204232"/>
    <row r="204233"/>
    <row r="204234"/>
    <row r="204235"/>
    <row r="204236"/>
    <row r="204237"/>
    <row r="204238"/>
    <row r="204239"/>
    <row r="204240"/>
    <row r="204241"/>
    <row r="204242"/>
    <row r="204243"/>
    <row r="204244"/>
    <row r="204245"/>
    <row r="204246"/>
    <row r="204247"/>
    <row r="204248"/>
    <row r="204249"/>
    <row r="204250"/>
    <row r="204251"/>
    <row r="204252"/>
    <row r="204253"/>
    <row r="204254"/>
    <row r="204255"/>
    <row r="204256"/>
    <row r="204257"/>
    <row r="204258"/>
    <row r="204259"/>
    <row r="204260"/>
    <row r="204261"/>
    <row r="204262"/>
    <row r="204263"/>
    <row r="204264"/>
    <row r="204265"/>
    <row r="204266"/>
    <row r="204267"/>
    <row r="204268"/>
    <row r="204269"/>
    <row r="204270"/>
    <row r="204271"/>
    <row r="204272"/>
    <row r="204273"/>
    <row r="204274"/>
    <row r="204275"/>
    <row r="204276"/>
    <row r="204277"/>
    <row r="204278"/>
    <row r="204279"/>
    <row r="204280"/>
    <row r="204281"/>
    <row r="204282"/>
    <row r="204283"/>
    <row r="204284"/>
    <row r="204285"/>
    <row r="204286"/>
    <row r="204287"/>
    <row r="204288"/>
    <row r="204289"/>
    <row r="204290"/>
    <row r="204291"/>
    <row r="204292"/>
    <row r="204293"/>
    <row r="204294"/>
    <row r="204295"/>
    <row r="204296"/>
    <row r="204297"/>
    <row r="204298"/>
    <row r="204299"/>
    <row r="204300"/>
    <row r="204301"/>
    <row r="204302"/>
    <row r="204303"/>
    <row r="204304"/>
    <row r="204305"/>
    <row r="204306"/>
    <row r="204307"/>
    <row r="204308"/>
    <row r="204309"/>
    <row r="204310"/>
    <row r="204311"/>
    <row r="204312"/>
    <row r="204313"/>
    <row r="204314"/>
    <row r="204315"/>
    <row r="204316"/>
    <row r="204317"/>
    <row r="204318"/>
    <row r="204319"/>
    <row r="204320"/>
    <row r="204321"/>
    <row r="204322"/>
    <row r="204323"/>
    <row r="204324"/>
    <row r="204325"/>
    <row r="204326"/>
    <row r="204327"/>
    <row r="204328"/>
    <row r="204329"/>
    <row r="204330"/>
    <row r="204331"/>
    <row r="204332"/>
    <row r="204333"/>
    <row r="204334"/>
    <row r="204335"/>
    <row r="204336"/>
    <row r="204337"/>
    <row r="204338"/>
    <row r="204339"/>
    <row r="204340"/>
    <row r="204341"/>
    <row r="204342"/>
    <row r="204343"/>
    <row r="204344"/>
    <row r="204345"/>
    <row r="204346"/>
    <row r="204347"/>
    <row r="204348"/>
    <row r="204349"/>
    <row r="204350"/>
    <row r="204351"/>
    <row r="204352"/>
    <row r="204353"/>
    <row r="204354"/>
    <row r="204355"/>
    <row r="204356"/>
    <row r="204357"/>
    <row r="204358"/>
    <row r="204359"/>
    <row r="204360"/>
    <row r="204361"/>
    <row r="204362"/>
    <row r="204363"/>
    <row r="204364"/>
    <row r="204365"/>
    <row r="204366"/>
    <row r="204367"/>
    <row r="204368"/>
    <row r="204369"/>
    <row r="204370"/>
    <row r="204371"/>
    <row r="204372"/>
    <row r="204373"/>
    <row r="204374"/>
    <row r="204375"/>
    <row r="204376"/>
    <row r="204377"/>
    <row r="204378"/>
    <row r="204379"/>
    <row r="204380"/>
    <row r="204381"/>
    <row r="204382"/>
    <row r="204383"/>
    <row r="204384"/>
    <row r="204385"/>
    <row r="204386"/>
    <row r="204387"/>
    <row r="204388"/>
    <row r="204389"/>
    <row r="204390"/>
    <row r="204391"/>
    <row r="204392"/>
    <row r="204393"/>
    <row r="204394"/>
    <row r="204395"/>
    <row r="204396"/>
    <row r="204397"/>
    <row r="204398"/>
    <row r="204399"/>
    <row r="204400"/>
    <row r="204401"/>
    <row r="204402"/>
    <row r="204403"/>
    <row r="204404"/>
    <row r="204405"/>
    <row r="204406"/>
    <row r="204407"/>
    <row r="204408"/>
    <row r="204409"/>
    <row r="204410"/>
    <row r="204411"/>
    <row r="204412"/>
    <row r="204413"/>
    <row r="204414"/>
    <row r="204415"/>
    <row r="204416"/>
    <row r="204417"/>
    <row r="204418"/>
    <row r="204419"/>
    <row r="204420"/>
    <row r="204421"/>
    <row r="204422"/>
    <row r="204423"/>
    <row r="204424"/>
    <row r="204425"/>
    <row r="204426"/>
    <row r="204427"/>
    <row r="204428"/>
    <row r="204429"/>
    <row r="204430"/>
    <row r="204431"/>
    <row r="204432"/>
    <row r="204433"/>
    <row r="204434"/>
    <row r="204435"/>
    <row r="204436"/>
    <row r="204437"/>
    <row r="204438"/>
    <row r="204439"/>
    <row r="204440"/>
    <row r="204441"/>
    <row r="204442"/>
    <row r="204443"/>
    <row r="204444"/>
    <row r="204445"/>
    <row r="204446"/>
    <row r="204447"/>
    <row r="204448"/>
    <row r="204449"/>
    <row r="204450"/>
    <row r="204451"/>
    <row r="204452"/>
    <row r="204453"/>
    <row r="204454"/>
    <row r="204455"/>
    <row r="204456"/>
    <row r="204457"/>
    <row r="204458"/>
    <row r="204459"/>
    <row r="204460"/>
    <row r="204461"/>
    <row r="204462"/>
    <row r="204463"/>
    <row r="204464"/>
    <row r="204465"/>
    <row r="204466"/>
    <row r="204467"/>
    <row r="204468"/>
    <row r="204469"/>
    <row r="204470"/>
    <row r="204471"/>
    <row r="204472"/>
    <row r="204473"/>
    <row r="204474"/>
    <row r="204475"/>
    <row r="204476"/>
    <row r="204477"/>
    <row r="204478"/>
    <row r="204479"/>
    <row r="204480"/>
    <row r="204481"/>
    <row r="204482"/>
    <row r="204483"/>
    <row r="204484"/>
    <row r="204485"/>
    <row r="204486"/>
    <row r="204487"/>
    <row r="204488"/>
    <row r="204489"/>
    <row r="204490"/>
    <row r="204491"/>
    <row r="204492"/>
    <row r="204493"/>
    <row r="204494"/>
    <row r="204495"/>
    <row r="204496"/>
    <row r="204497"/>
    <row r="204498"/>
    <row r="204499"/>
    <row r="204500"/>
    <row r="204501"/>
    <row r="204502"/>
    <row r="204503"/>
    <row r="204504"/>
    <row r="204505"/>
    <row r="204506"/>
    <row r="204507"/>
    <row r="204508"/>
    <row r="204509"/>
    <row r="204510"/>
    <row r="204511"/>
    <row r="204512"/>
    <row r="204513"/>
    <row r="204514"/>
    <row r="204515"/>
    <row r="204516"/>
    <row r="204517"/>
    <row r="204518"/>
    <row r="204519"/>
    <row r="204520"/>
    <row r="204521"/>
    <row r="204522"/>
    <row r="204523"/>
    <row r="204524"/>
    <row r="204525"/>
    <row r="204526"/>
    <row r="204527"/>
    <row r="204528"/>
    <row r="204529"/>
    <row r="204530"/>
    <row r="204531"/>
    <row r="204532"/>
    <row r="204533"/>
    <row r="204534"/>
    <row r="204535"/>
    <row r="204536"/>
    <row r="204537"/>
    <row r="204538"/>
    <row r="204539"/>
    <row r="204540"/>
    <row r="204541"/>
    <row r="204542"/>
    <row r="204543"/>
    <row r="204544"/>
    <row r="204545"/>
    <row r="204546"/>
    <row r="204547"/>
    <row r="204548"/>
    <row r="204549"/>
    <row r="204550"/>
    <row r="204551"/>
    <row r="204552"/>
    <row r="204553"/>
    <row r="204554"/>
    <row r="204555"/>
    <row r="204556"/>
    <row r="204557"/>
    <row r="204558"/>
    <row r="204559"/>
    <row r="204560"/>
    <row r="204561"/>
    <row r="204562"/>
    <row r="204563"/>
    <row r="204564"/>
    <row r="204565"/>
    <row r="204566"/>
    <row r="204567"/>
    <row r="204568"/>
    <row r="204569"/>
    <row r="204570"/>
    <row r="204571"/>
    <row r="204572"/>
    <row r="204573"/>
    <row r="204574"/>
    <row r="204575"/>
    <row r="204576"/>
    <row r="204577"/>
    <row r="204578"/>
    <row r="204579"/>
    <row r="204580"/>
    <row r="204581"/>
    <row r="204582"/>
    <row r="204583"/>
    <row r="204584"/>
    <row r="204585"/>
    <row r="204586"/>
    <row r="204587"/>
    <row r="204588"/>
    <row r="204589"/>
    <row r="204590"/>
    <row r="204591"/>
    <row r="204592"/>
    <row r="204593"/>
    <row r="204594"/>
    <row r="204595"/>
    <row r="204596"/>
    <row r="204597"/>
    <row r="204598"/>
    <row r="204599"/>
    <row r="204600"/>
    <row r="204601"/>
    <row r="204602"/>
    <row r="204603"/>
    <row r="204604"/>
    <row r="204605"/>
    <row r="204606"/>
    <row r="204607"/>
    <row r="204608"/>
    <row r="204609"/>
    <row r="204610"/>
    <row r="204611"/>
    <row r="204612"/>
    <row r="204613"/>
    <row r="204614"/>
    <row r="204615"/>
    <row r="204616"/>
    <row r="204617"/>
    <row r="204618"/>
    <row r="204619"/>
    <row r="204620"/>
    <row r="204621"/>
    <row r="204622"/>
    <row r="204623"/>
    <row r="204624"/>
    <row r="204625"/>
    <row r="204626"/>
    <row r="204627"/>
    <row r="204628"/>
    <row r="204629"/>
    <row r="204630"/>
    <row r="204631"/>
    <row r="204632"/>
    <row r="204633"/>
    <row r="204634"/>
    <row r="204635"/>
    <row r="204636"/>
    <row r="204637"/>
    <row r="204638"/>
    <row r="204639"/>
    <row r="204640"/>
    <row r="204641"/>
    <row r="204642"/>
    <row r="204643"/>
    <row r="204644"/>
    <row r="204645"/>
    <row r="204646"/>
    <row r="204647"/>
    <row r="204648"/>
    <row r="204649"/>
    <row r="204650"/>
    <row r="204651"/>
    <row r="204652"/>
    <row r="204653"/>
    <row r="204654"/>
    <row r="204655"/>
    <row r="204656"/>
    <row r="204657"/>
    <row r="204658"/>
    <row r="204659"/>
    <row r="204660"/>
    <row r="204661"/>
    <row r="204662"/>
    <row r="204663"/>
    <row r="204664"/>
    <row r="204665"/>
    <row r="204666"/>
    <row r="204667"/>
    <row r="204668"/>
    <row r="204669"/>
    <row r="204670"/>
    <row r="204671"/>
    <row r="204672"/>
    <row r="204673"/>
    <row r="204674"/>
    <row r="204675"/>
    <row r="204676"/>
    <row r="204677"/>
    <row r="204678"/>
    <row r="204679"/>
    <row r="204680"/>
    <row r="204681"/>
    <row r="204682"/>
    <row r="204683"/>
    <row r="204684"/>
    <row r="204685"/>
    <row r="204686"/>
    <row r="204687"/>
    <row r="204688"/>
    <row r="204689"/>
    <row r="204690"/>
    <row r="204691"/>
    <row r="204692"/>
    <row r="204693"/>
    <row r="204694"/>
    <row r="204695"/>
    <row r="204696"/>
    <row r="204697"/>
    <row r="204698"/>
    <row r="204699"/>
    <row r="204700"/>
    <row r="204701"/>
    <row r="204702"/>
    <row r="204703"/>
    <row r="204704"/>
    <row r="204705"/>
    <row r="204706"/>
    <row r="204707"/>
    <row r="204708"/>
    <row r="204709"/>
    <row r="204710"/>
    <row r="204711"/>
    <row r="204712"/>
    <row r="204713"/>
    <row r="204714"/>
    <row r="204715"/>
    <row r="204716"/>
    <row r="204717"/>
    <row r="204718"/>
    <row r="204719"/>
    <row r="204720"/>
    <row r="204721"/>
    <row r="204722"/>
    <row r="204723"/>
    <row r="204724"/>
    <row r="204725"/>
    <row r="204726"/>
    <row r="204727"/>
    <row r="204728"/>
    <row r="204729"/>
    <row r="204730"/>
    <row r="204731"/>
    <row r="204732"/>
    <row r="204733"/>
    <row r="204734"/>
    <row r="204735"/>
    <row r="204736"/>
    <row r="204737"/>
    <row r="204738"/>
    <row r="204739"/>
    <row r="204740"/>
    <row r="204741"/>
    <row r="204742"/>
    <row r="204743"/>
    <row r="204744"/>
    <row r="204745"/>
    <row r="204746"/>
    <row r="204747"/>
    <row r="204748"/>
    <row r="204749"/>
    <row r="204750"/>
    <row r="204751"/>
    <row r="204752"/>
    <row r="204753"/>
    <row r="204754"/>
    <row r="204755"/>
    <row r="204756"/>
    <row r="204757"/>
    <row r="204758"/>
    <row r="204759"/>
    <row r="204760"/>
    <row r="204761"/>
    <row r="204762"/>
    <row r="204763"/>
    <row r="204764"/>
    <row r="204765"/>
    <row r="204766"/>
    <row r="204767"/>
    <row r="204768"/>
    <row r="204769"/>
    <row r="204770"/>
    <row r="204771"/>
    <row r="204772"/>
    <row r="204773"/>
    <row r="204774"/>
    <row r="204775"/>
    <row r="204776"/>
    <row r="204777"/>
    <row r="204778"/>
    <row r="204779"/>
    <row r="204780"/>
    <row r="204781"/>
    <row r="204782"/>
    <row r="204783"/>
    <row r="204784"/>
    <row r="204785"/>
    <row r="204786"/>
    <row r="204787"/>
    <row r="204788"/>
    <row r="204789"/>
    <row r="204790"/>
    <row r="204791"/>
    <row r="204792"/>
    <row r="204793"/>
    <row r="204794"/>
    <row r="204795"/>
    <row r="204796"/>
    <row r="204797"/>
    <row r="204798"/>
    <row r="204799"/>
    <row r="204800"/>
    <row r="204801"/>
    <row r="204802"/>
    <row r="204803"/>
    <row r="204804"/>
    <row r="204805"/>
    <row r="204806"/>
    <row r="204807"/>
    <row r="204808"/>
    <row r="204809"/>
    <row r="204810"/>
    <row r="204811"/>
    <row r="204812"/>
    <row r="204813"/>
    <row r="204814"/>
    <row r="204815"/>
    <row r="204816"/>
    <row r="204817"/>
    <row r="204818"/>
    <row r="204819"/>
    <row r="204820"/>
    <row r="204821"/>
    <row r="204822"/>
    <row r="204823"/>
    <row r="204824"/>
    <row r="204825"/>
    <row r="204826"/>
    <row r="204827"/>
    <row r="204828"/>
    <row r="204829"/>
    <row r="204830"/>
    <row r="204831"/>
    <row r="204832"/>
    <row r="204833"/>
    <row r="204834"/>
    <row r="204835"/>
    <row r="204836"/>
    <row r="204837"/>
    <row r="204838"/>
    <row r="204839"/>
    <row r="204840"/>
    <row r="204841"/>
    <row r="204842"/>
    <row r="204843"/>
    <row r="204844"/>
    <row r="204845"/>
    <row r="204846"/>
    <row r="204847"/>
    <row r="204848"/>
    <row r="204849"/>
    <row r="204850"/>
    <row r="204851"/>
    <row r="204852"/>
    <row r="204853"/>
    <row r="204854"/>
    <row r="204855"/>
    <row r="204856"/>
    <row r="204857"/>
    <row r="204858"/>
    <row r="204859"/>
    <row r="204860"/>
    <row r="204861"/>
    <row r="204862"/>
    <row r="204863"/>
    <row r="204864"/>
    <row r="204865"/>
    <row r="204866"/>
    <row r="204867"/>
    <row r="204868"/>
    <row r="204869"/>
    <row r="204870"/>
    <row r="204871"/>
    <row r="204872"/>
    <row r="204873"/>
    <row r="204874"/>
    <row r="204875"/>
    <row r="204876"/>
    <row r="204877"/>
    <row r="204878"/>
    <row r="204879"/>
    <row r="204880"/>
    <row r="204881"/>
    <row r="204882"/>
    <row r="204883"/>
    <row r="204884"/>
    <row r="204885"/>
    <row r="204886"/>
    <row r="204887"/>
    <row r="204888"/>
    <row r="204889"/>
    <row r="204890"/>
    <row r="204891"/>
    <row r="204892"/>
    <row r="204893"/>
    <row r="204894"/>
    <row r="204895"/>
    <row r="204896"/>
    <row r="204897"/>
    <row r="204898"/>
    <row r="204899"/>
    <row r="204900"/>
    <row r="204901"/>
    <row r="204902"/>
    <row r="204903"/>
    <row r="204904"/>
    <row r="204905"/>
    <row r="204906"/>
    <row r="204907"/>
    <row r="204908"/>
    <row r="204909"/>
    <row r="204910"/>
    <row r="204911"/>
    <row r="204912"/>
    <row r="204913"/>
    <row r="204914"/>
    <row r="204915"/>
    <row r="204916"/>
    <row r="204917"/>
    <row r="204918"/>
    <row r="204919"/>
    <row r="204920"/>
    <row r="204921"/>
    <row r="204922"/>
    <row r="204923"/>
    <row r="204924"/>
    <row r="204925"/>
    <row r="204926"/>
    <row r="204927"/>
    <row r="204928"/>
    <row r="204929"/>
    <row r="204930"/>
    <row r="204931"/>
    <row r="204932"/>
    <row r="204933"/>
    <row r="204934"/>
    <row r="204935"/>
    <row r="204936"/>
    <row r="204937"/>
    <row r="204938"/>
    <row r="204939"/>
    <row r="204940"/>
    <row r="204941"/>
    <row r="204942"/>
    <row r="204943"/>
    <row r="204944"/>
    <row r="204945"/>
    <row r="204946"/>
    <row r="204947"/>
    <row r="204948"/>
    <row r="204949"/>
    <row r="204950"/>
    <row r="204951"/>
    <row r="204952"/>
    <row r="204953"/>
    <row r="204954"/>
    <row r="204955"/>
    <row r="204956"/>
    <row r="204957"/>
    <row r="204958"/>
    <row r="204959"/>
    <row r="204960"/>
    <row r="204961"/>
    <row r="204962"/>
    <row r="204963"/>
    <row r="204964"/>
    <row r="204965"/>
    <row r="204966"/>
    <row r="204967"/>
    <row r="204968"/>
    <row r="204969"/>
    <row r="204970"/>
    <row r="204971"/>
    <row r="204972"/>
    <row r="204973"/>
    <row r="204974"/>
    <row r="204975"/>
    <row r="204976"/>
    <row r="204977"/>
    <row r="204978"/>
    <row r="204979"/>
    <row r="204980"/>
    <row r="204981"/>
    <row r="204982"/>
    <row r="204983"/>
    <row r="204984"/>
    <row r="204985"/>
    <row r="204986"/>
    <row r="204987"/>
    <row r="204988"/>
    <row r="204989"/>
    <row r="204990"/>
    <row r="204991"/>
    <row r="204992"/>
    <row r="204993"/>
    <row r="204994"/>
    <row r="204995"/>
    <row r="204996"/>
    <row r="204997"/>
    <row r="204998"/>
    <row r="204999"/>
    <row r="205000"/>
    <row r="205001"/>
    <row r="205002"/>
    <row r="205003"/>
    <row r="205004"/>
    <row r="205005"/>
    <row r="205006"/>
    <row r="205007"/>
    <row r="205008"/>
    <row r="205009"/>
    <row r="205010"/>
    <row r="205011"/>
    <row r="205012"/>
    <row r="205013"/>
    <row r="205014"/>
    <row r="205015"/>
    <row r="205016"/>
    <row r="205017"/>
    <row r="205018"/>
    <row r="205019"/>
    <row r="205020"/>
    <row r="205021"/>
    <row r="205022"/>
    <row r="205023"/>
    <row r="205024"/>
    <row r="205025"/>
    <row r="205026"/>
    <row r="205027"/>
    <row r="205028"/>
    <row r="205029"/>
    <row r="205030"/>
    <row r="205031"/>
    <row r="205032"/>
    <row r="205033"/>
    <row r="205034"/>
    <row r="205035"/>
    <row r="205036"/>
    <row r="205037"/>
    <row r="205038"/>
    <row r="205039"/>
    <row r="205040"/>
    <row r="205041"/>
    <row r="205042"/>
    <row r="205043"/>
    <row r="205044"/>
    <row r="205045"/>
    <row r="205046"/>
    <row r="205047"/>
    <row r="205048"/>
    <row r="205049"/>
    <row r="205050"/>
    <row r="205051"/>
    <row r="205052"/>
    <row r="205053"/>
    <row r="205054"/>
    <row r="205055"/>
    <row r="205056"/>
    <row r="205057"/>
    <row r="205058"/>
    <row r="205059"/>
    <row r="205060"/>
    <row r="205061"/>
    <row r="205062"/>
    <row r="205063"/>
    <row r="205064"/>
    <row r="205065"/>
    <row r="205066"/>
    <row r="205067"/>
    <row r="205068"/>
    <row r="205069"/>
    <row r="205070"/>
    <row r="205071"/>
    <row r="205072"/>
    <row r="205073"/>
    <row r="205074"/>
    <row r="205075"/>
    <row r="205076"/>
    <row r="205077"/>
    <row r="205078"/>
    <row r="205079"/>
    <row r="205080"/>
    <row r="205081"/>
    <row r="205082"/>
    <row r="205083"/>
    <row r="205084"/>
    <row r="205085"/>
    <row r="205086"/>
    <row r="205087"/>
    <row r="205088"/>
    <row r="205089"/>
    <row r="205090"/>
    <row r="205091"/>
    <row r="205092"/>
    <row r="205093"/>
    <row r="205094"/>
    <row r="205095"/>
    <row r="205096"/>
    <row r="205097"/>
    <row r="205098"/>
    <row r="205099"/>
    <row r="205100"/>
    <row r="205101"/>
    <row r="205102"/>
    <row r="205103"/>
    <row r="205104"/>
    <row r="205105"/>
    <row r="205106"/>
    <row r="205107"/>
    <row r="205108"/>
    <row r="205109"/>
    <row r="205110"/>
    <row r="205111"/>
    <row r="205112"/>
    <row r="205113"/>
    <row r="205114"/>
    <row r="205115"/>
    <row r="205116"/>
    <row r="205117"/>
    <row r="205118"/>
    <row r="205119"/>
    <row r="205120"/>
    <row r="205121"/>
    <row r="205122"/>
    <row r="205123"/>
    <row r="205124"/>
    <row r="205125"/>
    <row r="205126"/>
    <row r="205127"/>
    <row r="205128"/>
    <row r="205129"/>
    <row r="205130"/>
    <row r="205131"/>
    <row r="205132"/>
    <row r="205133"/>
    <row r="205134"/>
    <row r="205135"/>
    <row r="205136"/>
    <row r="205137"/>
    <row r="205138"/>
    <row r="205139"/>
    <row r="205140"/>
    <row r="205141"/>
    <row r="205142"/>
    <row r="205143"/>
    <row r="205144"/>
    <row r="205145"/>
    <row r="205146"/>
    <row r="205147"/>
    <row r="205148"/>
    <row r="205149"/>
    <row r="205150"/>
    <row r="205151"/>
    <row r="205152"/>
    <row r="205153"/>
    <row r="205154"/>
    <row r="205155"/>
    <row r="205156"/>
    <row r="205157"/>
    <row r="205158"/>
    <row r="205159"/>
    <row r="205160"/>
    <row r="205161"/>
    <row r="205162"/>
    <row r="205163"/>
    <row r="205164"/>
    <row r="205165"/>
    <row r="205166"/>
    <row r="205167"/>
    <row r="205168"/>
    <row r="205169"/>
    <row r="205170"/>
    <row r="205171"/>
    <row r="205172"/>
    <row r="205173"/>
    <row r="205174"/>
    <row r="205175"/>
    <row r="205176"/>
    <row r="205177"/>
    <row r="205178"/>
    <row r="205179"/>
    <row r="205180"/>
    <row r="205181"/>
    <row r="205182"/>
    <row r="205183"/>
    <row r="205184"/>
    <row r="205185"/>
    <row r="205186"/>
    <row r="205187"/>
    <row r="205188"/>
    <row r="205189"/>
    <row r="205190"/>
    <row r="205191"/>
    <row r="205192"/>
    <row r="205193"/>
    <row r="205194"/>
    <row r="205195"/>
    <row r="205196"/>
    <row r="205197"/>
    <row r="205198"/>
    <row r="205199"/>
    <row r="205200"/>
    <row r="205201"/>
    <row r="205202"/>
    <row r="205203"/>
    <row r="205204"/>
    <row r="205205"/>
    <row r="205206"/>
    <row r="205207"/>
    <row r="205208"/>
    <row r="205209"/>
    <row r="205210"/>
    <row r="205211"/>
    <row r="205212"/>
    <row r="205213"/>
    <row r="205214"/>
    <row r="205215"/>
    <row r="205216"/>
    <row r="205217"/>
    <row r="205218"/>
    <row r="205219"/>
    <row r="205220"/>
    <row r="205221"/>
    <row r="205222"/>
    <row r="205223"/>
    <row r="205224"/>
    <row r="205225"/>
    <row r="205226"/>
    <row r="205227"/>
    <row r="205228"/>
    <row r="205229"/>
    <row r="205230"/>
    <row r="205231"/>
    <row r="205232"/>
    <row r="205233"/>
    <row r="205234"/>
    <row r="205235"/>
    <row r="205236"/>
    <row r="205237"/>
    <row r="205238"/>
    <row r="205239"/>
    <row r="205240"/>
    <row r="205241"/>
    <row r="205242"/>
    <row r="205243"/>
    <row r="205244"/>
    <row r="205245"/>
    <row r="205246"/>
    <row r="205247"/>
    <row r="205248"/>
    <row r="205249"/>
    <row r="205250"/>
    <row r="205251"/>
    <row r="205252"/>
    <row r="205253"/>
    <row r="205254"/>
    <row r="205255"/>
    <row r="205256"/>
    <row r="205257"/>
    <row r="205258"/>
    <row r="205259"/>
    <row r="205260"/>
    <row r="205261"/>
    <row r="205262"/>
    <row r="205263"/>
    <row r="205264"/>
    <row r="205265"/>
    <row r="205266"/>
    <row r="205267"/>
    <row r="205268"/>
    <row r="205269"/>
    <row r="205270"/>
    <row r="205271"/>
    <row r="205272"/>
    <row r="205273"/>
    <row r="205274"/>
    <row r="205275"/>
    <row r="205276"/>
    <row r="205277"/>
    <row r="205278"/>
    <row r="205279"/>
    <row r="205280"/>
    <row r="205281"/>
    <row r="205282"/>
    <row r="205283"/>
    <row r="205284"/>
    <row r="205285"/>
    <row r="205286"/>
    <row r="205287"/>
    <row r="205288"/>
    <row r="205289"/>
    <row r="205290"/>
    <row r="205291"/>
    <row r="205292"/>
    <row r="205293"/>
    <row r="205294"/>
    <row r="205295"/>
    <row r="205296"/>
    <row r="205297"/>
    <row r="205298"/>
    <row r="205299"/>
    <row r="205300"/>
    <row r="205301"/>
    <row r="205302"/>
    <row r="205303"/>
    <row r="205304"/>
    <row r="205305"/>
    <row r="205306"/>
    <row r="205307"/>
    <row r="205308"/>
    <row r="205309"/>
    <row r="205310"/>
    <row r="205311"/>
    <row r="205312"/>
    <row r="205313"/>
    <row r="205314"/>
    <row r="205315"/>
    <row r="205316"/>
    <row r="205317"/>
    <row r="205318"/>
    <row r="205319"/>
    <row r="205320"/>
    <row r="205321"/>
    <row r="205322"/>
    <row r="205323"/>
    <row r="205324"/>
    <row r="205325"/>
    <row r="205326"/>
    <row r="205327"/>
    <row r="205328"/>
    <row r="205329"/>
    <row r="205330"/>
    <row r="205331"/>
    <row r="205332"/>
    <row r="205333"/>
    <row r="205334"/>
    <row r="205335"/>
    <row r="205336"/>
    <row r="205337"/>
    <row r="205338"/>
    <row r="205339"/>
    <row r="205340"/>
    <row r="205341"/>
    <row r="205342"/>
    <row r="205343"/>
    <row r="205344"/>
    <row r="205345"/>
    <row r="205346"/>
    <row r="205347"/>
    <row r="205348"/>
    <row r="205349"/>
    <row r="205350"/>
    <row r="205351"/>
    <row r="205352"/>
    <row r="205353"/>
    <row r="205354"/>
    <row r="205355"/>
    <row r="205356"/>
    <row r="205357"/>
    <row r="205358"/>
    <row r="205359"/>
    <row r="205360"/>
    <row r="205361"/>
    <row r="205362"/>
    <row r="205363"/>
    <row r="205364"/>
    <row r="205365"/>
    <row r="205366"/>
    <row r="205367"/>
    <row r="205368"/>
    <row r="205369"/>
    <row r="205370"/>
    <row r="205371"/>
    <row r="205372"/>
    <row r="205373"/>
    <row r="205374"/>
    <row r="205375"/>
    <row r="205376"/>
    <row r="205377"/>
    <row r="205378"/>
    <row r="205379"/>
    <row r="205380"/>
    <row r="205381"/>
    <row r="205382"/>
    <row r="205383"/>
    <row r="205384"/>
    <row r="205385"/>
    <row r="205386"/>
    <row r="205387"/>
    <row r="205388"/>
    <row r="205389"/>
    <row r="205390"/>
    <row r="205391"/>
    <row r="205392"/>
    <row r="205393"/>
    <row r="205394"/>
    <row r="205395"/>
    <row r="205396"/>
    <row r="205397"/>
    <row r="205398"/>
    <row r="205399"/>
    <row r="205400"/>
    <row r="205401"/>
    <row r="205402"/>
    <row r="205403"/>
    <row r="205404"/>
    <row r="205405"/>
    <row r="205406"/>
    <row r="205407"/>
    <row r="205408"/>
    <row r="205409"/>
    <row r="205410"/>
    <row r="205411"/>
    <row r="205412"/>
    <row r="205413"/>
    <row r="205414"/>
    <row r="205415"/>
    <row r="205416"/>
    <row r="205417"/>
    <row r="205418"/>
    <row r="205419"/>
    <row r="205420"/>
    <row r="205421"/>
    <row r="205422"/>
    <row r="205423"/>
    <row r="205424"/>
    <row r="205425"/>
    <row r="205426"/>
    <row r="205427"/>
    <row r="205428"/>
    <row r="205429"/>
    <row r="205430"/>
    <row r="205431"/>
    <row r="205432"/>
    <row r="205433"/>
    <row r="205434"/>
    <row r="205435"/>
    <row r="205436"/>
    <row r="205437"/>
    <row r="205438"/>
    <row r="205439"/>
    <row r="205440"/>
    <row r="205441"/>
    <row r="205442"/>
    <row r="205443"/>
    <row r="205444"/>
    <row r="205445"/>
    <row r="205446"/>
    <row r="205447"/>
    <row r="205448"/>
    <row r="205449"/>
    <row r="205450"/>
    <row r="205451"/>
    <row r="205452"/>
    <row r="205453"/>
    <row r="205454"/>
    <row r="205455"/>
    <row r="205456"/>
    <row r="205457"/>
    <row r="205458"/>
    <row r="205459"/>
    <row r="205460"/>
    <row r="205461"/>
    <row r="205462"/>
    <row r="205463"/>
    <row r="205464"/>
    <row r="205465"/>
    <row r="205466"/>
    <row r="205467"/>
    <row r="205468"/>
    <row r="205469"/>
    <row r="205470"/>
    <row r="205471"/>
    <row r="205472"/>
    <row r="205473"/>
    <row r="205474"/>
    <row r="205475"/>
    <row r="205476"/>
    <row r="205477"/>
    <row r="205478"/>
    <row r="205479"/>
    <row r="205480"/>
    <row r="205481"/>
    <row r="205482"/>
    <row r="205483"/>
    <row r="205484"/>
    <row r="205485"/>
    <row r="205486"/>
    <row r="205487"/>
    <row r="205488"/>
    <row r="205489"/>
    <row r="205490"/>
    <row r="205491"/>
    <row r="205492"/>
    <row r="205493"/>
    <row r="205494"/>
    <row r="205495"/>
    <row r="205496"/>
    <row r="205497"/>
    <row r="205498"/>
    <row r="205499"/>
    <row r="205500"/>
    <row r="205501"/>
    <row r="205502"/>
    <row r="205503"/>
    <row r="205504"/>
    <row r="205505"/>
    <row r="205506"/>
    <row r="205507"/>
    <row r="205508"/>
    <row r="205509"/>
    <row r="205510"/>
    <row r="205511"/>
    <row r="205512"/>
    <row r="205513"/>
    <row r="205514"/>
    <row r="205515"/>
    <row r="205516"/>
    <row r="205517"/>
    <row r="205518"/>
    <row r="205519"/>
    <row r="205520"/>
    <row r="205521"/>
    <row r="205522"/>
    <row r="205523"/>
    <row r="205524"/>
    <row r="205525"/>
    <row r="205526"/>
    <row r="205527"/>
    <row r="205528"/>
    <row r="205529"/>
    <row r="205530"/>
    <row r="205531"/>
    <row r="205532"/>
    <row r="205533"/>
    <row r="205534"/>
    <row r="205535"/>
    <row r="205536"/>
    <row r="205537"/>
    <row r="205538"/>
    <row r="205539"/>
    <row r="205540"/>
    <row r="205541"/>
    <row r="205542"/>
    <row r="205543"/>
    <row r="205544"/>
    <row r="205545"/>
    <row r="205546"/>
    <row r="205547"/>
    <row r="205548"/>
    <row r="205549"/>
    <row r="205550"/>
    <row r="205551"/>
    <row r="205552"/>
    <row r="205553"/>
    <row r="205554"/>
    <row r="205555"/>
    <row r="205556"/>
    <row r="205557"/>
    <row r="205558"/>
    <row r="205559"/>
    <row r="205560"/>
    <row r="205561"/>
    <row r="205562"/>
    <row r="205563"/>
    <row r="205564"/>
    <row r="205565"/>
    <row r="205566"/>
    <row r="205567"/>
    <row r="205568"/>
    <row r="205569"/>
    <row r="205570"/>
    <row r="205571"/>
    <row r="205572"/>
    <row r="205573"/>
    <row r="205574"/>
    <row r="205575"/>
    <row r="205576"/>
    <row r="205577"/>
    <row r="205578"/>
    <row r="205579"/>
    <row r="205580"/>
    <row r="205581"/>
    <row r="205582"/>
    <row r="205583"/>
    <row r="205584"/>
    <row r="205585"/>
    <row r="205586"/>
    <row r="205587"/>
    <row r="205588"/>
    <row r="205589"/>
    <row r="205590"/>
    <row r="205591"/>
    <row r="205592"/>
    <row r="205593"/>
    <row r="205594"/>
    <row r="205595"/>
    <row r="205596"/>
    <row r="205597"/>
    <row r="205598"/>
    <row r="205599"/>
    <row r="205600"/>
    <row r="205601"/>
    <row r="205602"/>
    <row r="205603"/>
    <row r="205604"/>
    <row r="205605"/>
    <row r="205606"/>
    <row r="205607"/>
    <row r="205608"/>
    <row r="205609"/>
    <row r="205610"/>
    <row r="205611"/>
    <row r="205612"/>
    <row r="205613"/>
    <row r="205614"/>
    <row r="205615"/>
    <row r="205616"/>
    <row r="205617"/>
    <row r="205618"/>
    <row r="205619"/>
    <row r="205620"/>
    <row r="205621"/>
    <row r="205622"/>
    <row r="205623"/>
    <row r="205624"/>
    <row r="205625"/>
    <row r="205626"/>
    <row r="205627"/>
    <row r="205628"/>
    <row r="205629"/>
    <row r="205630"/>
    <row r="205631"/>
    <row r="205632"/>
    <row r="205633"/>
    <row r="205634"/>
    <row r="205635"/>
    <row r="205636"/>
    <row r="205637"/>
    <row r="205638"/>
    <row r="205639"/>
    <row r="205640"/>
    <row r="205641"/>
    <row r="205642"/>
    <row r="205643"/>
    <row r="205644"/>
    <row r="205645"/>
    <row r="205646"/>
    <row r="205647"/>
    <row r="205648"/>
    <row r="205649"/>
    <row r="205650"/>
    <row r="205651"/>
    <row r="205652"/>
    <row r="205653"/>
    <row r="205654"/>
    <row r="205655"/>
    <row r="205656"/>
    <row r="205657"/>
    <row r="205658"/>
    <row r="205659"/>
    <row r="205660"/>
    <row r="205661"/>
    <row r="205662"/>
    <row r="205663"/>
    <row r="205664"/>
    <row r="205665"/>
    <row r="205666"/>
    <row r="205667"/>
    <row r="205668"/>
    <row r="205669"/>
    <row r="205670"/>
    <row r="205671"/>
    <row r="205672"/>
    <row r="205673"/>
    <row r="205674"/>
    <row r="205675"/>
    <row r="205676"/>
    <row r="205677"/>
    <row r="205678"/>
    <row r="205679"/>
    <row r="205680"/>
    <row r="205681"/>
    <row r="205682"/>
    <row r="205683"/>
    <row r="205684"/>
    <row r="205685"/>
    <row r="205686"/>
    <row r="205687"/>
    <row r="205688"/>
    <row r="205689"/>
    <row r="205690"/>
    <row r="205691"/>
    <row r="205692"/>
    <row r="205693"/>
    <row r="205694"/>
    <row r="205695"/>
    <row r="205696"/>
    <row r="205697"/>
    <row r="205698"/>
    <row r="205699"/>
    <row r="205700"/>
    <row r="205701"/>
    <row r="205702"/>
    <row r="205703"/>
    <row r="205704"/>
    <row r="205705"/>
    <row r="205706"/>
    <row r="205707"/>
    <row r="205708"/>
    <row r="205709"/>
    <row r="205710"/>
    <row r="205711"/>
    <row r="205712"/>
    <row r="205713"/>
    <row r="205714"/>
    <row r="205715"/>
    <row r="205716"/>
    <row r="205717"/>
    <row r="205718"/>
    <row r="205719"/>
    <row r="205720"/>
    <row r="205721"/>
    <row r="205722"/>
    <row r="205723"/>
    <row r="205724"/>
    <row r="205725"/>
    <row r="205726"/>
    <row r="205727"/>
    <row r="205728"/>
    <row r="205729"/>
    <row r="205730"/>
    <row r="205731"/>
    <row r="205732"/>
    <row r="205733"/>
    <row r="205734"/>
    <row r="205735"/>
    <row r="205736"/>
    <row r="205737"/>
    <row r="205738"/>
    <row r="205739"/>
    <row r="205740"/>
    <row r="205741"/>
    <row r="205742"/>
    <row r="205743"/>
    <row r="205744"/>
    <row r="205745"/>
    <row r="205746"/>
    <row r="205747"/>
    <row r="205748"/>
    <row r="205749"/>
    <row r="205750"/>
    <row r="205751"/>
    <row r="205752"/>
    <row r="205753"/>
    <row r="205754"/>
    <row r="205755"/>
    <row r="205756"/>
    <row r="205757"/>
    <row r="205758"/>
    <row r="205759"/>
    <row r="205760"/>
    <row r="205761"/>
    <row r="205762"/>
    <row r="205763"/>
    <row r="205764"/>
    <row r="205765"/>
    <row r="205766"/>
    <row r="205767"/>
    <row r="205768"/>
    <row r="205769"/>
    <row r="205770"/>
    <row r="205771"/>
    <row r="205772"/>
    <row r="205773"/>
    <row r="205774"/>
    <row r="205775"/>
    <row r="205776"/>
    <row r="205777"/>
    <row r="205778"/>
    <row r="205779"/>
    <row r="205780"/>
    <row r="205781"/>
    <row r="205782"/>
    <row r="205783"/>
    <row r="205784"/>
    <row r="205785"/>
    <row r="205786"/>
    <row r="205787"/>
    <row r="205788"/>
    <row r="205789"/>
    <row r="205790"/>
    <row r="205791"/>
    <row r="205792"/>
    <row r="205793"/>
    <row r="205794"/>
    <row r="205795"/>
    <row r="205796"/>
    <row r="205797"/>
    <row r="205798"/>
    <row r="205799"/>
    <row r="205800"/>
    <row r="205801"/>
    <row r="205802"/>
    <row r="205803"/>
    <row r="205804"/>
    <row r="205805"/>
    <row r="205806"/>
    <row r="205807"/>
    <row r="205808"/>
    <row r="205809"/>
    <row r="205810"/>
    <row r="205811"/>
    <row r="205812"/>
    <row r="205813"/>
    <row r="205814"/>
    <row r="205815"/>
    <row r="205816"/>
    <row r="205817"/>
    <row r="205818"/>
    <row r="205819"/>
    <row r="205820"/>
    <row r="205821"/>
    <row r="205822"/>
    <row r="205823"/>
    <row r="205824"/>
    <row r="205825"/>
    <row r="205826"/>
    <row r="205827"/>
    <row r="205828"/>
    <row r="205829"/>
    <row r="205830"/>
    <row r="205831"/>
    <row r="205832"/>
    <row r="205833"/>
    <row r="205834"/>
    <row r="205835"/>
    <row r="205836"/>
    <row r="205837"/>
    <row r="205838"/>
    <row r="205839"/>
    <row r="205840"/>
    <row r="205841"/>
    <row r="205842"/>
    <row r="205843"/>
    <row r="205844"/>
    <row r="205845"/>
    <row r="205846"/>
    <row r="205847"/>
    <row r="205848"/>
    <row r="205849"/>
    <row r="205850"/>
    <row r="205851"/>
    <row r="205852"/>
    <row r="205853"/>
    <row r="205854"/>
    <row r="205855"/>
    <row r="205856"/>
    <row r="205857"/>
    <row r="205858"/>
    <row r="205859"/>
    <row r="205860"/>
    <row r="205861"/>
    <row r="205862"/>
    <row r="205863"/>
    <row r="205864"/>
    <row r="205865"/>
    <row r="205866"/>
    <row r="205867"/>
    <row r="205868"/>
    <row r="205869"/>
    <row r="205870"/>
    <row r="205871"/>
    <row r="205872"/>
    <row r="205873"/>
    <row r="205874"/>
    <row r="205875"/>
    <row r="205876"/>
    <row r="205877"/>
    <row r="205878"/>
    <row r="205879"/>
    <row r="205880"/>
    <row r="205881"/>
    <row r="205882"/>
    <row r="205883"/>
    <row r="205884"/>
    <row r="205885"/>
    <row r="205886"/>
    <row r="205887"/>
    <row r="205888"/>
    <row r="205889"/>
    <row r="205890"/>
    <row r="205891"/>
    <row r="205892"/>
    <row r="205893"/>
    <row r="205894"/>
    <row r="205895"/>
    <row r="205896"/>
    <row r="205897"/>
    <row r="205898"/>
    <row r="205899"/>
    <row r="205900"/>
    <row r="205901"/>
    <row r="205902"/>
    <row r="205903"/>
    <row r="205904"/>
    <row r="205905"/>
    <row r="205906"/>
    <row r="205907"/>
    <row r="205908"/>
    <row r="205909"/>
    <row r="205910"/>
    <row r="205911"/>
    <row r="205912"/>
    <row r="205913"/>
    <row r="205914"/>
    <row r="205915"/>
    <row r="205916"/>
    <row r="205917"/>
    <row r="205918"/>
    <row r="205919"/>
    <row r="205920"/>
    <row r="205921"/>
    <row r="205922"/>
    <row r="205923"/>
    <row r="205924"/>
    <row r="205925"/>
    <row r="205926"/>
    <row r="205927"/>
    <row r="205928"/>
    <row r="205929"/>
    <row r="205930"/>
    <row r="205931"/>
    <row r="205932"/>
    <row r="205933"/>
    <row r="205934"/>
    <row r="205935"/>
    <row r="205936"/>
    <row r="205937"/>
    <row r="205938"/>
    <row r="205939"/>
    <row r="205940"/>
    <row r="205941"/>
    <row r="205942"/>
    <row r="205943"/>
    <row r="205944"/>
    <row r="205945"/>
    <row r="205946"/>
    <row r="205947"/>
    <row r="205948"/>
    <row r="205949"/>
    <row r="205950"/>
    <row r="205951"/>
    <row r="205952"/>
    <row r="205953"/>
    <row r="205954"/>
    <row r="205955"/>
    <row r="205956"/>
    <row r="205957"/>
    <row r="205958"/>
    <row r="205959"/>
    <row r="205960"/>
    <row r="205961"/>
    <row r="205962"/>
    <row r="205963"/>
    <row r="205964"/>
    <row r="205965"/>
    <row r="205966"/>
    <row r="205967"/>
    <row r="205968"/>
    <row r="205969"/>
    <row r="205970"/>
    <row r="205971"/>
    <row r="205972"/>
    <row r="205973"/>
    <row r="205974"/>
    <row r="205975"/>
    <row r="205976"/>
    <row r="205977"/>
    <row r="205978"/>
    <row r="205979"/>
    <row r="205980"/>
    <row r="205981"/>
    <row r="205982"/>
    <row r="205983"/>
    <row r="205984"/>
    <row r="205985"/>
    <row r="205986"/>
    <row r="205987"/>
    <row r="205988"/>
    <row r="205989"/>
    <row r="205990"/>
    <row r="205991"/>
    <row r="205992"/>
    <row r="205993"/>
    <row r="205994"/>
    <row r="205995"/>
    <row r="205996"/>
    <row r="205997"/>
    <row r="205998"/>
    <row r="205999"/>
    <row r="206000"/>
    <row r="206001"/>
    <row r="206002"/>
    <row r="206003"/>
    <row r="206004"/>
    <row r="206005"/>
    <row r="206006"/>
    <row r="206007"/>
    <row r="206008"/>
    <row r="206009"/>
    <row r="206010"/>
    <row r="206011"/>
    <row r="206012"/>
    <row r="206013"/>
    <row r="206014"/>
    <row r="206015"/>
    <row r="206016"/>
    <row r="206017"/>
    <row r="206018"/>
    <row r="206019"/>
    <row r="206020"/>
    <row r="206021"/>
    <row r="206022"/>
    <row r="206023"/>
    <row r="206024"/>
    <row r="206025"/>
    <row r="206026"/>
    <row r="206027"/>
    <row r="206028"/>
    <row r="206029"/>
    <row r="206030"/>
    <row r="206031"/>
    <row r="206032"/>
    <row r="206033"/>
    <row r="206034"/>
    <row r="206035"/>
    <row r="206036"/>
    <row r="206037"/>
    <row r="206038"/>
    <row r="206039"/>
    <row r="206040"/>
    <row r="206041"/>
    <row r="206042"/>
    <row r="206043"/>
    <row r="206044"/>
    <row r="206045"/>
    <row r="206046"/>
    <row r="206047"/>
    <row r="206048"/>
    <row r="206049"/>
    <row r="206050"/>
    <row r="206051"/>
    <row r="206052"/>
    <row r="206053"/>
    <row r="206054"/>
    <row r="206055"/>
    <row r="206056"/>
    <row r="206057"/>
    <row r="206058"/>
    <row r="206059"/>
    <row r="206060"/>
    <row r="206061"/>
    <row r="206062"/>
    <row r="206063"/>
    <row r="206064"/>
    <row r="206065"/>
    <row r="206066"/>
    <row r="206067"/>
    <row r="206068"/>
    <row r="206069"/>
    <row r="206070"/>
    <row r="206071"/>
    <row r="206072"/>
    <row r="206073"/>
    <row r="206074"/>
    <row r="206075"/>
    <row r="206076"/>
    <row r="206077"/>
    <row r="206078"/>
    <row r="206079"/>
    <row r="206080"/>
    <row r="206081"/>
    <row r="206082"/>
    <row r="206083"/>
    <row r="206084"/>
    <row r="206085"/>
    <row r="206086"/>
    <row r="206087"/>
    <row r="206088"/>
    <row r="206089"/>
    <row r="206090"/>
    <row r="206091"/>
    <row r="206092"/>
    <row r="206093"/>
    <row r="206094"/>
    <row r="206095"/>
    <row r="206096"/>
    <row r="206097"/>
    <row r="206098"/>
    <row r="206099"/>
    <row r="206100"/>
    <row r="206101"/>
    <row r="206102"/>
    <row r="206103"/>
    <row r="206104"/>
    <row r="206105"/>
    <row r="206106"/>
    <row r="206107"/>
    <row r="206108"/>
    <row r="206109"/>
    <row r="206110"/>
    <row r="206111"/>
    <row r="206112"/>
    <row r="206113"/>
    <row r="206114"/>
    <row r="206115"/>
    <row r="206116"/>
    <row r="206117"/>
    <row r="206118"/>
    <row r="206119"/>
    <row r="206120"/>
    <row r="206121"/>
    <row r="206122"/>
    <row r="206123"/>
    <row r="206124"/>
    <row r="206125"/>
    <row r="206126"/>
    <row r="206127"/>
    <row r="206128"/>
    <row r="206129"/>
    <row r="206130"/>
    <row r="206131"/>
    <row r="206132"/>
    <row r="206133"/>
    <row r="206134"/>
    <row r="206135"/>
    <row r="206136"/>
    <row r="206137"/>
    <row r="206138"/>
    <row r="206139"/>
    <row r="206140"/>
    <row r="206141"/>
    <row r="206142"/>
    <row r="206143"/>
    <row r="206144"/>
    <row r="206145"/>
    <row r="206146"/>
    <row r="206147"/>
    <row r="206148"/>
    <row r="206149"/>
    <row r="206150"/>
    <row r="206151"/>
    <row r="206152"/>
    <row r="206153"/>
    <row r="206154"/>
    <row r="206155"/>
    <row r="206156"/>
    <row r="206157"/>
    <row r="206158"/>
    <row r="206159"/>
    <row r="206160"/>
    <row r="206161"/>
    <row r="206162"/>
    <row r="206163"/>
    <row r="206164"/>
    <row r="206165"/>
    <row r="206166"/>
    <row r="206167"/>
    <row r="206168"/>
    <row r="206169"/>
    <row r="206170"/>
    <row r="206171"/>
    <row r="206172"/>
    <row r="206173"/>
    <row r="206174"/>
    <row r="206175"/>
    <row r="206176"/>
    <row r="206177"/>
    <row r="206178"/>
    <row r="206179"/>
    <row r="206180"/>
    <row r="206181"/>
    <row r="206182"/>
    <row r="206183"/>
    <row r="206184"/>
    <row r="206185"/>
    <row r="206186"/>
    <row r="206187"/>
    <row r="206188"/>
    <row r="206189"/>
    <row r="206190"/>
    <row r="206191"/>
    <row r="206192"/>
    <row r="206193"/>
    <row r="206194"/>
    <row r="206195"/>
    <row r="206196"/>
    <row r="206197"/>
    <row r="206198"/>
    <row r="206199"/>
    <row r="206200"/>
    <row r="206201"/>
    <row r="206202"/>
    <row r="206203"/>
    <row r="206204"/>
    <row r="206205"/>
    <row r="206206"/>
    <row r="206207"/>
    <row r="206208"/>
    <row r="206209"/>
    <row r="206210"/>
    <row r="206211"/>
    <row r="206212"/>
    <row r="206213"/>
    <row r="206214"/>
    <row r="206215"/>
    <row r="206216"/>
    <row r="206217"/>
    <row r="206218"/>
    <row r="206219"/>
    <row r="206220"/>
    <row r="206221"/>
    <row r="206222"/>
    <row r="206223"/>
    <row r="206224"/>
    <row r="206225"/>
    <row r="206226"/>
    <row r="206227"/>
    <row r="206228"/>
    <row r="206229"/>
    <row r="206230"/>
    <row r="206231"/>
    <row r="206232"/>
    <row r="206233"/>
    <row r="206234"/>
    <row r="206235"/>
    <row r="206236"/>
    <row r="206237"/>
    <row r="206238"/>
    <row r="206239"/>
    <row r="206240"/>
    <row r="206241"/>
    <row r="206242"/>
    <row r="206243"/>
    <row r="206244"/>
    <row r="206245"/>
    <row r="206246"/>
    <row r="206247"/>
    <row r="206248"/>
    <row r="206249"/>
    <row r="206250"/>
    <row r="206251"/>
    <row r="206252"/>
    <row r="206253"/>
    <row r="206254"/>
    <row r="206255"/>
    <row r="206256"/>
    <row r="206257"/>
    <row r="206258"/>
    <row r="206259"/>
    <row r="206260"/>
    <row r="206261"/>
    <row r="206262"/>
    <row r="206263"/>
    <row r="206264"/>
    <row r="206265"/>
    <row r="206266"/>
    <row r="206267"/>
    <row r="206268"/>
    <row r="206269"/>
    <row r="206270"/>
    <row r="206271"/>
    <row r="206272"/>
    <row r="206273"/>
    <row r="206274"/>
    <row r="206275"/>
    <row r="206276"/>
    <row r="206277"/>
    <row r="206278"/>
    <row r="206279"/>
    <row r="206280"/>
    <row r="206281"/>
    <row r="206282"/>
    <row r="206283"/>
    <row r="206284"/>
    <row r="206285"/>
    <row r="206286"/>
    <row r="206287"/>
    <row r="206288"/>
    <row r="206289"/>
    <row r="206290"/>
    <row r="206291"/>
    <row r="206292"/>
    <row r="206293"/>
    <row r="206294"/>
    <row r="206295"/>
    <row r="206296"/>
    <row r="206297"/>
    <row r="206298"/>
    <row r="206299"/>
    <row r="206300"/>
    <row r="206301"/>
    <row r="206302"/>
    <row r="206303"/>
    <row r="206304"/>
    <row r="206305"/>
    <row r="206306"/>
    <row r="206307"/>
    <row r="206308"/>
    <row r="206309"/>
    <row r="206310"/>
    <row r="206311"/>
    <row r="206312"/>
    <row r="206313"/>
    <row r="206314"/>
    <row r="206315"/>
    <row r="206316"/>
    <row r="206317"/>
    <row r="206318"/>
    <row r="206319"/>
    <row r="206320"/>
    <row r="206321"/>
    <row r="206322"/>
    <row r="206323"/>
    <row r="206324"/>
    <row r="206325"/>
    <row r="206326"/>
    <row r="206327"/>
    <row r="206328"/>
    <row r="206329"/>
    <row r="206330"/>
    <row r="206331"/>
    <row r="206332"/>
    <row r="206333"/>
    <row r="206334"/>
    <row r="206335"/>
    <row r="206336"/>
    <row r="206337"/>
    <row r="206338"/>
    <row r="206339"/>
    <row r="206340"/>
    <row r="206341"/>
    <row r="206342"/>
    <row r="206343"/>
    <row r="206344"/>
    <row r="206345"/>
    <row r="206346"/>
    <row r="206347"/>
    <row r="206348"/>
    <row r="206349"/>
    <row r="206350"/>
    <row r="206351"/>
    <row r="206352"/>
    <row r="206353"/>
    <row r="206354"/>
    <row r="206355"/>
    <row r="206356"/>
    <row r="206357"/>
    <row r="206358"/>
    <row r="206359"/>
    <row r="206360"/>
    <row r="206361"/>
    <row r="206362"/>
    <row r="206363"/>
    <row r="206364"/>
    <row r="206365"/>
    <row r="206366"/>
    <row r="206367"/>
    <row r="206368"/>
    <row r="206369"/>
    <row r="206370"/>
    <row r="206371"/>
    <row r="206372"/>
    <row r="206373"/>
    <row r="206374"/>
    <row r="206375"/>
    <row r="206376"/>
    <row r="206377"/>
    <row r="206378"/>
    <row r="206379"/>
    <row r="206380"/>
    <row r="206381"/>
    <row r="206382"/>
    <row r="206383"/>
    <row r="206384"/>
    <row r="206385"/>
    <row r="206386"/>
    <row r="206387"/>
    <row r="206388"/>
    <row r="206389"/>
    <row r="206390"/>
    <row r="206391"/>
    <row r="206392"/>
    <row r="206393"/>
    <row r="206394"/>
    <row r="206395"/>
    <row r="206396"/>
    <row r="206397"/>
    <row r="206398"/>
    <row r="206399"/>
    <row r="206400"/>
    <row r="206401"/>
    <row r="206402"/>
    <row r="206403"/>
    <row r="206404"/>
    <row r="206405"/>
    <row r="206406"/>
    <row r="206407"/>
    <row r="206408"/>
    <row r="206409"/>
    <row r="206410"/>
    <row r="206411"/>
    <row r="206412"/>
    <row r="206413"/>
    <row r="206414"/>
    <row r="206415"/>
    <row r="206416"/>
    <row r="206417"/>
    <row r="206418"/>
    <row r="206419"/>
    <row r="206420"/>
    <row r="206421"/>
    <row r="206422"/>
    <row r="206423"/>
    <row r="206424"/>
    <row r="206425"/>
    <row r="206426"/>
    <row r="206427"/>
    <row r="206428"/>
    <row r="206429"/>
    <row r="206430"/>
    <row r="206431"/>
    <row r="206432"/>
    <row r="206433"/>
    <row r="206434"/>
    <row r="206435"/>
    <row r="206436"/>
    <row r="206437"/>
    <row r="206438"/>
    <row r="206439"/>
    <row r="206440"/>
    <row r="206441"/>
    <row r="206442"/>
    <row r="206443"/>
    <row r="206444"/>
    <row r="206445"/>
    <row r="206446"/>
    <row r="206447"/>
    <row r="206448"/>
    <row r="206449"/>
    <row r="206450"/>
    <row r="206451"/>
    <row r="206452"/>
    <row r="206453"/>
    <row r="206454"/>
    <row r="206455"/>
    <row r="206456"/>
    <row r="206457"/>
    <row r="206458"/>
    <row r="206459"/>
    <row r="206460"/>
    <row r="206461"/>
    <row r="206462"/>
    <row r="206463"/>
    <row r="206464"/>
    <row r="206465"/>
    <row r="206466"/>
    <row r="206467"/>
    <row r="206468"/>
    <row r="206469"/>
    <row r="206470"/>
    <row r="206471"/>
    <row r="206472"/>
    <row r="206473"/>
    <row r="206474"/>
    <row r="206475"/>
    <row r="206476"/>
    <row r="206477"/>
    <row r="206478"/>
    <row r="206479"/>
    <row r="206480"/>
    <row r="206481"/>
    <row r="206482"/>
    <row r="206483"/>
    <row r="206484"/>
    <row r="206485"/>
    <row r="206486"/>
    <row r="206487"/>
    <row r="206488"/>
    <row r="206489"/>
    <row r="206490"/>
    <row r="206491"/>
    <row r="206492"/>
    <row r="206493"/>
    <row r="206494"/>
    <row r="206495"/>
    <row r="206496"/>
    <row r="206497"/>
    <row r="206498"/>
    <row r="206499"/>
    <row r="206500"/>
    <row r="206501"/>
    <row r="206502"/>
    <row r="206503"/>
    <row r="206504"/>
    <row r="206505"/>
    <row r="206506"/>
    <row r="206507"/>
    <row r="206508"/>
    <row r="206509"/>
    <row r="206510"/>
    <row r="206511"/>
    <row r="206512"/>
    <row r="206513"/>
    <row r="206514"/>
    <row r="206515"/>
    <row r="206516"/>
    <row r="206517"/>
    <row r="206518"/>
    <row r="206519"/>
    <row r="206520"/>
    <row r="206521"/>
    <row r="206522"/>
    <row r="206523"/>
    <row r="206524"/>
    <row r="206525"/>
    <row r="206526"/>
    <row r="206527"/>
    <row r="206528"/>
    <row r="206529"/>
    <row r="206530"/>
    <row r="206531"/>
    <row r="206532"/>
    <row r="206533"/>
    <row r="206534"/>
    <row r="206535"/>
    <row r="206536"/>
    <row r="206537"/>
    <row r="206538"/>
    <row r="206539"/>
    <row r="206540"/>
    <row r="206541"/>
    <row r="206542"/>
    <row r="206543"/>
    <row r="206544"/>
    <row r="206545"/>
    <row r="206546"/>
    <row r="206547"/>
    <row r="206548"/>
    <row r="206549"/>
    <row r="206550"/>
    <row r="206551"/>
    <row r="206552"/>
    <row r="206553"/>
    <row r="206554"/>
    <row r="206555"/>
    <row r="206556"/>
    <row r="206557"/>
    <row r="206558"/>
    <row r="206559"/>
    <row r="206560"/>
    <row r="206561"/>
    <row r="206562"/>
    <row r="206563"/>
    <row r="206564"/>
    <row r="206565"/>
    <row r="206566"/>
    <row r="206567"/>
    <row r="206568"/>
    <row r="206569"/>
    <row r="206570"/>
    <row r="206571"/>
    <row r="206572"/>
    <row r="206573"/>
    <row r="206574"/>
    <row r="206575"/>
    <row r="206576"/>
    <row r="206577"/>
    <row r="206578"/>
    <row r="206579"/>
    <row r="206580"/>
    <row r="206581"/>
    <row r="206582"/>
    <row r="206583"/>
    <row r="206584"/>
    <row r="206585"/>
    <row r="206586"/>
    <row r="206587"/>
    <row r="206588"/>
    <row r="206589"/>
    <row r="206590"/>
    <row r="206591"/>
    <row r="206592"/>
    <row r="206593"/>
    <row r="206594"/>
    <row r="206595"/>
    <row r="206596"/>
    <row r="206597"/>
    <row r="206598"/>
    <row r="206599"/>
    <row r="206600"/>
    <row r="206601"/>
    <row r="206602"/>
    <row r="206603"/>
    <row r="206604"/>
    <row r="206605"/>
    <row r="206606"/>
    <row r="206607"/>
    <row r="206608"/>
    <row r="206609"/>
    <row r="206610"/>
    <row r="206611"/>
    <row r="206612"/>
    <row r="206613"/>
    <row r="206614"/>
    <row r="206615"/>
    <row r="206616"/>
    <row r="206617"/>
    <row r="206618"/>
    <row r="206619"/>
    <row r="206620"/>
    <row r="206621"/>
    <row r="206622"/>
    <row r="206623"/>
    <row r="206624"/>
    <row r="206625"/>
    <row r="206626"/>
    <row r="206627"/>
    <row r="206628"/>
    <row r="206629"/>
    <row r="206630"/>
    <row r="206631"/>
    <row r="206632"/>
    <row r="206633"/>
    <row r="206634"/>
    <row r="206635"/>
    <row r="206636"/>
    <row r="206637"/>
    <row r="206638"/>
    <row r="206639"/>
    <row r="206640"/>
    <row r="206641"/>
    <row r="206642"/>
    <row r="206643"/>
    <row r="206644"/>
    <row r="206645"/>
    <row r="206646"/>
    <row r="206647"/>
    <row r="206648"/>
    <row r="206649"/>
    <row r="206650"/>
    <row r="206651"/>
    <row r="206652"/>
    <row r="206653"/>
    <row r="206654"/>
    <row r="206655"/>
    <row r="206656"/>
    <row r="206657"/>
    <row r="206658"/>
    <row r="206659"/>
    <row r="206660"/>
    <row r="206661"/>
    <row r="206662"/>
    <row r="206663"/>
    <row r="206664"/>
    <row r="206665"/>
    <row r="206666"/>
    <row r="206667"/>
    <row r="206668"/>
    <row r="206669"/>
    <row r="206670"/>
    <row r="206671"/>
    <row r="206672"/>
    <row r="206673"/>
    <row r="206674"/>
    <row r="206675"/>
    <row r="206676"/>
    <row r="206677"/>
    <row r="206678"/>
    <row r="206679"/>
    <row r="206680"/>
    <row r="206681"/>
    <row r="206682"/>
    <row r="206683"/>
    <row r="206684"/>
    <row r="206685"/>
    <row r="206686"/>
    <row r="206687"/>
    <row r="206688"/>
    <row r="206689"/>
    <row r="206690"/>
    <row r="206691"/>
    <row r="206692"/>
    <row r="206693"/>
    <row r="206694"/>
    <row r="206695"/>
    <row r="206696"/>
    <row r="206697"/>
    <row r="206698"/>
    <row r="206699"/>
    <row r="206700"/>
    <row r="206701"/>
    <row r="206702"/>
    <row r="206703"/>
    <row r="206704"/>
    <row r="206705"/>
    <row r="206706"/>
    <row r="206707"/>
    <row r="206708"/>
    <row r="206709"/>
    <row r="206710"/>
    <row r="206711"/>
    <row r="206712"/>
    <row r="206713"/>
    <row r="206714"/>
    <row r="206715"/>
    <row r="206716"/>
    <row r="206717"/>
    <row r="206718"/>
    <row r="206719"/>
    <row r="206720"/>
    <row r="206721"/>
    <row r="206722"/>
    <row r="206723"/>
    <row r="206724"/>
    <row r="206725"/>
    <row r="206726"/>
    <row r="206727"/>
    <row r="206728"/>
    <row r="206729"/>
    <row r="206730"/>
    <row r="206731"/>
    <row r="206732"/>
    <row r="206733"/>
    <row r="206734"/>
    <row r="206735"/>
    <row r="206736"/>
    <row r="206737"/>
    <row r="206738"/>
    <row r="206739"/>
    <row r="206740"/>
    <row r="206741"/>
    <row r="206742"/>
    <row r="206743"/>
    <row r="206744"/>
    <row r="206745"/>
    <row r="206746"/>
    <row r="206747"/>
    <row r="206748"/>
    <row r="206749"/>
    <row r="206750"/>
    <row r="206751"/>
    <row r="206752"/>
    <row r="206753"/>
    <row r="206754"/>
    <row r="206755"/>
    <row r="206756"/>
    <row r="206757"/>
    <row r="206758"/>
    <row r="206759"/>
    <row r="206760"/>
    <row r="206761"/>
    <row r="206762"/>
    <row r="206763"/>
    <row r="206764"/>
    <row r="206765"/>
    <row r="206766"/>
    <row r="206767"/>
    <row r="206768"/>
    <row r="206769"/>
    <row r="206770"/>
    <row r="206771"/>
    <row r="206772"/>
    <row r="206773"/>
    <row r="206774"/>
    <row r="206775"/>
    <row r="206776"/>
    <row r="206777"/>
    <row r="206778"/>
    <row r="206779"/>
    <row r="206780"/>
    <row r="206781"/>
    <row r="206782"/>
    <row r="206783"/>
    <row r="206784"/>
    <row r="206785"/>
    <row r="206786"/>
    <row r="206787"/>
    <row r="206788"/>
    <row r="206789"/>
    <row r="206790"/>
    <row r="206791"/>
    <row r="206792"/>
    <row r="206793"/>
    <row r="206794"/>
    <row r="206795"/>
    <row r="206796"/>
    <row r="206797"/>
    <row r="206798"/>
    <row r="206799"/>
    <row r="206800"/>
    <row r="206801"/>
    <row r="206802"/>
    <row r="206803"/>
    <row r="206804"/>
    <row r="206805"/>
    <row r="206806"/>
    <row r="206807"/>
    <row r="206808"/>
    <row r="206809"/>
    <row r="206810"/>
    <row r="206811"/>
    <row r="206812"/>
    <row r="206813"/>
    <row r="206814"/>
    <row r="206815"/>
    <row r="206816"/>
    <row r="206817"/>
    <row r="206818"/>
    <row r="206819"/>
    <row r="206820"/>
    <row r="206821"/>
    <row r="206822"/>
    <row r="206823"/>
    <row r="206824"/>
    <row r="206825"/>
    <row r="206826"/>
    <row r="206827"/>
    <row r="206828"/>
    <row r="206829"/>
    <row r="206830"/>
    <row r="206831"/>
    <row r="206832"/>
    <row r="206833"/>
    <row r="206834"/>
    <row r="206835"/>
    <row r="206836"/>
    <row r="206837"/>
    <row r="206838"/>
    <row r="206839"/>
    <row r="206840"/>
    <row r="206841"/>
    <row r="206842"/>
    <row r="206843"/>
    <row r="206844"/>
    <row r="206845"/>
    <row r="206846"/>
    <row r="206847"/>
    <row r="206848"/>
    <row r="206849"/>
    <row r="206850"/>
    <row r="206851"/>
    <row r="206852"/>
    <row r="206853"/>
    <row r="206854"/>
    <row r="206855"/>
    <row r="206856"/>
    <row r="206857"/>
    <row r="206858"/>
    <row r="206859"/>
    <row r="206860"/>
    <row r="206861"/>
    <row r="206862"/>
    <row r="206863"/>
    <row r="206864"/>
    <row r="206865"/>
    <row r="206866"/>
    <row r="206867"/>
    <row r="206868"/>
    <row r="206869"/>
    <row r="206870"/>
    <row r="206871"/>
    <row r="206872"/>
    <row r="206873"/>
    <row r="206874"/>
    <row r="206875"/>
    <row r="206876"/>
    <row r="206877"/>
    <row r="206878"/>
    <row r="206879"/>
    <row r="206880"/>
    <row r="206881"/>
    <row r="206882"/>
    <row r="206883"/>
    <row r="206884"/>
    <row r="206885"/>
    <row r="206886"/>
    <row r="206887"/>
    <row r="206888"/>
    <row r="206889"/>
    <row r="206890"/>
    <row r="206891"/>
    <row r="206892"/>
    <row r="206893"/>
    <row r="206894"/>
    <row r="206895"/>
    <row r="206896"/>
    <row r="206897"/>
    <row r="206898"/>
    <row r="206899"/>
    <row r="206900"/>
    <row r="206901"/>
    <row r="206902"/>
    <row r="206903"/>
    <row r="206904"/>
    <row r="206905"/>
    <row r="206906"/>
    <row r="206907"/>
    <row r="206908"/>
    <row r="206909"/>
    <row r="206910"/>
    <row r="206911"/>
    <row r="206912"/>
    <row r="206913"/>
    <row r="206914"/>
    <row r="206915"/>
    <row r="206916"/>
    <row r="206917"/>
    <row r="206918"/>
    <row r="206919"/>
    <row r="206920"/>
    <row r="206921"/>
    <row r="206922"/>
    <row r="206923"/>
    <row r="206924"/>
    <row r="206925"/>
    <row r="206926"/>
    <row r="206927"/>
    <row r="206928"/>
    <row r="206929"/>
    <row r="206930"/>
    <row r="206931"/>
    <row r="206932"/>
    <row r="206933"/>
    <row r="206934"/>
    <row r="206935"/>
    <row r="206936"/>
    <row r="206937"/>
    <row r="206938"/>
    <row r="206939"/>
    <row r="206940"/>
    <row r="206941"/>
    <row r="206942"/>
    <row r="206943"/>
    <row r="206944"/>
    <row r="206945"/>
    <row r="206946"/>
    <row r="206947"/>
    <row r="206948"/>
    <row r="206949"/>
    <row r="206950"/>
    <row r="206951"/>
    <row r="206952"/>
    <row r="206953"/>
    <row r="206954"/>
    <row r="206955"/>
    <row r="206956"/>
    <row r="206957"/>
    <row r="206958"/>
    <row r="206959"/>
    <row r="206960"/>
    <row r="206961"/>
    <row r="206962"/>
    <row r="206963"/>
    <row r="206964"/>
    <row r="206965"/>
    <row r="206966"/>
    <row r="206967"/>
    <row r="206968"/>
    <row r="206969"/>
    <row r="206970"/>
    <row r="206971"/>
    <row r="206972"/>
    <row r="206973"/>
    <row r="206974"/>
    <row r="206975"/>
    <row r="206976"/>
    <row r="206977"/>
    <row r="206978"/>
    <row r="206979"/>
    <row r="206980"/>
    <row r="206981"/>
    <row r="206982"/>
    <row r="206983"/>
    <row r="206984"/>
    <row r="206985"/>
    <row r="206986"/>
    <row r="206987"/>
    <row r="206988"/>
    <row r="206989"/>
    <row r="206990"/>
    <row r="206991"/>
    <row r="206992"/>
    <row r="206993"/>
    <row r="206994"/>
    <row r="206995"/>
    <row r="206996"/>
    <row r="206997"/>
    <row r="206998"/>
    <row r="206999"/>
    <row r="207000"/>
    <row r="207001"/>
    <row r="207002"/>
    <row r="207003"/>
    <row r="207004"/>
    <row r="207005"/>
    <row r="207006"/>
    <row r="207007"/>
    <row r="207008"/>
    <row r="207009"/>
    <row r="207010"/>
    <row r="207011"/>
    <row r="207012"/>
    <row r="207013"/>
    <row r="207014"/>
    <row r="207015"/>
    <row r="207016"/>
    <row r="207017"/>
    <row r="207018"/>
    <row r="207019"/>
    <row r="207020"/>
    <row r="207021"/>
    <row r="207022"/>
    <row r="207023"/>
    <row r="207024"/>
    <row r="207025"/>
    <row r="207026"/>
    <row r="207027"/>
    <row r="207028"/>
    <row r="207029"/>
    <row r="207030"/>
    <row r="207031"/>
    <row r="207032"/>
    <row r="207033"/>
    <row r="207034"/>
    <row r="207035"/>
    <row r="207036"/>
    <row r="207037"/>
    <row r="207038"/>
    <row r="207039"/>
    <row r="207040"/>
    <row r="207041"/>
    <row r="207042"/>
    <row r="207043"/>
    <row r="207044"/>
    <row r="207045"/>
    <row r="207046"/>
    <row r="207047"/>
    <row r="207048"/>
    <row r="207049"/>
    <row r="207050"/>
    <row r="207051"/>
    <row r="207052"/>
    <row r="207053"/>
    <row r="207054"/>
    <row r="207055"/>
    <row r="207056"/>
    <row r="207057"/>
    <row r="207058"/>
    <row r="207059"/>
    <row r="207060"/>
    <row r="207061"/>
    <row r="207062"/>
    <row r="207063"/>
    <row r="207064"/>
    <row r="207065"/>
    <row r="207066"/>
    <row r="207067"/>
    <row r="207068"/>
    <row r="207069"/>
    <row r="207070"/>
    <row r="207071"/>
    <row r="207072"/>
    <row r="207073"/>
    <row r="207074"/>
    <row r="207075"/>
    <row r="207076"/>
    <row r="207077"/>
    <row r="207078"/>
    <row r="207079"/>
    <row r="207080"/>
    <row r="207081"/>
    <row r="207082"/>
    <row r="207083"/>
    <row r="207084"/>
    <row r="207085"/>
    <row r="207086"/>
    <row r="207087"/>
    <row r="207088"/>
    <row r="207089"/>
    <row r="207090"/>
    <row r="207091"/>
    <row r="207092"/>
    <row r="207093"/>
    <row r="207094"/>
    <row r="207095"/>
    <row r="207096"/>
    <row r="207097"/>
    <row r="207098"/>
    <row r="207099"/>
    <row r="207100"/>
    <row r="207101"/>
    <row r="207102"/>
    <row r="207103"/>
    <row r="207104"/>
    <row r="207105"/>
    <row r="207106"/>
    <row r="207107"/>
    <row r="207108"/>
    <row r="207109"/>
    <row r="207110"/>
    <row r="207111"/>
    <row r="207112"/>
    <row r="207113"/>
    <row r="207114"/>
    <row r="207115"/>
    <row r="207116"/>
    <row r="207117"/>
    <row r="207118"/>
    <row r="207119"/>
    <row r="207120"/>
    <row r="207121"/>
    <row r="207122"/>
    <row r="207123"/>
    <row r="207124"/>
    <row r="207125"/>
    <row r="207126"/>
    <row r="207127"/>
    <row r="207128"/>
    <row r="207129"/>
    <row r="207130"/>
    <row r="207131"/>
    <row r="207132"/>
    <row r="207133"/>
    <row r="207134"/>
    <row r="207135"/>
    <row r="207136"/>
    <row r="207137"/>
    <row r="207138"/>
    <row r="207139"/>
    <row r="207140"/>
    <row r="207141"/>
    <row r="207142"/>
    <row r="207143"/>
    <row r="207144"/>
    <row r="207145"/>
    <row r="207146"/>
    <row r="207147"/>
    <row r="207148"/>
    <row r="207149"/>
    <row r="207150"/>
    <row r="207151"/>
    <row r="207152"/>
    <row r="207153"/>
    <row r="207154"/>
    <row r="207155"/>
    <row r="207156"/>
    <row r="207157"/>
    <row r="207158"/>
    <row r="207159"/>
    <row r="207160"/>
    <row r="207161"/>
    <row r="207162"/>
    <row r="207163"/>
    <row r="207164"/>
    <row r="207165"/>
    <row r="207166"/>
    <row r="207167"/>
    <row r="207168"/>
    <row r="207169"/>
    <row r="207170"/>
    <row r="207171"/>
    <row r="207172"/>
    <row r="207173"/>
    <row r="207174"/>
    <row r="207175"/>
    <row r="207176"/>
    <row r="207177"/>
    <row r="207178"/>
    <row r="207179"/>
    <row r="207180"/>
    <row r="207181"/>
    <row r="207182"/>
    <row r="207183"/>
    <row r="207184"/>
    <row r="207185"/>
    <row r="207186"/>
    <row r="207187"/>
    <row r="207188"/>
    <row r="207189"/>
    <row r="207190"/>
    <row r="207191"/>
    <row r="207192"/>
    <row r="207193"/>
    <row r="207194"/>
    <row r="207195"/>
    <row r="207196"/>
    <row r="207197"/>
    <row r="207198"/>
    <row r="207199"/>
    <row r="207200"/>
    <row r="207201"/>
    <row r="207202"/>
    <row r="207203"/>
    <row r="207204"/>
    <row r="207205"/>
    <row r="207206"/>
    <row r="207207"/>
    <row r="207208"/>
    <row r="207209"/>
    <row r="207210"/>
    <row r="207211"/>
    <row r="207212"/>
    <row r="207213"/>
    <row r="207214"/>
    <row r="207215"/>
    <row r="207216"/>
    <row r="207217"/>
    <row r="207218"/>
    <row r="207219"/>
    <row r="207220"/>
    <row r="207221"/>
    <row r="207222"/>
    <row r="207223"/>
    <row r="207224"/>
    <row r="207225"/>
    <row r="207226"/>
    <row r="207227"/>
    <row r="207228"/>
    <row r="207229"/>
    <row r="207230"/>
    <row r="207231"/>
    <row r="207232"/>
    <row r="207233"/>
    <row r="207234"/>
    <row r="207235"/>
    <row r="207236"/>
    <row r="207237"/>
    <row r="207238"/>
    <row r="207239"/>
    <row r="207240"/>
    <row r="207241"/>
    <row r="207242"/>
    <row r="207243"/>
    <row r="207244"/>
    <row r="207245"/>
    <row r="207246"/>
    <row r="207247"/>
    <row r="207248"/>
    <row r="207249"/>
    <row r="207250"/>
    <row r="207251"/>
    <row r="207252"/>
    <row r="207253"/>
    <row r="207254"/>
    <row r="207255"/>
    <row r="207256"/>
    <row r="207257"/>
    <row r="207258"/>
    <row r="207259"/>
    <row r="207260"/>
    <row r="207261"/>
    <row r="207262"/>
    <row r="207263"/>
    <row r="207264"/>
    <row r="207265"/>
    <row r="207266"/>
    <row r="207267"/>
    <row r="207268"/>
    <row r="207269"/>
    <row r="207270"/>
    <row r="207271"/>
    <row r="207272"/>
    <row r="207273"/>
    <row r="207274"/>
    <row r="207275"/>
    <row r="207276"/>
    <row r="207277"/>
    <row r="207278"/>
    <row r="207279"/>
    <row r="207280"/>
    <row r="207281"/>
    <row r="207282"/>
    <row r="207283"/>
    <row r="207284"/>
    <row r="207285"/>
    <row r="207286"/>
    <row r="207287"/>
    <row r="207288"/>
    <row r="207289"/>
    <row r="207290"/>
    <row r="207291"/>
    <row r="207292"/>
    <row r="207293"/>
    <row r="207294"/>
    <row r="207295"/>
    <row r="207296"/>
    <row r="207297"/>
    <row r="207298"/>
    <row r="207299"/>
    <row r="207300"/>
    <row r="207301"/>
    <row r="207302"/>
    <row r="207303"/>
    <row r="207304"/>
    <row r="207305"/>
    <row r="207306"/>
    <row r="207307"/>
    <row r="207308"/>
    <row r="207309"/>
    <row r="207310"/>
    <row r="207311"/>
    <row r="207312"/>
    <row r="207313"/>
    <row r="207314"/>
    <row r="207315"/>
    <row r="207316"/>
    <row r="207317"/>
    <row r="207318"/>
    <row r="207319"/>
    <row r="207320"/>
    <row r="207321"/>
    <row r="207322"/>
    <row r="207323"/>
    <row r="207324"/>
    <row r="207325"/>
    <row r="207326"/>
    <row r="207327"/>
    <row r="207328"/>
    <row r="207329"/>
    <row r="207330"/>
    <row r="207331"/>
    <row r="207332"/>
    <row r="207333"/>
    <row r="207334"/>
    <row r="207335"/>
    <row r="207336"/>
    <row r="207337"/>
    <row r="207338"/>
    <row r="207339"/>
    <row r="207340"/>
    <row r="207341"/>
    <row r="207342"/>
    <row r="207343"/>
    <row r="207344"/>
    <row r="207345"/>
    <row r="207346"/>
    <row r="207347"/>
    <row r="207348"/>
    <row r="207349"/>
    <row r="207350"/>
    <row r="207351"/>
    <row r="207352"/>
    <row r="207353"/>
    <row r="207354"/>
    <row r="207355"/>
    <row r="207356"/>
    <row r="207357"/>
    <row r="207358"/>
    <row r="207359"/>
    <row r="207360"/>
    <row r="207361"/>
    <row r="207362"/>
    <row r="207363"/>
    <row r="207364"/>
    <row r="207365"/>
    <row r="207366"/>
    <row r="207367"/>
    <row r="207368"/>
    <row r="207369"/>
    <row r="207370"/>
    <row r="207371"/>
    <row r="207372"/>
    <row r="207373"/>
    <row r="207374"/>
    <row r="207375"/>
    <row r="207376"/>
    <row r="207377"/>
    <row r="207378"/>
    <row r="207379"/>
    <row r="207380"/>
    <row r="207381"/>
    <row r="207382"/>
    <row r="207383"/>
    <row r="207384"/>
    <row r="207385"/>
    <row r="207386"/>
    <row r="207387"/>
    <row r="207388"/>
    <row r="207389"/>
    <row r="207390"/>
    <row r="207391"/>
    <row r="207392"/>
    <row r="207393"/>
    <row r="207394"/>
    <row r="207395"/>
    <row r="207396"/>
    <row r="207397"/>
    <row r="207398"/>
    <row r="207399"/>
    <row r="207400"/>
    <row r="207401"/>
    <row r="207402"/>
    <row r="207403"/>
    <row r="207404"/>
    <row r="207405"/>
    <row r="207406"/>
    <row r="207407"/>
    <row r="207408"/>
    <row r="207409"/>
    <row r="207410"/>
    <row r="207411"/>
    <row r="207412"/>
    <row r="207413"/>
    <row r="207414"/>
    <row r="207415"/>
    <row r="207416"/>
    <row r="207417"/>
    <row r="207418"/>
    <row r="207419"/>
    <row r="207420"/>
    <row r="207421"/>
    <row r="207422"/>
    <row r="207423"/>
    <row r="207424"/>
    <row r="207425"/>
    <row r="207426"/>
    <row r="207427"/>
    <row r="207428"/>
    <row r="207429"/>
    <row r="207430"/>
    <row r="207431"/>
    <row r="207432"/>
    <row r="207433"/>
    <row r="207434"/>
    <row r="207435"/>
    <row r="207436"/>
    <row r="207437"/>
    <row r="207438"/>
    <row r="207439"/>
    <row r="207440"/>
    <row r="207441"/>
    <row r="207442"/>
    <row r="207443"/>
    <row r="207444"/>
    <row r="207445"/>
    <row r="207446"/>
    <row r="207447"/>
    <row r="207448"/>
    <row r="207449"/>
    <row r="207450"/>
    <row r="207451"/>
    <row r="207452"/>
    <row r="207453"/>
    <row r="207454"/>
    <row r="207455"/>
    <row r="207456"/>
    <row r="207457"/>
    <row r="207458"/>
    <row r="207459"/>
    <row r="207460"/>
    <row r="207461"/>
    <row r="207462"/>
    <row r="207463"/>
    <row r="207464"/>
    <row r="207465"/>
    <row r="207466"/>
    <row r="207467"/>
    <row r="207468"/>
    <row r="207469"/>
    <row r="207470"/>
    <row r="207471"/>
    <row r="207472"/>
    <row r="207473"/>
    <row r="207474"/>
    <row r="207475"/>
    <row r="207476"/>
    <row r="207477"/>
    <row r="207478"/>
    <row r="207479"/>
    <row r="207480"/>
    <row r="207481"/>
    <row r="207482"/>
    <row r="207483"/>
    <row r="207484"/>
    <row r="207485"/>
    <row r="207486"/>
    <row r="207487"/>
    <row r="207488"/>
    <row r="207489"/>
    <row r="207490"/>
    <row r="207491"/>
    <row r="207492"/>
    <row r="207493"/>
    <row r="207494"/>
    <row r="207495"/>
    <row r="207496"/>
    <row r="207497"/>
    <row r="207498"/>
    <row r="207499"/>
    <row r="207500"/>
    <row r="207501"/>
    <row r="207502"/>
    <row r="207503"/>
    <row r="207504"/>
    <row r="207505"/>
    <row r="207506"/>
    <row r="207507"/>
    <row r="207508"/>
    <row r="207509"/>
    <row r="207510"/>
    <row r="207511"/>
    <row r="207512"/>
    <row r="207513"/>
    <row r="207514"/>
    <row r="207515"/>
    <row r="207516"/>
    <row r="207517"/>
    <row r="207518"/>
    <row r="207519"/>
    <row r="207520"/>
    <row r="207521"/>
    <row r="207522"/>
    <row r="207523"/>
    <row r="207524"/>
    <row r="207525"/>
    <row r="207526"/>
    <row r="207527"/>
    <row r="207528"/>
    <row r="207529"/>
    <row r="207530"/>
    <row r="207531"/>
    <row r="207532"/>
    <row r="207533"/>
    <row r="207534"/>
    <row r="207535"/>
    <row r="207536"/>
    <row r="207537"/>
    <row r="207538"/>
    <row r="207539"/>
    <row r="207540"/>
    <row r="207541"/>
    <row r="207542"/>
    <row r="207543"/>
    <row r="207544"/>
    <row r="207545"/>
    <row r="207546"/>
    <row r="207547"/>
    <row r="207548"/>
    <row r="207549"/>
    <row r="207550"/>
    <row r="207551"/>
    <row r="207552"/>
    <row r="207553"/>
    <row r="207554"/>
    <row r="207555"/>
    <row r="207556"/>
    <row r="207557"/>
    <row r="207558"/>
    <row r="207559"/>
    <row r="207560"/>
    <row r="207561"/>
    <row r="207562"/>
    <row r="207563"/>
    <row r="207564"/>
    <row r="207565"/>
    <row r="207566"/>
    <row r="207567"/>
    <row r="207568"/>
    <row r="207569"/>
    <row r="207570"/>
    <row r="207571"/>
    <row r="207572"/>
    <row r="207573"/>
    <row r="207574"/>
    <row r="207575"/>
    <row r="207576"/>
    <row r="207577"/>
    <row r="207578"/>
    <row r="207579"/>
    <row r="207580"/>
    <row r="207581"/>
    <row r="207582"/>
    <row r="207583"/>
    <row r="207584"/>
    <row r="207585"/>
    <row r="207586"/>
    <row r="207587"/>
    <row r="207588"/>
    <row r="207589"/>
    <row r="207590"/>
    <row r="207591"/>
    <row r="207592"/>
    <row r="207593"/>
    <row r="207594"/>
    <row r="207595"/>
    <row r="207596"/>
    <row r="207597"/>
    <row r="207598"/>
    <row r="207599"/>
    <row r="207600"/>
    <row r="207601"/>
    <row r="207602"/>
    <row r="207603"/>
    <row r="207604"/>
    <row r="207605"/>
    <row r="207606"/>
    <row r="207607"/>
    <row r="207608"/>
    <row r="207609"/>
    <row r="207610"/>
    <row r="207611"/>
    <row r="207612"/>
    <row r="207613"/>
    <row r="207614"/>
    <row r="207615"/>
    <row r="207616"/>
    <row r="207617"/>
    <row r="207618"/>
    <row r="207619"/>
    <row r="207620"/>
    <row r="207621"/>
    <row r="207622"/>
    <row r="207623"/>
    <row r="207624"/>
    <row r="207625"/>
    <row r="207626"/>
    <row r="207627"/>
    <row r="207628"/>
    <row r="207629"/>
    <row r="207630"/>
    <row r="207631"/>
    <row r="207632"/>
    <row r="207633"/>
    <row r="207634"/>
    <row r="207635"/>
    <row r="207636"/>
    <row r="207637"/>
    <row r="207638"/>
    <row r="207639"/>
    <row r="207640"/>
    <row r="207641"/>
    <row r="207642"/>
    <row r="207643"/>
    <row r="207644"/>
    <row r="207645"/>
    <row r="207646"/>
    <row r="207647"/>
    <row r="207648"/>
    <row r="207649"/>
    <row r="207650"/>
    <row r="207651"/>
    <row r="207652"/>
    <row r="207653"/>
    <row r="207654"/>
    <row r="207655"/>
    <row r="207656"/>
    <row r="207657"/>
    <row r="207658"/>
    <row r="207659"/>
    <row r="207660"/>
    <row r="207661"/>
    <row r="207662"/>
    <row r="207663"/>
    <row r="207664"/>
    <row r="207665"/>
    <row r="207666"/>
    <row r="207667"/>
    <row r="207668"/>
    <row r="207669"/>
    <row r="207670"/>
    <row r="207671"/>
    <row r="207672"/>
    <row r="207673"/>
    <row r="207674"/>
    <row r="207675"/>
    <row r="207676"/>
    <row r="207677"/>
    <row r="207678"/>
    <row r="207679"/>
    <row r="207680"/>
    <row r="207681"/>
    <row r="207682"/>
    <row r="207683"/>
    <row r="207684"/>
    <row r="207685"/>
    <row r="207686"/>
    <row r="207687"/>
    <row r="207688"/>
    <row r="207689"/>
    <row r="207690"/>
    <row r="207691"/>
    <row r="207692"/>
    <row r="207693"/>
    <row r="207694"/>
    <row r="207695"/>
    <row r="207696"/>
    <row r="207697"/>
    <row r="207698"/>
    <row r="207699"/>
    <row r="207700"/>
    <row r="207701"/>
    <row r="207702"/>
    <row r="207703"/>
    <row r="207704"/>
    <row r="207705"/>
    <row r="207706"/>
    <row r="207707"/>
    <row r="207708"/>
    <row r="207709"/>
    <row r="207710"/>
    <row r="207711"/>
    <row r="207712"/>
    <row r="207713"/>
    <row r="207714"/>
    <row r="207715"/>
    <row r="207716"/>
    <row r="207717"/>
    <row r="207718"/>
    <row r="207719"/>
    <row r="207720"/>
    <row r="207721"/>
    <row r="207722"/>
    <row r="207723"/>
    <row r="207724"/>
    <row r="207725"/>
    <row r="207726"/>
    <row r="207727"/>
    <row r="207728"/>
    <row r="207729"/>
    <row r="207730"/>
    <row r="207731"/>
    <row r="207732"/>
    <row r="207733"/>
    <row r="207734"/>
    <row r="207735"/>
    <row r="207736"/>
    <row r="207737"/>
    <row r="207738"/>
    <row r="207739"/>
    <row r="207740"/>
    <row r="207741"/>
    <row r="207742"/>
    <row r="207743"/>
    <row r="207744"/>
    <row r="207745"/>
    <row r="207746"/>
    <row r="207747"/>
    <row r="207748"/>
    <row r="207749"/>
    <row r="207750"/>
    <row r="207751"/>
    <row r="207752"/>
    <row r="207753"/>
    <row r="207754"/>
    <row r="207755"/>
    <row r="207756"/>
    <row r="207757"/>
    <row r="207758"/>
    <row r="207759"/>
    <row r="207760"/>
    <row r="207761"/>
    <row r="207762"/>
    <row r="207763"/>
    <row r="207764"/>
    <row r="207765"/>
    <row r="207766"/>
    <row r="207767"/>
    <row r="207768"/>
    <row r="207769"/>
    <row r="207770"/>
    <row r="207771"/>
    <row r="207772"/>
    <row r="207773"/>
    <row r="207774"/>
    <row r="207775"/>
    <row r="207776"/>
    <row r="207777"/>
    <row r="207778"/>
    <row r="207779"/>
    <row r="207780"/>
    <row r="207781"/>
    <row r="207782"/>
    <row r="207783"/>
    <row r="207784"/>
    <row r="207785"/>
    <row r="207786"/>
    <row r="207787"/>
    <row r="207788"/>
    <row r="207789"/>
    <row r="207790"/>
    <row r="207791"/>
    <row r="207792"/>
    <row r="207793"/>
    <row r="207794"/>
    <row r="207795"/>
    <row r="207796"/>
    <row r="207797"/>
    <row r="207798"/>
    <row r="207799"/>
    <row r="207800"/>
    <row r="207801"/>
    <row r="207802"/>
    <row r="207803"/>
    <row r="207804"/>
    <row r="207805"/>
    <row r="207806"/>
    <row r="207807"/>
    <row r="207808"/>
    <row r="207809"/>
    <row r="207810"/>
    <row r="207811"/>
    <row r="207812"/>
    <row r="207813"/>
    <row r="207814"/>
    <row r="207815"/>
    <row r="207816"/>
    <row r="207817"/>
    <row r="207818"/>
    <row r="207819"/>
    <row r="207820"/>
    <row r="207821"/>
    <row r="207822"/>
    <row r="207823"/>
    <row r="207824"/>
    <row r="207825"/>
    <row r="207826"/>
    <row r="207827"/>
    <row r="207828"/>
    <row r="207829"/>
    <row r="207830"/>
    <row r="207831"/>
    <row r="207832"/>
    <row r="207833"/>
    <row r="207834"/>
    <row r="207835"/>
    <row r="207836"/>
    <row r="207837"/>
    <row r="207838"/>
    <row r="207839"/>
    <row r="207840"/>
    <row r="207841"/>
    <row r="207842"/>
    <row r="207843"/>
    <row r="207844"/>
    <row r="207845"/>
    <row r="207846"/>
    <row r="207847"/>
    <row r="207848"/>
    <row r="207849"/>
    <row r="207850"/>
    <row r="207851"/>
    <row r="207852"/>
    <row r="207853"/>
    <row r="207854"/>
    <row r="207855"/>
    <row r="207856"/>
    <row r="207857"/>
    <row r="207858"/>
    <row r="207859"/>
    <row r="207860"/>
    <row r="207861"/>
    <row r="207862"/>
    <row r="207863"/>
    <row r="207864"/>
    <row r="207865"/>
    <row r="207866"/>
    <row r="207867"/>
    <row r="207868"/>
    <row r="207869"/>
    <row r="207870"/>
    <row r="207871"/>
    <row r="207872"/>
    <row r="207873"/>
    <row r="207874"/>
    <row r="207875"/>
    <row r="207876"/>
    <row r="207877"/>
    <row r="207878"/>
    <row r="207879"/>
    <row r="207880"/>
    <row r="207881"/>
    <row r="207882"/>
    <row r="207883"/>
    <row r="207884"/>
    <row r="207885"/>
    <row r="207886"/>
    <row r="207887"/>
    <row r="207888"/>
    <row r="207889"/>
    <row r="207890"/>
    <row r="207891"/>
    <row r="207892"/>
    <row r="207893"/>
    <row r="207894"/>
    <row r="207895"/>
    <row r="207896"/>
    <row r="207897"/>
    <row r="207898"/>
    <row r="207899"/>
    <row r="207900"/>
    <row r="207901"/>
    <row r="207902"/>
    <row r="207903"/>
    <row r="207904"/>
    <row r="207905"/>
    <row r="207906"/>
    <row r="207907"/>
    <row r="207908"/>
    <row r="207909"/>
    <row r="207910"/>
    <row r="207911"/>
    <row r="207912"/>
    <row r="207913"/>
    <row r="207914"/>
    <row r="207915"/>
    <row r="207916"/>
    <row r="207917"/>
    <row r="207918"/>
    <row r="207919"/>
    <row r="207920"/>
    <row r="207921"/>
    <row r="207922"/>
    <row r="207923"/>
    <row r="207924"/>
    <row r="207925"/>
    <row r="207926"/>
    <row r="207927"/>
    <row r="207928"/>
    <row r="207929"/>
    <row r="207930"/>
    <row r="207931"/>
    <row r="207932"/>
    <row r="207933"/>
    <row r="207934"/>
    <row r="207935"/>
    <row r="207936"/>
    <row r="207937"/>
    <row r="207938"/>
    <row r="207939"/>
    <row r="207940"/>
    <row r="207941"/>
    <row r="207942"/>
    <row r="207943"/>
    <row r="207944"/>
    <row r="207945"/>
    <row r="207946"/>
    <row r="207947"/>
    <row r="207948"/>
    <row r="207949"/>
    <row r="207950"/>
    <row r="207951"/>
    <row r="207952"/>
    <row r="207953"/>
    <row r="207954"/>
    <row r="207955"/>
    <row r="207956"/>
    <row r="207957"/>
    <row r="207958"/>
    <row r="207959"/>
    <row r="207960"/>
    <row r="207961"/>
    <row r="207962"/>
    <row r="207963"/>
    <row r="207964"/>
    <row r="207965"/>
    <row r="207966"/>
    <row r="207967"/>
    <row r="207968"/>
    <row r="207969"/>
    <row r="207970"/>
    <row r="207971"/>
    <row r="207972"/>
    <row r="207973"/>
    <row r="207974"/>
    <row r="207975"/>
    <row r="207976"/>
    <row r="207977"/>
    <row r="207978"/>
    <row r="207979"/>
    <row r="207980"/>
    <row r="207981"/>
    <row r="207982"/>
    <row r="207983"/>
    <row r="207984"/>
    <row r="207985"/>
    <row r="207986"/>
    <row r="207987"/>
    <row r="207988"/>
    <row r="207989"/>
    <row r="207990"/>
    <row r="207991"/>
    <row r="207992"/>
    <row r="207993"/>
    <row r="207994"/>
    <row r="207995"/>
    <row r="207996"/>
    <row r="207997"/>
    <row r="207998"/>
    <row r="207999"/>
    <row r="208000"/>
    <row r="208001"/>
    <row r="208002"/>
    <row r="208003"/>
    <row r="208004"/>
    <row r="208005"/>
    <row r="208006"/>
    <row r="208007"/>
    <row r="208008"/>
    <row r="208009"/>
    <row r="208010"/>
    <row r="208011"/>
    <row r="208012"/>
    <row r="208013"/>
    <row r="208014"/>
    <row r="208015"/>
    <row r="208016"/>
    <row r="208017"/>
    <row r="208018"/>
    <row r="208019"/>
    <row r="208020"/>
    <row r="208021"/>
    <row r="208022"/>
    <row r="208023"/>
    <row r="208024"/>
    <row r="208025"/>
    <row r="208026"/>
    <row r="208027"/>
    <row r="208028"/>
    <row r="208029"/>
    <row r="208030"/>
    <row r="208031"/>
    <row r="208032"/>
    <row r="208033"/>
    <row r="208034"/>
    <row r="208035"/>
    <row r="208036"/>
    <row r="208037"/>
    <row r="208038"/>
    <row r="208039"/>
    <row r="208040"/>
    <row r="208041"/>
    <row r="208042"/>
    <row r="208043"/>
    <row r="208044"/>
    <row r="208045"/>
    <row r="208046"/>
    <row r="208047"/>
    <row r="208048"/>
    <row r="208049"/>
    <row r="208050"/>
    <row r="208051"/>
    <row r="208052"/>
    <row r="208053"/>
    <row r="208054"/>
    <row r="208055"/>
    <row r="208056"/>
    <row r="208057"/>
    <row r="208058"/>
    <row r="208059"/>
    <row r="208060"/>
    <row r="208061"/>
    <row r="208062"/>
    <row r="208063"/>
    <row r="208064"/>
    <row r="208065"/>
    <row r="208066"/>
    <row r="208067"/>
    <row r="208068"/>
    <row r="208069"/>
    <row r="208070"/>
    <row r="208071"/>
    <row r="208072"/>
    <row r="208073"/>
    <row r="208074"/>
    <row r="208075"/>
    <row r="208076"/>
    <row r="208077"/>
    <row r="208078"/>
    <row r="208079"/>
    <row r="208080"/>
    <row r="208081"/>
    <row r="208082"/>
    <row r="208083"/>
    <row r="208084"/>
    <row r="208085"/>
    <row r="208086"/>
    <row r="208087"/>
    <row r="208088"/>
    <row r="208089"/>
    <row r="208090"/>
    <row r="208091"/>
    <row r="208092"/>
    <row r="208093"/>
    <row r="208094"/>
    <row r="208095"/>
    <row r="208096"/>
    <row r="208097"/>
    <row r="208098"/>
    <row r="208099"/>
    <row r="208100"/>
    <row r="208101"/>
    <row r="208102"/>
    <row r="208103"/>
    <row r="208104"/>
    <row r="208105"/>
    <row r="208106"/>
    <row r="208107"/>
    <row r="208108"/>
    <row r="208109"/>
    <row r="208110"/>
    <row r="208111"/>
    <row r="208112"/>
    <row r="208113"/>
    <row r="208114"/>
    <row r="208115"/>
    <row r="208116"/>
    <row r="208117"/>
    <row r="208118"/>
    <row r="208119"/>
    <row r="208120"/>
    <row r="208121"/>
    <row r="208122"/>
    <row r="208123"/>
    <row r="208124"/>
    <row r="208125"/>
    <row r="208126"/>
    <row r="208127"/>
    <row r="208128"/>
    <row r="208129"/>
    <row r="208130"/>
    <row r="208131"/>
    <row r="208132"/>
    <row r="208133"/>
    <row r="208134"/>
    <row r="208135"/>
    <row r="208136"/>
    <row r="208137"/>
    <row r="208138"/>
    <row r="208139"/>
    <row r="208140"/>
    <row r="208141"/>
    <row r="208142"/>
    <row r="208143"/>
    <row r="208144"/>
    <row r="208145"/>
    <row r="208146"/>
    <row r="208147"/>
    <row r="208148"/>
    <row r="208149"/>
    <row r="208150"/>
    <row r="208151"/>
    <row r="208152"/>
    <row r="208153"/>
    <row r="208154"/>
    <row r="208155"/>
    <row r="208156"/>
    <row r="208157"/>
    <row r="208158"/>
    <row r="208159"/>
    <row r="208160"/>
    <row r="208161"/>
    <row r="208162"/>
    <row r="208163"/>
    <row r="208164"/>
    <row r="208165"/>
    <row r="208166"/>
    <row r="208167"/>
    <row r="208168"/>
    <row r="208169"/>
    <row r="208170"/>
    <row r="208171"/>
    <row r="208172"/>
    <row r="208173"/>
    <row r="208174"/>
    <row r="208175"/>
    <row r="208176"/>
    <row r="208177"/>
    <row r="208178"/>
    <row r="208179"/>
    <row r="208180"/>
    <row r="208181"/>
    <row r="208182"/>
    <row r="208183"/>
    <row r="208184"/>
    <row r="208185"/>
    <row r="208186"/>
    <row r="208187"/>
    <row r="208188"/>
    <row r="208189"/>
    <row r="208190"/>
    <row r="208191"/>
    <row r="208192"/>
    <row r="208193"/>
    <row r="208194"/>
    <row r="208195"/>
    <row r="208196"/>
    <row r="208197"/>
    <row r="208198"/>
    <row r="208199"/>
    <row r="208200"/>
    <row r="208201"/>
    <row r="208202"/>
    <row r="208203"/>
    <row r="208204"/>
    <row r="208205"/>
    <row r="208206"/>
    <row r="208207"/>
    <row r="208208"/>
    <row r="208209"/>
    <row r="208210"/>
    <row r="208211"/>
    <row r="208212"/>
    <row r="208213"/>
    <row r="208214"/>
    <row r="208215"/>
    <row r="208216"/>
    <row r="208217"/>
    <row r="208218"/>
    <row r="208219"/>
    <row r="208220"/>
    <row r="208221"/>
    <row r="208222"/>
    <row r="208223"/>
    <row r="208224"/>
    <row r="208225"/>
    <row r="208226"/>
    <row r="208227"/>
    <row r="208228"/>
    <row r="208229"/>
    <row r="208230"/>
    <row r="208231"/>
    <row r="208232"/>
    <row r="208233"/>
    <row r="208234"/>
    <row r="208235"/>
    <row r="208236"/>
    <row r="208237"/>
    <row r="208238"/>
    <row r="208239"/>
    <row r="208240"/>
    <row r="208241"/>
    <row r="208242"/>
    <row r="208243"/>
    <row r="208244"/>
    <row r="208245"/>
    <row r="208246"/>
    <row r="208247"/>
    <row r="208248"/>
    <row r="208249"/>
    <row r="208250"/>
    <row r="208251"/>
    <row r="208252"/>
    <row r="208253"/>
    <row r="208254"/>
    <row r="208255"/>
    <row r="208256"/>
    <row r="208257"/>
    <row r="208258"/>
    <row r="208259"/>
    <row r="208260"/>
    <row r="208261"/>
    <row r="208262"/>
    <row r="208263"/>
    <row r="208264"/>
    <row r="208265"/>
    <row r="208266"/>
    <row r="208267"/>
    <row r="208268"/>
    <row r="208269"/>
    <row r="208270"/>
    <row r="208271"/>
    <row r="208272"/>
    <row r="208273"/>
    <row r="208274"/>
    <row r="208275"/>
    <row r="208276"/>
    <row r="208277"/>
    <row r="208278"/>
    <row r="208279"/>
    <row r="208280"/>
    <row r="208281"/>
    <row r="208282"/>
    <row r="208283"/>
    <row r="208284"/>
    <row r="208285"/>
    <row r="208286"/>
    <row r="208287"/>
    <row r="208288"/>
    <row r="208289"/>
    <row r="208290"/>
    <row r="208291"/>
    <row r="208292"/>
    <row r="208293"/>
    <row r="208294"/>
    <row r="208295"/>
    <row r="208296"/>
    <row r="208297"/>
    <row r="208298"/>
    <row r="208299"/>
    <row r="208300"/>
    <row r="208301"/>
    <row r="208302"/>
    <row r="208303"/>
    <row r="208304"/>
    <row r="208305"/>
    <row r="208306"/>
    <row r="208307"/>
    <row r="208308"/>
    <row r="208309"/>
    <row r="208310"/>
    <row r="208311"/>
    <row r="208312"/>
    <row r="208313"/>
    <row r="208314"/>
    <row r="208315"/>
    <row r="208316"/>
    <row r="208317"/>
    <row r="208318"/>
    <row r="208319"/>
    <row r="208320"/>
    <row r="208321"/>
    <row r="208322"/>
    <row r="208323"/>
    <row r="208324"/>
    <row r="208325"/>
    <row r="208326"/>
    <row r="208327"/>
    <row r="208328"/>
    <row r="208329"/>
    <row r="208330"/>
    <row r="208331"/>
    <row r="208332"/>
    <row r="208333"/>
    <row r="208334"/>
    <row r="208335"/>
    <row r="208336"/>
    <row r="208337"/>
    <row r="208338"/>
    <row r="208339"/>
    <row r="208340"/>
    <row r="208341"/>
    <row r="208342"/>
    <row r="208343"/>
    <row r="208344"/>
    <row r="208345"/>
    <row r="208346"/>
    <row r="208347"/>
    <row r="208348"/>
    <row r="208349"/>
    <row r="208350"/>
    <row r="208351"/>
    <row r="208352"/>
    <row r="208353"/>
    <row r="208354"/>
    <row r="208355"/>
    <row r="208356"/>
    <row r="208357"/>
    <row r="208358"/>
    <row r="208359"/>
    <row r="208360"/>
    <row r="208361"/>
    <row r="208362"/>
    <row r="208363"/>
    <row r="208364"/>
    <row r="208365"/>
    <row r="208366"/>
    <row r="208367"/>
    <row r="208368"/>
    <row r="208369"/>
    <row r="208370"/>
    <row r="208371"/>
    <row r="208372"/>
    <row r="208373"/>
    <row r="208374"/>
    <row r="208375"/>
    <row r="208376"/>
    <row r="208377"/>
    <row r="208378"/>
    <row r="208379"/>
    <row r="208380"/>
    <row r="208381"/>
    <row r="208382"/>
    <row r="208383"/>
    <row r="208384"/>
    <row r="208385"/>
    <row r="208386"/>
    <row r="208387"/>
    <row r="208388"/>
    <row r="208389"/>
    <row r="208390"/>
    <row r="208391"/>
    <row r="208392"/>
    <row r="208393"/>
    <row r="208394"/>
    <row r="208395"/>
    <row r="208396"/>
    <row r="208397"/>
    <row r="208398"/>
    <row r="208399"/>
    <row r="208400"/>
    <row r="208401"/>
    <row r="208402"/>
    <row r="208403"/>
    <row r="208404"/>
    <row r="208405"/>
    <row r="208406"/>
    <row r="208407"/>
    <row r="208408"/>
    <row r="208409"/>
    <row r="208410"/>
    <row r="208411"/>
    <row r="208412"/>
    <row r="208413"/>
    <row r="208414"/>
    <row r="208415"/>
    <row r="208416"/>
    <row r="208417"/>
    <row r="208418"/>
    <row r="208419"/>
    <row r="208420"/>
    <row r="208421"/>
    <row r="208422"/>
    <row r="208423"/>
    <row r="208424"/>
    <row r="208425"/>
    <row r="208426"/>
    <row r="208427"/>
    <row r="208428"/>
    <row r="208429"/>
    <row r="208430"/>
    <row r="208431"/>
    <row r="208432"/>
    <row r="208433"/>
    <row r="208434"/>
    <row r="208435"/>
    <row r="208436"/>
    <row r="208437"/>
    <row r="208438"/>
    <row r="208439"/>
    <row r="208440"/>
    <row r="208441"/>
    <row r="208442"/>
    <row r="208443"/>
    <row r="208444"/>
    <row r="208445"/>
    <row r="208446"/>
    <row r="208447"/>
    <row r="208448"/>
    <row r="208449"/>
    <row r="208450"/>
    <row r="208451"/>
    <row r="208452"/>
    <row r="208453"/>
    <row r="208454"/>
    <row r="208455"/>
    <row r="208456"/>
    <row r="208457"/>
    <row r="208458"/>
    <row r="208459"/>
    <row r="208460"/>
    <row r="208461"/>
    <row r="208462"/>
    <row r="208463"/>
    <row r="208464"/>
    <row r="208465"/>
    <row r="208466"/>
    <row r="208467"/>
    <row r="208468"/>
    <row r="208469"/>
    <row r="208470"/>
    <row r="208471"/>
    <row r="208472"/>
    <row r="208473"/>
    <row r="208474"/>
    <row r="208475"/>
    <row r="208476"/>
    <row r="208477"/>
    <row r="208478"/>
    <row r="208479"/>
    <row r="208480"/>
    <row r="208481"/>
    <row r="208482"/>
    <row r="208483"/>
    <row r="208484"/>
    <row r="208485"/>
    <row r="208486"/>
    <row r="208487"/>
    <row r="208488"/>
    <row r="208489"/>
    <row r="208490"/>
    <row r="208491"/>
    <row r="208492"/>
    <row r="208493"/>
    <row r="208494"/>
    <row r="208495"/>
    <row r="208496"/>
    <row r="208497"/>
    <row r="208498"/>
    <row r="208499"/>
    <row r="208500"/>
    <row r="208501"/>
    <row r="208502"/>
    <row r="208503"/>
    <row r="208504"/>
    <row r="208505"/>
    <row r="208506"/>
    <row r="208507"/>
    <row r="208508"/>
    <row r="208509"/>
    <row r="208510"/>
    <row r="208511"/>
    <row r="208512"/>
    <row r="208513"/>
    <row r="208514"/>
    <row r="208515"/>
    <row r="208516"/>
    <row r="208517"/>
    <row r="208518"/>
    <row r="208519"/>
    <row r="208520"/>
    <row r="208521"/>
    <row r="208522"/>
    <row r="208523"/>
    <row r="208524"/>
    <row r="208525"/>
    <row r="208526"/>
    <row r="208527"/>
    <row r="208528"/>
    <row r="208529"/>
    <row r="208530"/>
    <row r="208531"/>
    <row r="208532"/>
    <row r="208533"/>
    <row r="208534"/>
    <row r="208535"/>
    <row r="208536"/>
    <row r="208537"/>
    <row r="208538"/>
    <row r="208539"/>
    <row r="208540"/>
    <row r="208541"/>
    <row r="208542"/>
    <row r="208543"/>
    <row r="208544"/>
    <row r="208545"/>
    <row r="208546"/>
    <row r="208547"/>
    <row r="208548"/>
    <row r="208549"/>
    <row r="208550"/>
    <row r="208551"/>
    <row r="208552"/>
    <row r="208553"/>
    <row r="208554"/>
    <row r="208555"/>
    <row r="208556"/>
    <row r="208557"/>
    <row r="208558"/>
    <row r="208559"/>
    <row r="208560"/>
    <row r="208561"/>
    <row r="208562"/>
    <row r="208563"/>
    <row r="208564"/>
    <row r="208565"/>
    <row r="208566"/>
    <row r="208567"/>
    <row r="208568"/>
    <row r="208569"/>
    <row r="208570"/>
    <row r="208571"/>
    <row r="208572"/>
    <row r="208573"/>
    <row r="208574"/>
    <row r="208575"/>
    <row r="208576"/>
    <row r="208577"/>
    <row r="208578"/>
    <row r="208579"/>
    <row r="208580"/>
    <row r="208581"/>
    <row r="208582"/>
    <row r="208583"/>
    <row r="208584"/>
    <row r="208585"/>
    <row r="208586"/>
    <row r="208587"/>
    <row r="208588"/>
    <row r="208589"/>
    <row r="208590"/>
    <row r="208591"/>
    <row r="208592"/>
    <row r="208593"/>
    <row r="208594"/>
    <row r="208595"/>
    <row r="208596"/>
    <row r="208597"/>
    <row r="208598"/>
    <row r="208599"/>
    <row r="208600"/>
    <row r="208601"/>
    <row r="208602"/>
    <row r="208603"/>
    <row r="208604"/>
    <row r="208605"/>
    <row r="208606"/>
    <row r="208607"/>
    <row r="208608"/>
    <row r="208609"/>
    <row r="208610"/>
    <row r="208611"/>
    <row r="208612"/>
    <row r="208613"/>
    <row r="208614"/>
    <row r="208615"/>
    <row r="208616"/>
    <row r="208617"/>
    <row r="208618"/>
    <row r="208619"/>
    <row r="208620"/>
    <row r="208621"/>
    <row r="208622"/>
    <row r="208623"/>
    <row r="208624"/>
    <row r="208625"/>
    <row r="208626"/>
    <row r="208627"/>
    <row r="208628"/>
    <row r="208629"/>
    <row r="208630"/>
    <row r="208631"/>
    <row r="208632"/>
    <row r="208633"/>
    <row r="208634"/>
    <row r="208635"/>
    <row r="208636"/>
    <row r="208637"/>
    <row r="208638"/>
    <row r="208639"/>
    <row r="208640"/>
    <row r="208641"/>
    <row r="208642"/>
    <row r="208643"/>
    <row r="208644"/>
    <row r="208645"/>
    <row r="208646"/>
    <row r="208647"/>
    <row r="208648"/>
    <row r="208649"/>
    <row r="208650"/>
    <row r="208651"/>
    <row r="208652"/>
    <row r="208653"/>
    <row r="208654"/>
    <row r="208655"/>
    <row r="208656"/>
    <row r="208657"/>
    <row r="208658"/>
    <row r="208659"/>
    <row r="208660"/>
    <row r="208661"/>
    <row r="208662"/>
    <row r="208663"/>
    <row r="208664"/>
    <row r="208665"/>
    <row r="208666"/>
    <row r="208667"/>
    <row r="208668"/>
    <row r="208669"/>
    <row r="208670"/>
    <row r="208671"/>
    <row r="208672"/>
    <row r="208673"/>
    <row r="208674"/>
    <row r="208675"/>
    <row r="208676"/>
    <row r="208677"/>
    <row r="208678"/>
    <row r="208679"/>
    <row r="208680"/>
    <row r="208681"/>
    <row r="208682"/>
    <row r="208683"/>
    <row r="208684"/>
    <row r="208685"/>
    <row r="208686"/>
    <row r="208687"/>
    <row r="208688"/>
    <row r="208689"/>
    <row r="208690"/>
    <row r="208691"/>
    <row r="208692"/>
    <row r="208693"/>
    <row r="208694"/>
    <row r="208695"/>
    <row r="208696"/>
    <row r="208697"/>
    <row r="208698"/>
    <row r="208699"/>
    <row r="208700"/>
    <row r="208701"/>
    <row r="208702"/>
    <row r="208703"/>
    <row r="208704"/>
    <row r="208705"/>
    <row r="208706"/>
    <row r="208707"/>
    <row r="208708"/>
    <row r="208709"/>
    <row r="208710"/>
    <row r="208711"/>
    <row r="208712"/>
    <row r="208713"/>
    <row r="208714"/>
    <row r="208715"/>
    <row r="208716"/>
    <row r="208717"/>
    <row r="208718"/>
    <row r="208719"/>
    <row r="208720"/>
    <row r="208721"/>
    <row r="208722"/>
    <row r="208723"/>
    <row r="208724"/>
    <row r="208725"/>
    <row r="208726"/>
    <row r="208727"/>
    <row r="208728"/>
    <row r="208729"/>
    <row r="208730"/>
    <row r="208731"/>
    <row r="208732"/>
    <row r="208733"/>
    <row r="208734"/>
    <row r="208735"/>
    <row r="208736"/>
    <row r="208737"/>
    <row r="208738"/>
    <row r="208739"/>
    <row r="208740"/>
    <row r="208741"/>
    <row r="208742"/>
    <row r="208743"/>
    <row r="208744"/>
    <row r="208745"/>
    <row r="208746"/>
    <row r="208747"/>
    <row r="208748"/>
    <row r="208749"/>
    <row r="208750"/>
    <row r="208751"/>
    <row r="208752"/>
    <row r="208753"/>
    <row r="208754"/>
    <row r="208755"/>
    <row r="208756"/>
    <row r="208757"/>
    <row r="208758"/>
    <row r="208759"/>
    <row r="208760"/>
    <row r="208761"/>
    <row r="208762"/>
    <row r="208763"/>
    <row r="208764"/>
    <row r="208765"/>
    <row r="208766"/>
    <row r="208767"/>
    <row r="208768"/>
    <row r="208769"/>
    <row r="208770"/>
    <row r="208771"/>
    <row r="208772"/>
    <row r="208773"/>
    <row r="208774"/>
    <row r="208775"/>
    <row r="208776"/>
    <row r="208777"/>
    <row r="208778"/>
    <row r="208779"/>
    <row r="208780"/>
    <row r="208781"/>
    <row r="208782"/>
    <row r="208783"/>
    <row r="208784"/>
    <row r="208785"/>
    <row r="208786"/>
    <row r="208787"/>
    <row r="208788"/>
    <row r="208789"/>
    <row r="208790"/>
    <row r="208791"/>
    <row r="208792"/>
    <row r="208793"/>
    <row r="208794"/>
    <row r="208795"/>
    <row r="208796"/>
    <row r="208797"/>
    <row r="208798"/>
    <row r="208799"/>
    <row r="208800"/>
    <row r="208801"/>
    <row r="208802"/>
    <row r="208803"/>
    <row r="208804"/>
    <row r="208805"/>
    <row r="208806"/>
    <row r="208807"/>
    <row r="208808"/>
    <row r="208809"/>
    <row r="208810"/>
    <row r="208811"/>
    <row r="208812"/>
    <row r="208813"/>
    <row r="208814"/>
    <row r="208815"/>
    <row r="208816"/>
    <row r="208817"/>
    <row r="208818"/>
    <row r="208819"/>
    <row r="208820"/>
    <row r="208821"/>
    <row r="208822"/>
    <row r="208823"/>
    <row r="208824"/>
    <row r="208825"/>
    <row r="208826"/>
    <row r="208827"/>
    <row r="208828"/>
    <row r="208829"/>
    <row r="208830"/>
    <row r="208831"/>
    <row r="208832"/>
    <row r="208833"/>
    <row r="208834"/>
    <row r="208835"/>
    <row r="208836"/>
    <row r="208837"/>
    <row r="208838"/>
    <row r="208839"/>
    <row r="208840"/>
    <row r="208841"/>
    <row r="208842"/>
    <row r="208843"/>
    <row r="208844"/>
    <row r="208845"/>
    <row r="208846"/>
    <row r="208847"/>
    <row r="208848"/>
    <row r="208849"/>
    <row r="208850"/>
    <row r="208851"/>
    <row r="208852"/>
    <row r="208853"/>
    <row r="208854"/>
    <row r="208855"/>
    <row r="208856"/>
    <row r="208857"/>
    <row r="208858"/>
    <row r="208859"/>
    <row r="208860"/>
    <row r="208861"/>
    <row r="208862"/>
    <row r="208863"/>
    <row r="208864"/>
    <row r="208865"/>
    <row r="208866"/>
    <row r="208867"/>
    <row r="208868"/>
    <row r="208869"/>
    <row r="208870"/>
    <row r="208871"/>
    <row r="208872"/>
    <row r="208873"/>
    <row r="208874"/>
    <row r="208875"/>
    <row r="208876"/>
    <row r="208877"/>
    <row r="208878"/>
    <row r="208879"/>
    <row r="208880"/>
    <row r="208881"/>
    <row r="208882"/>
    <row r="208883"/>
    <row r="208884"/>
    <row r="208885"/>
    <row r="208886"/>
    <row r="208887"/>
    <row r="208888"/>
    <row r="208889"/>
    <row r="208890"/>
    <row r="208891"/>
    <row r="208892"/>
    <row r="208893"/>
    <row r="208894"/>
    <row r="208895"/>
    <row r="208896"/>
    <row r="208897"/>
    <row r="208898"/>
    <row r="208899"/>
    <row r="208900"/>
    <row r="208901"/>
    <row r="208902"/>
    <row r="208903"/>
    <row r="208904"/>
    <row r="208905"/>
    <row r="208906"/>
    <row r="208907"/>
    <row r="208908"/>
    <row r="208909"/>
    <row r="208910"/>
    <row r="208911"/>
    <row r="208912"/>
    <row r="208913"/>
    <row r="208914"/>
    <row r="208915"/>
    <row r="208916"/>
    <row r="208917"/>
    <row r="208918"/>
    <row r="208919"/>
    <row r="208920"/>
    <row r="208921"/>
    <row r="208922"/>
    <row r="208923"/>
    <row r="208924"/>
    <row r="208925"/>
    <row r="208926"/>
    <row r="208927"/>
    <row r="208928"/>
    <row r="208929"/>
    <row r="208930"/>
    <row r="208931"/>
    <row r="208932"/>
    <row r="208933"/>
    <row r="208934"/>
    <row r="208935"/>
    <row r="208936"/>
    <row r="208937"/>
    <row r="208938"/>
    <row r="208939"/>
    <row r="208940"/>
    <row r="208941"/>
    <row r="208942"/>
    <row r="208943"/>
    <row r="208944"/>
    <row r="208945"/>
    <row r="208946"/>
    <row r="208947"/>
    <row r="208948"/>
    <row r="208949"/>
    <row r="208950"/>
    <row r="208951"/>
    <row r="208952"/>
    <row r="208953"/>
    <row r="208954"/>
    <row r="208955"/>
    <row r="208956"/>
    <row r="208957"/>
    <row r="208958"/>
    <row r="208959"/>
    <row r="208960"/>
    <row r="208961"/>
    <row r="208962"/>
    <row r="208963"/>
    <row r="208964"/>
    <row r="208965"/>
    <row r="208966"/>
    <row r="208967"/>
    <row r="208968"/>
    <row r="208969"/>
    <row r="208970"/>
    <row r="208971"/>
    <row r="208972"/>
    <row r="208973"/>
    <row r="208974"/>
    <row r="208975"/>
    <row r="208976"/>
    <row r="208977"/>
    <row r="208978"/>
    <row r="208979"/>
    <row r="208980"/>
    <row r="208981"/>
    <row r="208982"/>
    <row r="208983"/>
    <row r="208984"/>
    <row r="208985"/>
    <row r="208986"/>
    <row r="208987"/>
    <row r="208988"/>
    <row r="208989"/>
    <row r="208990"/>
    <row r="208991"/>
    <row r="208992"/>
    <row r="208993"/>
    <row r="208994"/>
    <row r="208995"/>
    <row r="208996"/>
    <row r="208997"/>
    <row r="208998"/>
    <row r="208999"/>
    <row r="209000"/>
    <row r="209001"/>
    <row r="209002"/>
    <row r="209003"/>
    <row r="209004"/>
    <row r="209005"/>
    <row r="209006"/>
    <row r="209007"/>
    <row r="209008"/>
    <row r="209009"/>
    <row r="209010"/>
    <row r="209011"/>
    <row r="209012"/>
    <row r="209013"/>
    <row r="209014"/>
    <row r="209015"/>
    <row r="209016"/>
    <row r="209017"/>
    <row r="209018"/>
    <row r="209019"/>
    <row r="209020"/>
    <row r="209021"/>
    <row r="209022"/>
    <row r="209023"/>
    <row r="209024"/>
    <row r="209025"/>
    <row r="209026"/>
    <row r="209027"/>
    <row r="209028"/>
    <row r="209029"/>
    <row r="209030"/>
    <row r="209031"/>
    <row r="209032"/>
    <row r="209033"/>
    <row r="209034"/>
    <row r="209035"/>
    <row r="209036"/>
    <row r="209037"/>
    <row r="209038"/>
    <row r="209039"/>
    <row r="209040"/>
    <row r="209041"/>
    <row r="209042"/>
    <row r="209043"/>
    <row r="209044"/>
    <row r="209045"/>
    <row r="209046"/>
    <row r="209047"/>
    <row r="209048"/>
    <row r="209049"/>
    <row r="209050"/>
    <row r="209051"/>
    <row r="209052"/>
    <row r="209053"/>
    <row r="209054"/>
    <row r="209055"/>
    <row r="209056"/>
    <row r="209057"/>
    <row r="209058"/>
    <row r="209059"/>
    <row r="209060"/>
    <row r="209061"/>
    <row r="209062"/>
    <row r="209063"/>
    <row r="209064"/>
    <row r="209065"/>
    <row r="209066"/>
    <row r="209067"/>
    <row r="209068"/>
    <row r="209069"/>
    <row r="209070"/>
    <row r="209071"/>
    <row r="209072"/>
    <row r="209073"/>
    <row r="209074"/>
    <row r="209075"/>
    <row r="209076"/>
    <row r="209077"/>
    <row r="209078"/>
    <row r="209079"/>
    <row r="209080"/>
    <row r="209081"/>
    <row r="209082"/>
    <row r="209083"/>
    <row r="209084"/>
    <row r="209085"/>
    <row r="209086"/>
    <row r="209087"/>
    <row r="209088"/>
    <row r="209089"/>
    <row r="209090"/>
    <row r="209091"/>
    <row r="209092"/>
    <row r="209093"/>
    <row r="209094"/>
    <row r="209095"/>
    <row r="209096"/>
    <row r="209097"/>
    <row r="209098"/>
    <row r="209099"/>
    <row r="209100"/>
    <row r="209101"/>
    <row r="209102"/>
    <row r="209103"/>
    <row r="209104"/>
    <row r="209105"/>
    <row r="209106"/>
    <row r="209107"/>
    <row r="209108"/>
    <row r="209109"/>
    <row r="209110"/>
    <row r="209111"/>
    <row r="209112"/>
    <row r="209113"/>
    <row r="209114"/>
    <row r="209115"/>
    <row r="209116"/>
    <row r="209117"/>
    <row r="209118"/>
    <row r="209119"/>
    <row r="209120"/>
    <row r="209121"/>
    <row r="209122"/>
    <row r="209123"/>
    <row r="209124"/>
    <row r="209125"/>
    <row r="209126"/>
    <row r="209127"/>
    <row r="209128"/>
    <row r="209129"/>
    <row r="209130"/>
    <row r="209131"/>
    <row r="209132"/>
    <row r="209133"/>
    <row r="209134"/>
    <row r="209135"/>
    <row r="209136"/>
    <row r="209137"/>
    <row r="209138"/>
    <row r="209139"/>
    <row r="209140"/>
    <row r="209141"/>
    <row r="209142"/>
    <row r="209143"/>
    <row r="209144"/>
    <row r="209145"/>
    <row r="209146"/>
    <row r="209147"/>
    <row r="209148"/>
    <row r="209149"/>
    <row r="209150"/>
    <row r="209151"/>
    <row r="209152"/>
    <row r="209153"/>
    <row r="209154"/>
    <row r="209155"/>
    <row r="209156"/>
    <row r="209157"/>
    <row r="209158"/>
    <row r="209159"/>
    <row r="209160"/>
    <row r="209161"/>
    <row r="209162"/>
    <row r="209163"/>
    <row r="209164"/>
    <row r="209165"/>
    <row r="209166"/>
    <row r="209167"/>
    <row r="209168"/>
    <row r="209169"/>
    <row r="209170"/>
    <row r="209171"/>
    <row r="209172"/>
    <row r="209173"/>
    <row r="209174"/>
    <row r="209175"/>
    <row r="209176"/>
    <row r="209177"/>
    <row r="209178"/>
    <row r="209179"/>
    <row r="209180"/>
    <row r="209181"/>
    <row r="209182"/>
    <row r="209183"/>
    <row r="209184"/>
    <row r="209185"/>
    <row r="209186"/>
    <row r="209187"/>
    <row r="209188"/>
    <row r="209189"/>
    <row r="209190"/>
    <row r="209191"/>
    <row r="209192"/>
    <row r="209193"/>
    <row r="209194"/>
    <row r="209195"/>
    <row r="209196"/>
    <row r="209197"/>
    <row r="209198"/>
    <row r="209199"/>
    <row r="209200"/>
    <row r="209201"/>
    <row r="209202"/>
    <row r="209203"/>
    <row r="209204"/>
    <row r="209205"/>
    <row r="209206"/>
    <row r="209207"/>
    <row r="209208"/>
    <row r="209209"/>
    <row r="209210"/>
    <row r="209211"/>
    <row r="209212"/>
    <row r="209213"/>
    <row r="209214"/>
    <row r="209215"/>
    <row r="209216"/>
    <row r="209217"/>
    <row r="209218"/>
    <row r="209219"/>
    <row r="209220"/>
    <row r="209221"/>
    <row r="209222"/>
    <row r="209223"/>
    <row r="209224"/>
    <row r="209225"/>
    <row r="209226"/>
    <row r="209227"/>
    <row r="209228"/>
    <row r="209229"/>
    <row r="209230"/>
    <row r="209231"/>
    <row r="209232"/>
    <row r="209233"/>
    <row r="209234"/>
    <row r="209235"/>
    <row r="209236"/>
    <row r="209237"/>
    <row r="209238"/>
    <row r="209239"/>
    <row r="209240"/>
    <row r="209241"/>
    <row r="209242"/>
    <row r="209243"/>
    <row r="209244"/>
    <row r="209245"/>
    <row r="209246"/>
    <row r="209247"/>
    <row r="209248"/>
    <row r="209249"/>
    <row r="209250"/>
    <row r="209251"/>
    <row r="209252"/>
    <row r="209253"/>
    <row r="209254"/>
    <row r="209255"/>
    <row r="209256"/>
    <row r="209257"/>
    <row r="209258"/>
    <row r="209259"/>
    <row r="209260"/>
    <row r="209261"/>
    <row r="209262"/>
    <row r="209263"/>
    <row r="209264"/>
    <row r="209265"/>
    <row r="209266"/>
    <row r="209267"/>
    <row r="209268"/>
    <row r="209269"/>
    <row r="209270"/>
    <row r="209271"/>
    <row r="209272"/>
    <row r="209273"/>
    <row r="209274"/>
    <row r="209275"/>
    <row r="209276"/>
    <row r="209277"/>
    <row r="209278"/>
    <row r="209279"/>
    <row r="209280"/>
    <row r="209281"/>
    <row r="209282"/>
    <row r="209283"/>
    <row r="209284"/>
    <row r="209285"/>
    <row r="209286"/>
    <row r="209287"/>
    <row r="209288"/>
    <row r="209289"/>
    <row r="209290"/>
    <row r="209291"/>
    <row r="209292"/>
    <row r="209293"/>
    <row r="209294"/>
    <row r="209295"/>
    <row r="209296"/>
    <row r="209297"/>
    <row r="209298"/>
    <row r="209299"/>
    <row r="209300"/>
    <row r="209301"/>
    <row r="209302"/>
    <row r="209303"/>
    <row r="209304"/>
    <row r="209305"/>
    <row r="209306"/>
    <row r="209307"/>
    <row r="209308"/>
    <row r="209309"/>
    <row r="209310"/>
    <row r="209311"/>
    <row r="209312"/>
    <row r="209313"/>
    <row r="209314"/>
    <row r="209315"/>
    <row r="209316"/>
    <row r="209317"/>
    <row r="209318"/>
    <row r="209319"/>
    <row r="209320"/>
    <row r="209321"/>
    <row r="209322"/>
    <row r="209323"/>
    <row r="209324"/>
    <row r="209325"/>
    <row r="209326"/>
    <row r="209327"/>
    <row r="209328"/>
    <row r="209329"/>
    <row r="209330"/>
    <row r="209331"/>
    <row r="209332"/>
    <row r="209333"/>
    <row r="209334"/>
    <row r="209335"/>
    <row r="209336"/>
    <row r="209337"/>
    <row r="209338"/>
    <row r="209339"/>
    <row r="209340"/>
    <row r="209341"/>
    <row r="209342"/>
    <row r="209343"/>
    <row r="209344"/>
    <row r="209345"/>
    <row r="209346"/>
    <row r="209347"/>
    <row r="209348"/>
    <row r="209349"/>
    <row r="209350"/>
    <row r="209351"/>
    <row r="209352"/>
    <row r="209353"/>
    <row r="209354"/>
    <row r="209355"/>
    <row r="209356"/>
    <row r="209357"/>
    <row r="209358"/>
    <row r="209359"/>
    <row r="209360"/>
    <row r="209361"/>
    <row r="209362"/>
    <row r="209363"/>
    <row r="209364"/>
    <row r="209365"/>
    <row r="209366"/>
    <row r="209367"/>
    <row r="209368"/>
    <row r="209369"/>
    <row r="209370"/>
    <row r="209371"/>
    <row r="209372"/>
    <row r="209373"/>
    <row r="209374"/>
    <row r="209375"/>
    <row r="209376"/>
    <row r="209377"/>
    <row r="209378"/>
    <row r="209379"/>
    <row r="209380"/>
    <row r="209381"/>
    <row r="209382"/>
    <row r="209383"/>
    <row r="209384"/>
    <row r="209385"/>
    <row r="209386"/>
    <row r="209387"/>
    <row r="209388"/>
    <row r="209389"/>
    <row r="209390"/>
    <row r="209391"/>
    <row r="209392"/>
    <row r="209393"/>
    <row r="209394"/>
    <row r="209395"/>
    <row r="209396"/>
    <row r="209397"/>
    <row r="209398"/>
    <row r="209399"/>
    <row r="209400"/>
    <row r="209401"/>
    <row r="209402"/>
    <row r="209403"/>
    <row r="209404"/>
    <row r="209405"/>
    <row r="209406"/>
    <row r="209407"/>
    <row r="209408"/>
    <row r="209409"/>
    <row r="209410"/>
    <row r="209411"/>
    <row r="209412"/>
    <row r="209413"/>
    <row r="209414"/>
    <row r="209415"/>
    <row r="209416"/>
    <row r="209417"/>
    <row r="209418"/>
    <row r="209419"/>
    <row r="209420"/>
    <row r="209421"/>
    <row r="209422"/>
    <row r="209423"/>
    <row r="209424"/>
    <row r="209425"/>
    <row r="209426"/>
    <row r="209427"/>
    <row r="209428"/>
    <row r="209429"/>
    <row r="209430"/>
    <row r="209431"/>
    <row r="209432"/>
    <row r="209433"/>
    <row r="209434"/>
    <row r="209435"/>
    <row r="209436"/>
    <row r="209437"/>
    <row r="209438"/>
    <row r="209439"/>
    <row r="209440"/>
    <row r="209441"/>
    <row r="209442"/>
    <row r="209443"/>
    <row r="209444"/>
    <row r="209445"/>
    <row r="209446"/>
    <row r="209447"/>
    <row r="209448"/>
    <row r="209449"/>
    <row r="209450"/>
    <row r="209451"/>
    <row r="209452"/>
    <row r="209453"/>
    <row r="209454"/>
    <row r="209455"/>
    <row r="209456"/>
    <row r="209457"/>
    <row r="209458"/>
    <row r="209459"/>
    <row r="209460"/>
    <row r="209461"/>
    <row r="209462"/>
    <row r="209463"/>
    <row r="209464"/>
    <row r="209465"/>
    <row r="209466"/>
    <row r="209467"/>
    <row r="209468"/>
    <row r="209469"/>
    <row r="209470"/>
    <row r="209471"/>
    <row r="209472"/>
    <row r="209473"/>
    <row r="209474"/>
    <row r="209475"/>
    <row r="209476"/>
    <row r="209477"/>
    <row r="209478"/>
    <row r="209479"/>
    <row r="209480"/>
    <row r="209481"/>
    <row r="209482"/>
    <row r="209483"/>
    <row r="209484"/>
    <row r="209485"/>
    <row r="209486"/>
    <row r="209487"/>
    <row r="209488"/>
    <row r="209489"/>
    <row r="209490"/>
    <row r="209491"/>
    <row r="209492"/>
    <row r="209493"/>
    <row r="209494"/>
    <row r="209495"/>
    <row r="209496"/>
    <row r="209497"/>
    <row r="209498"/>
    <row r="209499"/>
    <row r="209500"/>
    <row r="209501"/>
    <row r="209502"/>
    <row r="209503"/>
    <row r="209504"/>
    <row r="209505"/>
    <row r="209506"/>
    <row r="209507"/>
    <row r="209508"/>
    <row r="209509"/>
    <row r="209510"/>
    <row r="209511"/>
    <row r="209512"/>
    <row r="209513"/>
    <row r="209514"/>
    <row r="209515"/>
    <row r="209516"/>
    <row r="209517"/>
    <row r="209518"/>
    <row r="209519"/>
    <row r="209520"/>
    <row r="209521"/>
    <row r="209522"/>
    <row r="209523"/>
    <row r="209524"/>
    <row r="209525"/>
    <row r="209526"/>
    <row r="209527"/>
    <row r="209528"/>
    <row r="209529"/>
    <row r="209530"/>
    <row r="209531"/>
    <row r="209532"/>
    <row r="209533"/>
    <row r="209534"/>
    <row r="209535"/>
    <row r="209536"/>
    <row r="209537"/>
    <row r="209538"/>
    <row r="209539"/>
    <row r="209540"/>
    <row r="209541"/>
    <row r="209542"/>
    <row r="209543"/>
    <row r="209544"/>
    <row r="209545"/>
    <row r="209546"/>
    <row r="209547"/>
    <row r="209548"/>
    <row r="209549"/>
    <row r="209550"/>
    <row r="209551"/>
    <row r="209552"/>
    <row r="209553"/>
    <row r="209554"/>
    <row r="209555"/>
    <row r="209556"/>
    <row r="209557"/>
    <row r="209558"/>
    <row r="209559"/>
    <row r="209560"/>
    <row r="209561"/>
    <row r="209562"/>
    <row r="209563"/>
    <row r="209564"/>
    <row r="209565"/>
    <row r="209566"/>
    <row r="209567"/>
    <row r="209568"/>
    <row r="209569"/>
    <row r="209570"/>
    <row r="209571"/>
    <row r="209572"/>
    <row r="209573"/>
    <row r="209574"/>
    <row r="209575"/>
    <row r="209576"/>
    <row r="209577"/>
    <row r="209578"/>
    <row r="209579"/>
    <row r="209580"/>
    <row r="209581"/>
    <row r="209582"/>
    <row r="209583"/>
    <row r="209584"/>
    <row r="209585"/>
    <row r="209586"/>
    <row r="209587"/>
    <row r="209588"/>
    <row r="209589"/>
    <row r="209590"/>
    <row r="209591"/>
    <row r="209592"/>
    <row r="209593"/>
    <row r="209594"/>
    <row r="209595"/>
    <row r="209596"/>
    <row r="209597"/>
    <row r="209598"/>
    <row r="209599"/>
    <row r="209600"/>
    <row r="209601"/>
    <row r="209602"/>
    <row r="209603"/>
    <row r="209604"/>
    <row r="209605"/>
    <row r="209606"/>
    <row r="209607"/>
    <row r="209608"/>
    <row r="209609"/>
    <row r="209610"/>
    <row r="209611"/>
    <row r="209612"/>
    <row r="209613"/>
    <row r="209614"/>
    <row r="209615"/>
    <row r="209616"/>
    <row r="209617"/>
    <row r="209618"/>
    <row r="209619"/>
    <row r="209620"/>
    <row r="209621"/>
    <row r="209622"/>
    <row r="209623"/>
    <row r="209624"/>
    <row r="209625"/>
    <row r="209626"/>
    <row r="209627"/>
    <row r="209628"/>
    <row r="209629"/>
    <row r="209630"/>
    <row r="209631"/>
    <row r="209632"/>
    <row r="209633"/>
    <row r="209634"/>
    <row r="209635"/>
    <row r="209636"/>
    <row r="209637"/>
    <row r="209638"/>
    <row r="209639"/>
    <row r="209640"/>
    <row r="209641"/>
    <row r="209642"/>
    <row r="209643"/>
    <row r="209644"/>
    <row r="209645"/>
    <row r="209646"/>
    <row r="209647"/>
    <row r="209648"/>
    <row r="209649"/>
    <row r="209650"/>
    <row r="209651"/>
    <row r="209652"/>
    <row r="209653"/>
    <row r="209654"/>
    <row r="209655"/>
    <row r="209656"/>
    <row r="209657"/>
    <row r="209658"/>
    <row r="209659"/>
    <row r="209660"/>
    <row r="209661"/>
    <row r="209662"/>
    <row r="209663"/>
    <row r="209664"/>
    <row r="209665"/>
    <row r="209666"/>
    <row r="209667"/>
    <row r="209668"/>
    <row r="209669"/>
    <row r="209670"/>
    <row r="209671"/>
    <row r="209672"/>
    <row r="209673"/>
    <row r="209674"/>
    <row r="209675"/>
    <row r="209676"/>
    <row r="209677"/>
    <row r="209678"/>
    <row r="209679"/>
    <row r="209680"/>
    <row r="209681"/>
    <row r="209682"/>
    <row r="209683"/>
    <row r="209684"/>
    <row r="209685"/>
    <row r="209686"/>
    <row r="209687"/>
    <row r="209688"/>
    <row r="209689"/>
    <row r="209690"/>
    <row r="209691"/>
    <row r="209692"/>
    <row r="209693"/>
    <row r="209694"/>
    <row r="209695"/>
    <row r="209696"/>
    <row r="209697"/>
    <row r="209698"/>
    <row r="209699"/>
    <row r="209700"/>
    <row r="209701"/>
    <row r="209702"/>
    <row r="209703"/>
    <row r="209704"/>
    <row r="209705"/>
    <row r="209706"/>
    <row r="209707"/>
    <row r="209708"/>
    <row r="209709"/>
    <row r="209710"/>
    <row r="209711"/>
    <row r="209712"/>
    <row r="209713"/>
    <row r="209714"/>
    <row r="209715"/>
    <row r="209716"/>
    <row r="209717"/>
    <row r="209718"/>
    <row r="209719"/>
    <row r="209720"/>
    <row r="209721"/>
    <row r="209722"/>
    <row r="209723"/>
    <row r="209724"/>
    <row r="209725"/>
    <row r="209726"/>
    <row r="209727"/>
    <row r="209728"/>
    <row r="209729"/>
    <row r="209730"/>
    <row r="209731"/>
    <row r="209732"/>
    <row r="209733"/>
    <row r="209734"/>
    <row r="209735"/>
    <row r="209736"/>
    <row r="209737"/>
    <row r="209738"/>
    <row r="209739"/>
    <row r="209740"/>
    <row r="209741"/>
    <row r="209742"/>
    <row r="209743"/>
    <row r="209744"/>
    <row r="209745"/>
    <row r="209746"/>
    <row r="209747"/>
    <row r="209748"/>
    <row r="209749"/>
    <row r="209750"/>
    <row r="209751"/>
    <row r="209752"/>
    <row r="209753"/>
    <row r="209754"/>
    <row r="209755"/>
    <row r="209756"/>
    <row r="209757"/>
    <row r="209758"/>
    <row r="209759"/>
    <row r="209760"/>
    <row r="209761"/>
    <row r="209762"/>
    <row r="209763"/>
    <row r="209764"/>
    <row r="209765"/>
    <row r="209766"/>
    <row r="209767"/>
    <row r="209768"/>
    <row r="209769"/>
    <row r="209770"/>
    <row r="209771"/>
    <row r="209772"/>
    <row r="209773"/>
    <row r="209774"/>
    <row r="209775"/>
    <row r="209776"/>
    <row r="209777"/>
    <row r="209778"/>
    <row r="209779"/>
    <row r="209780"/>
    <row r="209781"/>
    <row r="209782"/>
    <row r="209783"/>
    <row r="209784"/>
    <row r="209785"/>
    <row r="209786"/>
    <row r="209787"/>
    <row r="209788"/>
    <row r="209789"/>
    <row r="209790"/>
    <row r="209791"/>
    <row r="209792"/>
    <row r="209793"/>
    <row r="209794"/>
    <row r="209795"/>
    <row r="209796"/>
    <row r="209797"/>
    <row r="209798"/>
    <row r="209799"/>
    <row r="209800"/>
    <row r="209801"/>
    <row r="209802"/>
    <row r="209803"/>
    <row r="209804"/>
    <row r="209805"/>
    <row r="209806"/>
    <row r="209807"/>
    <row r="209808"/>
    <row r="209809"/>
    <row r="209810"/>
    <row r="209811"/>
    <row r="209812"/>
    <row r="209813"/>
    <row r="209814"/>
    <row r="209815"/>
    <row r="209816"/>
    <row r="209817"/>
    <row r="209818"/>
    <row r="209819"/>
    <row r="209820"/>
    <row r="209821"/>
    <row r="209822"/>
    <row r="209823"/>
    <row r="209824"/>
    <row r="209825"/>
    <row r="209826"/>
    <row r="209827"/>
    <row r="209828"/>
    <row r="209829"/>
    <row r="209830"/>
    <row r="209831"/>
    <row r="209832"/>
    <row r="209833"/>
    <row r="209834"/>
    <row r="209835"/>
    <row r="209836"/>
    <row r="209837"/>
    <row r="209838"/>
    <row r="209839"/>
    <row r="209840"/>
    <row r="209841"/>
    <row r="209842"/>
    <row r="209843"/>
    <row r="209844"/>
    <row r="209845"/>
    <row r="209846"/>
    <row r="209847"/>
    <row r="209848"/>
    <row r="209849"/>
    <row r="209850"/>
    <row r="209851"/>
    <row r="209852"/>
    <row r="209853"/>
    <row r="209854"/>
    <row r="209855"/>
    <row r="209856"/>
    <row r="209857"/>
    <row r="209858"/>
    <row r="209859"/>
    <row r="209860"/>
    <row r="209861"/>
    <row r="209862"/>
    <row r="209863"/>
    <row r="209864"/>
    <row r="209865"/>
    <row r="209866"/>
    <row r="209867"/>
    <row r="209868"/>
    <row r="209869"/>
    <row r="209870"/>
    <row r="209871"/>
    <row r="209872"/>
    <row r="209873"/>
    <row r="209874"/>
    <row r="209875"/>
    <row r="209876"/>
    <row r="209877"/>
    <row r="209878"/>
    <row r="209879"/>
    <row r="209880"/>
    <row r="209881"/>
    <row r="209882"/>
    <row r="209883"/>
    <row r="209884"/>
    <row r="209885"/>
    <row r="209886"/>
    <row r="209887"/>
    <row r="209888"/>
    <row r="209889"/>
    <row r="209890"/>
    <row r="209891"/>
    <row r="209892"/>
    <row r="209893"/>
    <row r="209894"/>
    <row r="209895"/>
    <row r="209896"/>
    <row r="209897"/>
    <row r="209898"/>
    <row r="209899"/>
    <row r="209900"/>
    <row r="209901"/>
    <row r="209902"/>
    <row r="209903"/>
    <row r="209904"/>
    <row r="209905"/>
    <row r="209906"/>
    <row r="209907"/>
    <row r="209908"/>
    <row r="209909"/>
    <row r="209910"/>
    <row r="209911"/>
    <row r="209912"/>
    <row r="209913"/>
    <row r="209914"/>
    <row r="209915"/>
    <row r="209916"/>
    <row r="209917"/>
    <row r="209918"/>
    <row r="209919"/>
    <row r="209920"/>
    <row r="209921"/>
    <row r="209922"/>
    <row r="209923"/>
    <row r="209924"/>
    <row r="209925"/>
    <row r="209926"/>
    <row r="209927"/>
    <row r="209928"/>
    <row r="209929"/>
    <row r="209930"/>
    <row r="209931"/>
    <row r="209932"/>
    <row r="209933"/>
    <row r="209934"/>
    <row r="209935"/>
    <row r="209936"/>
    <row r="209937"/>
    <row r="209938"/>
    <row r="209939"/>
    <row r="209940"/>
    <row r="209941"/>
    <row r="209942"/>
    <row r="209943"/>
    <row r="209944"/>
    <row r="209945"/>
    <row r="209946"/>
    <row r="209947"/>
    <row r="209948"/>
    <row r="209949"/>
    <row r="209950"/>
    <row r="209951"/>
    <row r="209952"/>
    <row r="209953"/>
    <row r="209954"/>
    <row r="209955"/>
    <row r="209956"/>
    <row r="209957"/>
    <row r="209958"/>
    <row r="209959"/>
    <row r="209960"/>
    <row r="209961"/>
    <row r="209962"/>
    <row r="209963"/>
    <row r="209964"/>
    <row r="209965"/>
    <row r="209966"/>
    <row r="209967"/>
    <row r="209968"/>
    <row r="209969"/>
    <row r="209970"/>
    <row r="209971"/>
    <row r="209972"/>
    <row r="209973"/>
    <row r="209974"/>
    <row r="209975"/>
    <row r="209976"/>
    <row r="209977"/>
    <row r="209978"/>
    <row r="209979"/>
    <row r="209980"/>
    <row r="209981"/>
    <row r="209982"/>
    <row r="209983"/>
    <row r="209984"/>
    <row r="209985"/>
    <row r="209986"/>
    <row r="209987"/>
    <row r="209988"/>
    <row r="209989"/>
    <row r="209990"/>
    <row r="209991"/>
    <row r="209992"/>
    <row r="209993"/>
    <row r="209994"/>
    <row r="209995"/>
    <row r="209996"/>
    <row r="209997"/>
    <row r="209998"/>
    <row r="209999"/>
    <row r="210000"/>
    <row r="210001"/>
    <row r="210002"/>
    <row r="210003"/>
    <row r="210004"/>
    <row r="210005"/>
    <row r="210006"/>
    <row r="210007"/>
    <row r="210008"/>
    <row r="210009"/>
    <row r="210010"/>
    <row r="210011"/>
    <row r="210012"/>
    <row r="210013"/>
    <row r="210014"/>
    <row r="210015"/>
    <row r="210016"/>
    <row r="210017"/>
    <row r="210018"/>
    <row r="210019"/>
    <row r="210020"/>
    <row r="210021"/>
    <row r="210022"/>
    <row r="210023"/>
    <row r="210024"/>
    <row r="210025"/>
    <row r="210026"/>
    <row r="210027"/>
    <row r="210028"/>
    <row r="210029"/>
    <row r="210030"/>
    <row r="210031"/>
    <row r="210032"/>
    <row r="210033"/>
    <row r="210034"/>
    <row r="210035"/>
    <row r="210036"/>
    <row r="210037"/>
    <row r="210038"/>
    <row r="210039"/>
    <row r="210040"/>
    <row r="210041"/>
    <row r="210042"/>
    <row r="210043"/>
    <row r="210044"/>
    <row r="210045"/>
    <row r="210046"/>
    <row r="210047"/>
    <row r="210048"/>
    <row r="210049"/>
    <row r="210050"/>
    <row r="210051"/>
    <row r="210052"/>
    <row r="210053"/>
    <row r="210054"/>
    <row r="210055"/>
    <row r="210056"/>
    <row r="210057"/>
    <row r="210058"/>
    <row r="210059"/>
    <row r="210060"/>
    <row r="210061"/>
    <row r="210062"/>
    <row r="210063"/>
    <row r="210064"/>
    <row r="210065"/>
    <row r="210066"/>
    <row r="210067"/>
    <row r="210068"/>
    <row r="210069"/>
    <row r="210070"/>
    <row r="210071"/>
    <row r="210072"/>
    <row r="210073"/>
    <row r="210074"/>
    <row r="210075"/>
    <row r="210076"/>
    <row r="210077"/>
    <row r="210078"/>
    <row r="210079"/>
    <row r="210080"/>
    <row r="210081"/>
    <row r="210082"/>
    <row r="210083"/>
    <row r="210084"/>
    <row r="210085"/>
    <row r="210086"/>
    <row r="210087"/>
    <row r="210088"/>
    <row r="210089"/>
    <row r="210090"/>
    <row r="210091"/>
    <row r="210092"/>
    <row r="210093"/>
    <row r="210094"/>
    <row r="210095"/>
    <row r="210096"/>
    <row r="210097"/>
    <row r="210098"/>
    <row r="210099"/>
    <row r="210100"/>
    <row r="210101"/>
    <row r="210102"/>
    <row r="210103"/>
    <row r="210104"/>
    <row r="210105"/>
    <row r="210106"/>
    <row r="210107"/>
    <row r="210108"/>
    <row r="210109"/>
    <row r="210110"/>
    <row r="210111"/>
    <row r="210112"/>
    <row r="210113"/>
    <row r="210114"/>
    <row r="210115"/>
    <row r="210116"/>
    <row r="210117"/>
    <row r="210118"/>
    <row r="210119"/>
    <row r="210120"/>
    <row r="210121"/>
    <row r="210122"/>
    <row r="210123"/>
    <row r="210124"/>
    <row r="210125"/>
    <row r="210126"/>
    <row r="210127"/>
    <row r="210128"/>
    <row r="210129"/>
    <row r="210130"/>
    <row r="210131"/>
    <row r="210132"/>
    <row r="210133"/>
    <row r="210134"/>
    <row r="210135"/>
    <row r="210136"/>
    <row r="210137"/>
    <row r="210138"/>
    <row r="210139"/>
    <row r="210140"/>
    <row r="210141"/>
    <row r="210142"/>
    <row r="210143"/>
    <row r="210144"/>
    <row r="210145"/>
    <row r="210146"/>
    <row r="210147"/>
    <row r="210148"/>
    <row r="210149"/>
    <row r="210150"/>
    <row r="210151"/>
    <row r="210152"/>
    <row r="210153"/>
    <row r="210154"/>
    <row r="210155"/>
    <row r="210156"/>
    <row r="210157"/>
    <row r="210158"/>
    <row r="210159"/>
    <row r="210160"/>
    <row r="210161"/>
    <row r="210162"/>
    <row r="210163"/>
    <row r="210164"/>
    <row r="210165"/>
    <row r="210166"/>
    <row r="210167"/>
    <row r="210168"/>
    <row r="210169"/>
    <row r="210170"/>
    <row r="210171"/>
    <row r="210172"/>
    <row r="210173"/>
    <row r="210174"/>
    <row r="210175"/>
    <row r="210176"/>
    <row r="210177"/>
    <row r="210178"/>
    <row r="210179"/>
    <row r="210180"/>
    <row r="210181"/>
    <row r="210182"/>
    <row r="210183"/>
    <row r="210184"/>
    <row r="210185"/>
    <row r="210186"/>
    <row r="210187"/>
    <row r="210188"/>
    <row r="210189"/>
    <row r="210190"/>
    <row r="210191"/>
    <row r="210192"/>
    <row r="210193"/>
    <row r="210194"/>
    <row r="210195"/>
    <row r="210196"/>
    <row r="210197"/>
    <row r="210198"/>
    <row r="210199"/>
    <row r="210200"/>
    <row r="210201"/>
    <row r="210202"/>
    <row r="210203"/>
    <row r="210204"/>
    <row r="210205"/>
    <row r="210206"/>
    <row r="210207"/>
    <row r="210208"/>
    <row r="210209"/>
    <row r="210210"/>
    <row r="210211"/>
    <row r="210212"/>
    <row r="210213"/>
    <row r="210214"/>
    <row r="210215"/>
    <row r="210216"/>
    <row r="210217"/>
    <row r="210218"/>
    <row r="210219"/>
    <row r="210220"/>
    <row r="210221"/>
    <row r="210222"/>
    <row r="210223"/>
    <row r="210224"/>
    <row r="210225"/>
    <row r="210226"/>
    <row r="210227"/>
    <row r="210228"/>
    <row r="210229"/>
    <row r="210230"/>
    <row r="210231"/>
    <row r="210232"/>
    <row r="210233"/>
    <row r="210234"/>
    <row r="210235"/>
    <row r="210236"/>
    <row r="210237"/>
    <row r="210238"/>
    <row r="210239"/>
    <row r="210240"/>
    <row r="210241"/>
    <row r="210242"/>
    <row r="210243"/>
    <row r="210244"/>
    <row r="210245"/>
    <row r="210246"/>
    <row r="210247"/>
    <row r="210248"/>
    <row r="210249"/>
    <row r="210250"/>
    <row r="210251"/>
    <row r="210252"/>
    <row r="210253"/>
    <row r="210254"/>
    <row r="210255"/>
    <row r="210256"/>
    <row r="210257"/>
    <row r="210258"/>
    <row r="210259"/>
    <row r="210260"/>
    <row r="210261"/>
    <row r="210262"/>
    <row r="210263"/>
    <row r="210264"/>
    <row r="210265"/>
    <row r="210266"/>
    <row r="210267"/>
    <row r="210268"/>
    <row r="210269"/>
    <row r="210270"/>
    <row r="210271"/>
    <row r="210272"/>
    <row r="210273"/>
    <row r="210274"/>
    <row r="210275"/>
    <row r="210276"/>
    <row r="210277"/>
    <row r="210278"/>
    <row r="210279"/>
    <row r="210280"/>
    <row r="210281"/>
    <row r="210282"/>
    <row r="210283"/>
    <row r="210284"/>
    <row r="210285"/>
    <row r="210286"/>
    <row r="210287"/>
    <row r="210288"/>
    <row r="210289"/>
    <row r="210290"/>
    <row r="210291"/>
    <row r="210292"/>
    <row r="210293"/>
    <row r="210294"/>
    <row r="210295"/>
    <row r="210296"/>
    <row r="210297"/>
    <row r="210298"/>
    <row r="210299"/>
    <row r="210300"/>
    <row r="210301"/>
    <row r="210302"/>
    <row r="210303"/>
    <row r="210304"/>
    <row r="210305"/>
    <row r="210306"/>
    <row r="210307"/>
    <row r="210308"/>
    <row r="210309"/>
    <row r="210310"/>
    <row r="210311"/>
    <row r="210312"/>
    <row r="210313"/>
    <row r="210314"/>
    <row r="210315"/>
    <row r="210316"/>
    <row r="210317"/>
    <row r="210318"/>
    <row r="210319"/>
    <row r="210320"/>
    <row r="210321"/>
    <row r="210322"/>
    <row r="210323"/>
    <row r="210324"/>
    <row r="210325"/>
    <row r="210326"/>
    <row r="210327"/>
    <row r="210328"/>
    <row r="210329"/>
    <row r="210330"/>
    <row r="210331"/>
    <row r="210332"/>
    <row r="210333"/>
    <row r="210334"/>
    <row r="210335"/>
    <row r="210336"/>
    <row r="210337"/>
    <row r="210338"/>
    <row r="210339"/>
    <row r="210340"/>
    <row r="210341"/>
    <row r="210342"/>
    <row r="210343"/>
    <row r="210344"/>
    <row r="210345"/>
    <row r="210346"/>
    <row r="210347"/>
    <row r="210348"/>
    <row r="210349"/>
    <row r="210350"/>
    <row r="210351"/>
    <row r="210352"/>
    <row r="210353"/>
    <row r="210354"/>
    <row r="210355"/>
    <row r="210356"/>
    <row r="210357"/>
    <row r="210358"/>
    <row r="210359"/>
    <row r="210360"/>
    <row r="210361"/>
    <row r="210362"/>
    <row r="210363"/>
    <row r="210364"/>
    <row r="210365"/>
    <row r="210366"/>
    <row r="210367"/>
    <row r="210368"/>
    <row r="210369"/>
    <row r="210370"/>
    <row r="210371"/>
    <row r="210372"/>
    <row r="210373"/>
    <row r="210374"/>
    <row r="210375"/>
    <row r="210376"/>
    <row r="210377"/>
    <row r="210378"/>
    <row r="210379"/>
    <row r="210380"/>
    <row r="210381"/>
    <row r="210382"/>
    <row r="210383"/>
    <row r="210384"/>
    <row r="210385"/>
    <row r="210386"/>
    <row r="210387"/>
    <row r="210388"/>
    <row r="210389"/>
    <row r="210390"/>
    <row r="210391"/>
    <row r="210392"/>
    <row r="210393"/>
    <row r="210394"/>
    <row r="210395"/>
    <row r="210396"/>
    <row r="210397"/>
    <row r="210398"/>
    <row r="210399"/>
    <row r="210400"/>
    <row r="210401"/>
    <row r="210402"/>
    <row r="210403"/>
    <row r="210404"/>
    <row r="210405"/>
    <row r="210406"/>
    <row r="210407"/>
    <row r="210408"/>
    <row r="210409"/>
    <row r="210410"/>
    <row r="210411"/>
    <row r="210412"/>
    <row r="210413"/>
    <row r="210414"/>
    <row r="210415"/>
    <row r="210416"/>
    <row r="210417"/>
    <row r="210418"/>
    <row r="210419"/>
    <row r="210420"/>
    <row r="210421"/>
    <row r="210422"/>
    <row r="210423"/>
    <row r="210424"/>
    <row r="210425"/>
    <row r="210426"/>
    <row r="210427"/>
    <row r="210428"/>
    <row r="210429"/>
    <row r="210430"/>
    <row r="210431"/>
    <row r="210432"/>
    <row r="210433"/>
    <row r="210434"/>
    <row r="210435"/>
    <row r="210436"/>
    <row r="210437"/>
    <row r="210438"/>
    <row r="210439"/>
    <row r="210440"/>
    <row r="210441"/>
    <row r="210442"/>
    <row r="210443"/>
    <row r="210444"/>
    <row r="210445"/>
    <row r="210446"/>
    <row r="210447"/>
    <row r="210448"/>
    <row r="210449"/>
    <row r="210450"/>
    <row r="210451"/>
    <row r="210452"/>
    <row r="210453"/>
    <row r="210454"/>
    <row r="210455"/>
    <row r="210456"/>
    <row r="210457"/>
    <row r="210458"/>
    <row r="210459"/>
    <row r="210460"/>
    <row r="210461"/>
    <row r="210462"/>
    <row r="210463"/>
    <row r="210464"/>
    <row r="210465"/>
    <row r="210466"/>
    <row r="210467"/>
    <row r="210468"/>
    <row r="210469"/>
    <row r="210470"/>
    <row r="210471"/>
    <row r="210472"/>
    <row r="210473"/>
    <row r="210474"/>
    <row r="210475"/>
    <row r="210476"/>
    <row r="210477"/>
    <row r="210478"/>
    <row r="210479"/>
    <row r="210480"/>
    <row r="210481"/>
    <row r="210482"/>
    <row r="210483"/>
    <row r="210484"/>
    <row r="210485"/>
    <row r="210486"/>
    <row r="210487"/>
    <row r="210488"/>
    <row r="210489"/>
    <row r="210490"/>
    <row r="210491"/>
    <row r="210492"/>
    <row r="210493"/>
    <row r="210494"/>
    <row r="210495"/>
    <row r="210496"/>
    <row r="210497"/>
    <row r="210498"/>
    <row r="210499"/>
    <row r="210500"/>
    <row r="210501"/>
    <row r="210502"/>
    <row r="210503"/>
    <row r="210504"/>
    <row r="210505"/>
    <row r="210506"/>
    <row r="210507"/>
    <row r="210508"/>
    <row r="210509"/>
    <row r="210510"/>
    <row r="210511"/>
    <row r="210512"/>
    <row r="210513"/>
    <row r="210514"/>
    <row r="210515"/>
    <row r="210516"/>
    <row r="210517"/>
    <row r="210518"/>
    <row r="210519"/>
    <row r="210520"/>
    <row r="210521"/>
    <row r="210522"/>
    <row r="210523"/>
    <row r="210524"/>
    <row r="210525"/>
    <row r="210526"/>
    <row r="210527"/>
    <row r="210528"/>
    <row r="210529"/>
    <row r="210530"/>
    <row r="210531"/>
    <row r="210532"/>
    <row r="210533"/>
    <row r="210534"/>
    <row r="210535"/>
    <row r="210536"/>
    <row r="210537"/>
    <row r="210538"/>
    <row r="210539"/>
    <row r="210540"/>
    <row r="210541"/>
    <row r="210542"/>
    <row r="210543"/>
    <row r="210544"/>
    <row r="210545"/>
    <row r="210546"/>
    <row r="210547"/>
    <row r="210548"/>
    <row r="210549"/>
    <row r="210550"/>
    <row r="210551"/>
    <row r="210552"/>
    <row r="210553"/>
    <row r="210554"/>
    <row r="210555"/>
    <row r="210556"/>
    <row r="210557"/>
    <row r="210558"/>
    <row r="210559"/>
    <row r="210560"/>
    <row r="210561"/>
    <row r="210562"/>
    <row r="210563"/>
    <row r="210564"/>
    <row r="210565"/>
    <row r="210566"/>
    <row r="210567"/>
    <row r="210568"/>
    <row r="210569"/>
    <row r="210570"/>
    <row r="210571"/>
    <row r="210572"/>
    <row r="210573"/>
    <row r="210574"/>
    <row r="210575"/>
    <row r="210576"/>
    <row r="210577"/>
    <row r="210578"/>
    <row r="210579"/>
    <row r="210580"/>
    <row r="210581"/>
    <row r="210582"/>
    <row r="210583"/>
    <row r="210584"/>
    <row r="210585"/>
    <row r="210586"/>
    <row r="210587"/>
    <row r="210588"/>
    <row r="210589"/>
    <row r="210590"/>
    <row r="210591"/>
    <row r="210592"/>
    <row r="210593"/>
    <row r="210594"/>
    <row r="210595"/>
    <row r="210596"/>
    <row r="210597"/>
    <row r="210598"/>
    <row r="210599"/>
    <row r="210600"/>
    <row r="210601"/>
    <row r="210602"/>
    <row r="210603"/>
    <row r="210604"/>
    <row r="210605"/>
    <row r="210606"/>
    <row r="210607"/>
    <row r="210608"/>
    <row r="210609"/>
    <row r="210610"/>
    <row r="210611"/>
    <row r="210612"/>
    <row r="210613"/>
    <row r="210614"/>
    <row r="210615"/>
    <row r="210616"/>
    <row r="210617"/>
    <row r="210618"/>
    <row r="210619"/>
    <row r="210620"/>
    <row r="210621"/>
    <row r="210622"/>
    <row r="210623"/>
    <row r="210624"/>
    <row r="210625"/>
    <row r="210626"/>
    <row r="210627"/>
    <row r="210628"/>
    <row r="210629"/>
    <row r="210630"/>
    <row r="210631"/>
    <row r="210632"/>
    <row r="210633"/>
    <row r="210634"/>
    <row r="210635"/>
    <row r="210636"/>
    <row r="210637"/>
    <row r="210638"/>
    <row r="210639"/>
    <row r="210640"/>
    <row r="210641"/>
    <row r="210642"/>
    <row r="210643"/>
    <row r="210644"/>
    <row r="210645"/>
    <row r="210646"/>
    <row r="210647"/>
    <row r="210648"/>
    <row r="210649"/>
    <row r="210650"/>
    <row r="210651"/>
    <row r="210652"/>
    <row r="210653"/>
    <row r="210654"/>
    <row r="210655"/>
    <row r="210656"/>
    <row r="210657"/>
    <row r="210658"/>
    <row r="210659"/>
    <row r="210660"/>
    <row r="210661"/>
    <row r="210662"/>
    <row r="210663"/>
    <row r="210664"/>
    <row r="210665"/>
    <row r="210666"/>
    <row r="210667"/>
    <row r="210668"/>
    <row r="210669"/>
    <row r="210670"/>
    <row r="210671"/>
    <row r="210672"/>
    <row r="210673"/>
    <row r="210674"/>
    <row r="210675"/>
    <row r="210676"/>
    <row r="210677"/>
    <row r="210678"/>
    <row r="210679"/>
    <row r="210680"/>
    <row r="210681"/>
    <row r="210682"/>
    <row r="210683"/>
    <row r="210684"/>
    <row r="210685"/>
    <row r="210686"/>
    <row r="210687"/>
    <row r="210688"/>
    <row r="210689"/>
    <row r="210690"/>
    <row r="210691"/>
    <row r="210692"/>
    <row r="210693"/>
    <row r="210694"/>
    <row r="210695"/>
    <row r="210696"/>
    <row r="210697"/>
    <row r="210698"/>
    <row r="210699"/>
    <row r="210700"/>
    <row r="210701"/>
    <row r="210702"/>
    <row r="210703"/>
    <row r="210704"/>
    <row r="210705"/>
    <row r="210706"/>
    <row r="210707"/>
    <row r="210708"/>
    <row r="210709"/>
    <row r="210710"/>
    <row r="210711"/>
    <row r="210712"/>
    <row r="210713"/>
    <row r="210714"/>
    <row r="210715"/>
    <row r="210716"/>
    <row r="210717"/>
    <row r="210718"/>
    <row r="210719"/>
    <row r="210720"/>
    <row r="210721"/>
    <row r="210722"/>
    <row r="210723"/>
    <row r="210724"/>
    <row r="210725"/>
    <row r="210726"/>
    <row r="210727"/>
    <row r="210728"/>
    <row r="210729"/>
    <row r="210730"/>
    <row r="210731"/>
    <row r="210732"/>
    <row r="210733"/>
    <row r="210734"/>
    <row r="210735"/>
    <row r="210736"/>
    <row r="210737"/>
    <row r="210738"/>
    <row r="210739"/>
    <row r="210740"/>
    <row r="210741"/>
    <row r="210742"/>
    <row r="210743"/>
    <row r="210744"/>
    <row r="210745"/>
    <row r="210746"/>
    <row r="210747"/>
    <row r="210748"/>
    <row r="210749"/>
    <row r="210750"/>
    <row r="210751"/>
    <row r="210752"/>
    <row r="210753"/>
    <row r="210754"/>
    <row r="210755"/>
    <row r="210756"/>
    <row r="210757"/>
    <row r="210758"/>
    <row r="210759"/>
    <row r="210760"/>
    <row r="210761"/>
    <row r="210762"/>
    <row r="210763"/>
    <row r="210764"/>
    <row r="210765"/>
    <row r="210766"/>
    <row r="210767"/>
    <row r="210768"/>
    <row r="210769"/>
    <row r="210770"/>
    <row r="210771"/>
    <row r="210772"/>
    <row r="210773"/>
    <row r="210774"/>
    <row r="210775"/>
    <row r="210776"/>
    <row r="210777"/>
    <row r="210778"/>
    <row r="210779"/>
    <row r="210780"/>
    <row r="210781"/>
    <row r="210782"/>
    <row r="210783"/>
    <row r="210784"/>
    <row r="210785"/>
    <row r="210786"/>
    <row r="210787"/>
    <row r="210788"/>
    <row r="210789"/>
    <row r="210790"/>
    <row r="210791"/>
    <row r="210792"/>
    <row r="210793"/>
    <row r="210794"/>
    <row r="210795"/>
    <row r="210796"/>
    <row r="210797"/>
    <row r="210798"/>
    <row r="210799"/>
    <row r="210800"/>
    <row r="210801"/>
    <row r="210802"/>
    <row r="210803"/>
    <row r="210804"/>
    <row r="210805"/>
    <row r="210806"/>
    <row r="210807"/>
    <row r="210808"/>
    <row r="210809"/>
    <row r="210810"/>
    <row r="210811"/>
    <row r="210812"/>
    <row r="210813"/>
    <row r="210814"/>
    <row r="210815"/>
    <row r="210816"/>
    <row r="210817"/>
    <row r="210818"/>
    <row r="210819"/>
    <row r="210820"/>
    <row r="210821"/>
    <row r="210822"/>
    <row r="210823"/>
    <row r="210824"/>
    <row r="210825"/>
    <row r="210826"/>
    <row r="210827"/>
    <row r="210828"/>
    <row r="210829"/>
    <row r="210830"/>
    <row r="210831"/>
    <row r="210832"/>
    <row r="210833"/>
    <row r="210834"/>
    <row r="210835"/>
    <row r="210836"/>
    <row r="210837"/>
    <row r="210838"/>
    <row r="210839"/>
    <row r="210840"/>
    <row r="210841"/>
    <row r="210842"/>
    <row r="210843"/>
    <row r="210844"/>
    <row r="210845"/>
    <row r="210846"/>
    <row r="210847"/>
    <row r="210848"/>
    <row r="210849"/>
    <row r="210850"/>
    <row r="210851"/>
    <row r="210852"/>
    <row r="210853"/>
    <row r="210854"/>
    <row r="210855"/>
    <row r="210856"/>
    <row r="210857"/>
    <row r="210858"/>
    <row r="210859"/>
    <row r="210860"/>
    <row r="210861"/>
    <row r="210862"/>
    <row r="210863"/>
    <row r="210864"/>
    <row r="210865"/>
    <row r="210866"/>
    <row r="210867"/>
    <row r="210868"/>
    <row r="210869"/>
    <row r="210870"/>
    <row r="210871"/>
    <row r="210872"/>
    <row r="210873"/>
    <row r="210874"/>
    <row r="210875"/>
    <row r="210876"/>
    <row r="210877"/>
    <row r="210878"/>
    <row r="210879"/>
    <row r="210880"/>
    <row r="210881"/>
    <row r="210882"/>
    <row r="210883"/>
    <row r="210884"/>
    <row r="210885"/>
    <row r="210886"/>
    <row r="210887"/>
    <row r="210888"/>
    <row r="210889"/>
    <row r="210890"/>
    <row r="210891"/>
    <row r="210892"/>
    <row r="210893"/>
    <row r="210894"/>
    <row r="210895"/>
    <row r="210896"/>
    <row r="210897"/>
    <row r="210898"/>
    <row r="210899"/>
    <row r="210900"/>
    <row r="210901"/>
    <row r="210902"/>
    <row r="210903"/>
    <row r="210904"/>
    <row r="210905"/>
    <row r="210906"/>
    <row r="210907"/>
    <row r="210908"/>
    <row r="210909"/>
    <row r="210910"/>
    <row r="210911"/>
    <row r="210912"/>
    <row r="210913"/>
    <row r="210914"/>
    <row r="210915"/>
    <row r="210916"/>
    <row r="210917"/>
    <row r="210918"/>
    <row r="210919"/>
    <row r="210920"/>
    <row r="210921"/>
    <row r="210922"/>
    <row r="210923"/>
    <row r="210924"/>
    <row r="210925"/>
    <row r="210926"/>
    <row r="210927"/>
    <row r="210928"/>
    <row r="210929"/>
    <row r="210930"/>
    <row r="210931"/>
    <row r="210932"/>
    <row r="210933"/>
    <row r="210934"/>
    <row r="210935"/>
    <row r="210936"/>
    <row r="210937"/>
    <row r="210938"/>
    <row r="210939"/>
    <row r="210940"/>
    <row r="210941"/>
    <row r="210942"/>
    <row r="210943"/>
    <row r="210944"/>
    <row r="210945"/>
    <row r="210946"/>
    <row r="210947"/>
    <row r="210948"/>
    <row r="210949"/>
    <row r="210950"/>
    <row r="210951"/>
    <row r="210952"/>
    <row r="210953"/>
    <row r="210954"/>
    <row r="210955"/>
    <row r="210956"/>
    <row r="210957"/>
    <row r="210958"/>
    <row r="210959"/>
    <row r="210960"/>
    <row r="210961"/>
    <row r="210962"/>
    <row r="210963"/>
    <row r="210964"/>
    <row r="210965"/>
    <row r="210966"/>
    <row r="210967"/>
    <row r="210968"/>
    <row r="210969"/>
    <row r="210970"/>
    <row r="210971"/>
    <row r="210972"/>
    <row r="210973"/>
    <row r="210974"/>
    <row r="210975"/>
    <row r="210976"/>
    <row r="210977"/>
    <row r="210978"/>
    <row r="210979"/>
    <row r="210980"/>
    <row r="210981"/>
    <row r="210982"/>
    <row r="210983"/>
    <row r="210984"/>
    <row r="210985"/>
    <row r="210986"/>
    <row r="210987"/>
    <row r="210988"/>
    <row r="210989"/>
    <row r="210990"/>
    <row r="210991"/>
    <row r="210992"/>
    <row r="210993"/>
    <row r="210994"/>
    <row r="210995"/>
    <row r="210996"/>
    <row r="210997"/>
    <row r="210998"/>
    <row r="210999"/>
    <row r="211000"/>
    <row r="211001"/>
    <row r="211002"/>
    <row r="211003"/>
    <row r="211004"/>
    <row r="211005"/>
    <row r="211006"/>
    <row r="211007"/>
    <row r="211008"/>
    <row r="211009"/>
    <row r="211010"/>
    <row r="211011"/>
    <row r="211012"/>
    <row r="211013"/>
    <row r="211014"/>
    <row r="211015"/>
    <row r="211016"/>
    <row r="211017"/>
    <row r="211018"/>
    <row r="211019"/>
    <row r="211020"/>
    <row r="211021"/>
    <row r="211022"/>
    <row r="211023"/>
    <row r="211024"/>
    <row r="211025"/>
    <row r="211026"/>
    <row r="211027"/>
    <row r="211028"/>
    <row r="211029"/>
    <row r="211030"/>
    <row r="211031"/>
    <row r="211032"/>
    <row r="211033"/>
    <row r="211034"/>
    <row r="211035"/>
    <row r="211036"/>
    <row r="211037"/>
    <row r="211038"/>
    <row r="211039"/>
    <row r="211040"/>
    <row r="211041"/>
    <row r="211042"/>
    <row r="211043"/>
    <row r="211044"/>
    <row r="211045"/>
    <row r="211046"/>
    <row r="211047"/>
    <row r="211048"/>
    <row r="211049"/>
    <row r="211050"/>
    <row r="211051"/>
    <row r="211052"/>
    <row r="211053"/>
    <row r="211054"/>
    <row r="211055"/>
    <row r="211056"/>
    <row r="211057"/>
    <row r="211058"/>
    <row r="211059"/>
    <row r="211060"/>
    <row r="211061"/>
    <row r="211062"/>
    <row r="211063"/>
    <row r="211064"/>
    <row r="211065"/>
    <row r="211066"/>
    <row r="211067"/>
    <row r="211068"/>
    <row r="211069"/>
    <row r="211070"/>
    <row r="211071"/>
    <row r="211072"/>
    <row r="211073"/>
    <row r="211074"/>
    <row r="211075"/>
    <row r="211076"/>
    <row r="211077"/>
    <row r="211078"/>
    <row r="211079"/>
    <row r="211080"/>
    <row r="211081"/>
    <row r="211082"/>
    <row r="211083"/>
    <row r="211084"/>
    <row r="211085"/>
    <row r="211086"/>
    <row r="211087"/>
    <row r="211088"/>
    <row r="211089"/>
    <row r="211090"/>
    <row r="211091"/>
    <row r="211092"/>
    <row r="211093"/>
    <row r="211094"/>
    <row r="211095"/>
    <row r="211096"/>
    <row r="211097"/>
    <row r="211098"/>
    <row r="211099"/>
    <row r="211100"/>
    <row r="211101"/>
    <row r="211102"/>
    <row r="211103"/>
    <row r="211104"/>
    <row r="211105"/>
    <row r="211106"/>
    <row r="211107"/>
    <row r="211108"/>
    <row r="211109"/>
    <row r="211110"/>
    <row r="211111"/>
    <row r="211112"/>
    <row r="211113"/>
    <row r="211114"/>
    <row r="211115"/>
    <row r="211116"/>
    <row r="211117"/>
    <row r="211118"/>
    <row r="211119"/>
    <row r="211120"/>
    <row r="211121"/>
    <row r="211122"/>
    <row r="211123"/>
    <row r="211124"/>
    <row r="211125"/>
    <row r="211126"/>
    <row r="211127"/>
    <row r="211128"/>
    <row r="211129"/>
    <row r="211130"/>
    <row r="211131"/>
    <row r="211132"/>
    <row r="211133"/>
    <row r="211134"/>
    <row r="211135"/>
    <row r="211136"/>
    <row r="211137"/>
    <row r="211138"/>
    <row r="211139"/>
    <row r="211140"/>
    <row r="211141"/>
    <row r="211142"/>
    <row r="211143"/>
    <row r="211144"/>
    <row r="211145"/>
    <row r="211146"/>
    <row r="211147"/>
    <row r="211148"/>
    <row r="211149"/>
    <row r="211150"/>
    <row r="211151"/>
    <row r="211152"/>
    <row r="211153"/>
    <row r="211154"/>
    <row r="211155"/>
    <row r="211156"/>
    <row r="211157"/>
    <row r="211158"/>
    <row r="211159"/>
    <row r="211160"/>
    <row r="211161"/>
    <row r="211162"/>
    <row r="211163"/>
    <row r="211164"/>
    <row r="211165"/>
    <row r="211166"/>
    <row r="211167"/>
    <row r="211168"/>
    <row r="211169"/>
    <row r="211170"/>
    <row r="211171"/>
    <row r="211172"/>
    <row r="211173"/>
    <row r="211174"/>
    <row r="211175"/>
    <row r="211176"/>
    <row r="211177"/>
    <row r="211178"/>
    <row r="211179"/>
    <row r="211180"/>
    <row r="211181"/>
    <row r="211182"/>
    <row r="211183"/>
    <row r="211184"/>
    <row r="211185"/>
    <row r="211186"/>
    <row r="211187"/>
    <row r="211188"/>
    <row r="211189"/>
    <row r="211190"/>
    <row r="211191"/>
    <row r="211192"/>
    <row r="211193"/>
    <row r="211194"/>
    <row r="211195"/>
    <row r="211196"/>
    <row r="211197"/>
    <row r="211198"/>
    <row r="211199"/>
    <row r="211200"/>
    <row r="211201"/>
    <row r="211202"/>
    <row r="211203"/>
    <row r="211204"/>
    <row r="211205"/>
    <row r="211206"/>
    <row r="211207"/>
    <row r="211208"/>
    <row r="211209"/>
    <row r="211210"/>
    <row r="211211"/>
    <row r="211212"/>
    <row r="211213"/>
    <row r="211214"/>
    <row r="211215"/>
    <row r="211216"/>
    <row r="211217"/>
    <row r="211218"/>
    <row r="211219"/>
    <row r="211220"/>
    <row r="211221"/>
    <row r="211222"/>
    <row r="211223"/>
    <row r="211224"/>
    <row r="211225"/>
    <row r="211226"/>
    <row r="211227"/>
    <row r="211228"/>
    <row r="211229"/>
    <row r="211230"/>
    <row r="211231"/>
    <row r="211232"/>
    <row r="211233"/>
    <row r="211234"/>
    <row r="211235"/>
    <row r="211236"/>
    <row r="211237"/>
    <row r="211238"/>
    <row r="211239"/>
    <row r="211240"/>
    <row r="211241"/>
    <row r="211242"/>
    <row r="211243"/>
    <row r="211244"/>
    <row r="211245"/>
    <row r="211246"/>
    <row r="211247"/>
    <row r="211248"/>
    <row r="211249"/>
    <row r="211250"/>
    <row r="211251"/>
    <row r="211252"/>
    <row r="211253"/>
    <row r="211254"/>
    <row r="211255"/>
    <row r="211256"/>
    <row r="211257"/>
    <row r="211258"/>
    <row r="211259"/>
    <row r="211260"/>
    <row r="211261"/>
    <row r="211262"/>
    <row r="211263"/>
    <row r="211264"/>
    <row r="211265"/>
    <row r="211266"/>
    <row r="211267"/>
    <row r="211268"/>
    <row r="211269"/>
    <row r="211270"/>
    <row r="211271"/>
    <row r="211272"/>
    <row r="211273"/>
    <row r="211274"/>
    <row r="211275"/>
    <row r="211276"/>
    <row r="211277"/>
    <row r="211278"/>
    <row r="211279"/>
    <row r="211280"/>
    <row r="211281"/>
    <row r="211282"/>
    <row r="211283"/>
    <row r="211284"/>
    <row r="211285"/>
    <row r="211286"/>
    <row r="211287"/>
    <row r="211288"/>
    <row r="211289"/>
    <row r="211290"/>
    <row r="211291"/>
    <row r="211292"/>
    <row r="211293"/>
    <row r="211294"/>
    <row r="211295"/>
    <row r="211296"/>
    <row r="211297"/>
    <row r="211298"/>
    <row r="211299"/>
    <row r="211300"/>
    <row r="211301"/>
    <row r="211302"/>
    <row r="211303"/>
    <row r="211304"/>
    <row r="211305"/>
    <row r="211306"/>
    <row r="211307"/>
    <row r="211308"/>
    <row r="211309"/>
    <row r="211310"/>
    <row r="211311"/>
    <row r="211312"/>
    <row r="211313"/>
    <row r="211314"/>
    <row r="211315"/>
    <row r="211316"/>
    <row r="211317"/>
    <row r="211318"/>
    <row r="211319"/>
    <row r="211320"/>
    <row r="211321"/>
    <row r="211322"/>
    <row r="211323"/>
    <row r="211324"/>
    <row r="211325"/>
    <row r="211326"/>
    <row r="211327"/>
    <row r="211328"/>
    <row r="211329"/>
    <row r="211330"/>
    <row r="211331"/>
    <row r="211332"/>
    <row r="211333"/>
    <row r="211334"/>
    <row r="211335"/>
    <row r="211336"/>
    <row r="211337"/>
    <row r="211338"/>
    <row r="211339"/>
    <row r="211340"/>
    <row r="211341"/>
    <row r="211342"/>
    <row r="211343"/>
    <row r="211344"/>
    <row r="211345"/>
    <row r="211346"/>
    <row r="211347"/>
    <row r="211348"/>
    <row r="211349"/>
    <row r="211350"/>
    <row r="211351"/>
    <row r="211352"/>
    <row r="211353"/>
    <row r="211354"/>
    <row r="211355"/>
    <row r="211356"/>
    <row r="211357"/>
    <row r="211358"/>
    <row r="211359"/>
    <row r="211360"/>
    <row r="211361"/>
    <row r="211362"/>
    <row r="211363"/>
    <row r="211364"/>
    <row r="211365"/>
    <row r="211366"/>
    <row r="211367"/>
    <row r="211368"/>
    <row r="211369"/>
    <row r="211370"/>
    <row r="211371"/>
    <row r="211372"/>
    <row r="211373"/>
    <row r="211374"/>
    <row r="211375"/>
    <row r="211376"/>
    <row r="211377"/>
    <row r="211378"/>
    <row r="211379"/>
    <row r="211380"/>
    <row r="211381"/>
    <row r="211382"/>
    <row r="211383"/>
    <row r="211384"/>
    <row r="211385"/>
    <row r="211386"/>
    <row r="211387"/>
    <row r="211388"/>
    <row r="211389"/>
    <row r="211390"/>
    <row r="211391"/>
    <row r="211392"/>
    <row r="211393"/>
    <row r="211394"/>
    <row r="211395"/>
    <row r="211396"/>
    <row r="211397"/>
    <row r="211398"/>
    <row r="211399"/>
    <row r="211400"/>
    <row r="211401"/>
    <row r="211402"/>
    <row r="211403"/>
    <row r="211404"/>
    <row r="211405"/>
    <row r="211406"/>
    <row r="211407"/>
    <row r="211408"/>
    <row r="211409"/>
    <row r="211410"/>
    <row r="211411"/>
    <row r="211412"/>
    <row r="211413"/>
    <row r="211414"/>
    <row r="211415"/>
    <row r="211416"/>
    <row r="211417"/>
    <row r="211418"/>
    <row r="211419"/>
    <row r="211420"/>
    <row r="211421"/>
    <row r="211422"/>
    <row r="211423"/>
    <row r="211424"/>
    <row r="211425"/>
    <row r="211426"/>
    <row r="211427"/>
    <row r="211428"/>
    <row r="211429"/>
    <row r="211430"/>
    <row r="211431"/>
    <row r="211432"/>
    <row r="211433"/>
    <row r="211434"/>
    <row r="211435"/>
    <row r="211436"/>
    <row r="211437"/>
    <row r="211438"/>
    <row r="211439"/>
    <row r="211440"/>
    <row r="211441"/>
    <row r="211442"/>
    <row r="211443"/>
    <row r="211444"/>
    <row r="211445"/>
    <row r="211446"/>
    <row r="211447"/>
    <row r="211448"/>
    <row r="211449"/>
    <row r="211450"/>
    <row r="211451"/>
    <row r="211452"/>
    <row r="211453"/>
    <row r="211454"/>
    <row r="211455"/>
    <row r="211456"/>
    <row r="211457"/>
    <row r="211458"/>
    <row r="211459"/>
    <row r="211460"/>
    <row r="211461"/>
    <row r="211462"/>
    <row r="211463"/>
    <row r="211464"/>
    <row r="211465"/>
    <row r="211466"/>
    <row r="211467"/>
    <row r="211468"/>
    <row r="211469"/>
    <row r="211470"/>
    <row r="211471"/>
    <row r="211472"/>
    <row r="211473"/>
    <row r="211474"/>
    <row r="211475"/>
    <row r="211476"/>
    <row r="211477"/>
    <row r="211478"/>
    <row r="211479"/>
    <row r="211480"/>
    <row r="211481"/>
    <row r="211482"/>
    <row r="211483"/>
    <row r="211484"/>
    <row r="211485"/>
    <row r="211486"/>
    <row r="211487"/>
    <row r="211488"/>
    <row r="211489"/>
    <row r="211490"/>
    <row r="211491"/>
    <row r="211492"/>
    <row r="211493"/>
    <row r="211494"/>
    <row r="211495"/>
    <row r="211496"/>
    <row r="211497"/>
    <row r="211498"/>
    <row r="211499"/>
    <row r="211500"/>
    <row r="211501"/>
    <row r="211502"/>
    <row r="211503"/>
    <row r="211504"/>
    <row r="211505"/>
    <row r="211506"/>
    <row r="211507"/>
    <row r="211508"/>
    <row r="211509"/>
    <row r="211510"/>
    <row r="211511"/>
    <row r="211512"/>
    <row r="211513"/>
    <row r="211514"/>
    <row r="211515"/>
    <row r="211516"/>
    <row r="211517"/>
    <row r="211518"/>
    <row r="211519"/>
    <row r="211520"/>
    <row r="211521"/>
    <row r="211522"/>
    <row r="211523"/>
    <row r="211524"/>
    <row r="211525"/>
    <row r="211526"/>
    <row r="211527"/>
    <row r="211528"/>
    <row r="211529"/>
    <row r="211530"/>
    <row r="211531"/>
    <row r="211532"/>
    <row r="211533"/>
    <row r="211534"/>
    <row r="211535"/>
    <row r="211536"/>
    <row r="211537"/>
    <row r="211538"/>
    <row r="211539"/>
    <row r="211540"/>
    <row r="211541"/>
    <row r="211542"/>
    <row r="211543"/>
    <row r="211544"/>
    <row r="211545"/>
    <row r="211546"/>
    <row r="211547"/>
    <row r="211548"/>
    <row r="211549"/>
    <row r="211550"/>
    <row r="211551"/>
    <row r="211552"/>
    <row r="211553"/>
    <row r="211554"/>
    <row r="211555"/>
    <row r="211556"/>
    <row r="211557"/>
    <row r="211558"/>
    <row r="211559"/>
    <row r="211560"/>
    <row r="211561"/>
    <row r="211562"/>
    <row r="211563"/>
    <row r="211564"/>
    <row r="211565"/>
    <row r="211566"/>
    <row r="211567"/>
    <row r="211568"/>
    <row r="211569"/>
    <row r="211570"/>
    <row r="211571"/>
    <row r="211572"/>
    <row r="211573"/>
    <row r="211574"/>
    <row r="211575"/>
    <row r="211576"/>
    <row r="211577"/>
    <row r="211578"/>
    <row r="211579"/>
    <row r="211580"/>
    <row r="211581"/>
    <row r="211582"/>
    <row r="211583"/>
    <row r="211584"/>
    <row r="211585"/>
    <row r="211586"/>
    <row r="211587"/>
    <row r="211588"/>
    <row r="211589"/>
    <row r="211590"/>
    <row r="211591"/>
    <row r="211592"/>
    <row r="211593"/>
    <row r="211594"/>
    <row r="211595"/>
    <row r="211596"/>
    <row r="211597"/>
    <row r="211598"/>
    <row r="211599"/>
    <row r="211600"/>
    <row r="211601"/>
    <row r="211602"/>
    <row r="211603"/>
    <row r="211604"/>
    <row r="211605"/>
    <row r="211606"/>
    <row r="211607"/>
    <row r="211608"/>
    <row r="211609"/>
    <row r="211610"/>
    <row r="211611"/>
    <row r="211612"/>
    <row r="211613"/>
    <row r="211614"/>
    <row r="211615"/>
    <row r="211616"/>
    <row r="211617"/>
    <row r="211618"/>
    <row r="211619"/>
    <row r="211620"/>
    <row r="211621"/>
    <row r="211622"/>
    <row r="211623"/>
    <row r="211624"/>
    <row r="211625"/>
    <row r="211626"/>
    <row r="211627"/>
    <row r="211628"/>
    <row r="211629"/>
    <row r="211630"/>
    <row r="211631"/>
    <row r="211632"/>
    <row r="211633"/>
    <row r="211634"/>
    <row r="211635"/>
    <row r="211636"/>
    <row r="211637"/>
    <row r="211638"/>
    <row r="211639"/>
    <row r="211640"/>
    <row r="211641"/>
    <row r="211642"/>
    <row r="211643"/>
    <row r="211644"/>
    <row r="211645"/>
    <row r="211646"/>
    <row r="211647"/>
    <row r="211648"/>
    <row r="211649"/>
    <row r="211650"/>
    <row r="211651"/>
    <row r="211652"/>
    <row r="211653"/>
    <row r="211654"/>
    <row r="211655"/>
    <row r="211656"/>
    <row r="211657"/>
    <row r="211658"/>
    <row r="211659"/>
    <row r="211660"/>
    <row r="211661"/>
    <row r="211662"/>
    <row r="211663"/>
    <row r="211664"/>
    <row r="211665"/>
    <row r="211666"/>
    <row r="211667"/>
    <row r="211668"/>
    <row r="211669"/>
    <row r="211670"/>
    <row r="211671"/>
    <row r="211672"/>
    <row r="211673"/>
    <row r="211674"/>
    <row r="211675"/>
    <row r="211676"/>
    <row r="211677"/>
    <row r="211678"/>
    <row r="211679"/>
    <row r="211680"/>
    <row r="211681"/>
    <row r="211682"/>
    <row r="211683"/>
    <row r="211684"/>
    <row r="211685"/>
    <row r="211686"/>
    <row r="211687"/>
    <row r="211688"/>
    <row r="211689"/>
    <row r="211690"/>
    <row r="211691"/>
    <row r="211692"/>
    <row r="211693"/>
    <row r="211694"/>
    <row r="211695"/>
    <row r="211696"/>
    <row r="211697"/>
    <row r="211698"/>
    <row r="211699"/>
    <row r="211700"/>
    <row r="211701"/>
    <row r="211702"/>
    <row r="211703"/>
    <row r="211704"/>
    <row r="211705"/>
    <row r="211706"/>
    <row r="211707"/>
    <row r="211708"/>
    <row r="211709"/>
    <row r="211710"/>
    <row r="211711"/>
    <row r="211712"/>
    <row r="211713"/>
    <row r="211714"/>
    <row r="211715"/>
    <row r="211716"/>
    <row r="211717"/>
    <row r="211718"/>
    <row r="211719"/>
    <row r="211720"/>
    <row r="211721"/>
    <row r="211722"/>
    <row r="211723"/>
    <row r="211724"/>
    <row r="211725"/>
    <row r="211726"/>
    <row r="211727"/>
    <row r="211728"/>
    <row r="211729"/>
    <row r="211730"/>
    <row r="211731"/>
    <row r="211732"/>
    <row r="211733"/>
    <row r="211734"/>
    <row r="211735"/>
    <row r="211736"/>
    <row r="211737"/>
    <row r="211738"/>
    <row r="211739"/>
    <row r="211740"/>
    <row r="211741"/>
    <row r="211742"/>
    <row r="211743"/>
    <row r="211744"/>
    <row r="211745"/>
    <row r="211746"/>
    <row r="211747"/>
    <row r="211748"/>
    <row r="211749"/>
    <row r="211750"/>
    <row r="211751"/>
    <row r="211752"/>
    <row r="211753"/>
    <row r="211754"/>
    <row r="211755"/>
    <row r="211756"/>
    <row r="211757"/>
    <row r="211758"/>
    <row r="211759"/>
    <row r="211760"/>
    <row r="211761"/>
    <row r="211762"/>
    <row r="211763"/>
    <row r="211764"/>
    <row r="211765"/>
    <row r="211766"/>
    <row r="211767"/>
    <row r="211768"/>
    <row r="211769"/>
    <row r="211770"/>
    <row r="211771"/>
    <row r="211772"/>
    <row r="211773"/>
    <row r="211774"/>
    <row r="211775"/>
    <row r="211776"/>
    <row r="211777"/>
    <row r="211778"/>
    <row r="211779"/>
    <row r="211780"/>
    <row r="211781"/>
    <row r="211782"/>
    <row r="211783"/>
    <row r="211784"/>
    <row r="211785"/>
    <row r="211786"/>
    <row r="211787"/>
    <row r="211788"/>
    <row r="211789"/>
    <row r="211790"/>
    <row r="211791"/>
    <row r="211792"/>
    <row r="211793"/>
    <row r="211794"/>
    <row r="211795"/>
    <row r="211796"/>
    <row r="211797"/>
    <row r="211798"/>
    <row r="211799"/>
    <row r="211800"/>
    <row r="211801"/>
    <row r="211802"/>
    <row r="211803"/>
    <row r="211804"/>
    <row r="211805"/>
    <row r="211806"/>
    <row r="211807"/>
    <row r="211808"/>
    <row r="211809"/>
    <row r="211810"/>
    <row r="211811"/>
    <row r="211812"/>
    <row r="211813"/>
    <row r="211814"/>
    <row r="211815"/>
    <row r="211816"/>
    <row r="211817"/>
    <row r="211818"/>
    <row r="211819"/>
    <row r="211820"/>
    <row r="211821"/>
    <row r="211822"/>
    <row r="211823"/>
    <row r="211824"/>
    <row r="211825"/>
    <row r="211826"/>
    <row r="211827"/>
    <row r="211828"/>
    <row r="211829"/>
    <row r="211830"/>
    <row r="211831"/>
    <row r="211832"/>
    <row r="211833"/>
    <row r="211834"/>
    <row r="211835"/>
    <row r="211836"/>
    <row r="211837"/>
    <row r="211838"/>
    <row r="211839"/>
    <row r="211840"/>
    <row r="211841"/>
    <row r="211842"/>
    <row r="211843"/>
    <row r="211844"/>
    <row r="211845"/>
    <row r="211846"/>
    <row r="211847"/>
    <row r="211848"/>
    <row r="211849"/>
    <row r="211850"/>
    <row r="211851"/>
    <row r="211852"/>
    <row r="211853"/>
    <row r="211854"/>
    <row r="211855"/>
    <row r="211856"/>
    <row r="211857"/>
    <row r="211858"/>
    <row r="211859"/>
    <row r="211860"/>
    <row r="211861"/>
    <row r="211862"/>
    <row r="211863"/>
    <row r="211864"/>
    <row r="211865"/>
    <row r="211866"/>
    <row r="211867"/>
    <row r="211868"/>
    <row r="211869"/>
    <row r="211870"/>
    <row r="211871"/>
    <row r="211872"/>
    <row r="211873"/>
    <row r="211874"/>
    <row r="211875"/>
    <row r="211876"/>
    <row r="211877"/>
    <row r="211878"/>
    <row r="211879"/>
    <row r="211880"/>
    <row r="211881"/>
    <row r="211882"/>
    <row r="211883"/>
    <row r="211884"/>
    <row r="211885"/>
    <row r="211886"/>
    <row r="211887"/>
    <row r="211888"/>
    <row r="211889"/>
    <row r="211890"/>
    <row r="211891"/>
    <row r="211892"/>
    <row r="211893"/>
    <row r="211894"/>
    <row r="211895"/>
    <row r="211896"/>
    <row r="211897"/>
    <row r="211898"/>
    <row r="211899"/>
    <row r="211900"/>
    <row r="211901"/>
    <row r="211902"/>
    <row r="211903"/>
    <row r="211904"/>
    <row r="211905"/>
    <row r="211906"/>
    <row r="211907"/>
    <row r="211908"/>
    <row r="211909"/>
    <row r="211910"/>
    <row r="211911"/>
    <row r="211912"/>
    <row r="211913"/>
    <row r="211914"/>
    <row r="211915"/>
    <row r="211916"/>
    <row r="211917"/>
    <row r="211918"/>
    <row r="211919"/>
    <row r="211920"/>
    <row r="211921"/>
    <row r="211922"/>
    <row r="211923"/>
    <row r="211924"/>
    <row r="211925"/>
    <row r="211926"/>
    <row r="211927"/>
    <row r="211928"/>
    <row r="211929"/>
    <row r="211930"/>
    <row r="211931"/>
    <row r="211932"/>
    <row r="211933"/>
    <row r="211934"/>
    <row r="211935"/>
    <row r="211936"/>
    <row r="211937"/>
    <row r="211938"/>
    <row r="211939"/>
    <row r="211940"/>
    <row r="211941"/>
    <row r="211942"/>
    <row r="211943"/>
    <row r="211944"/>
    <row r="211945"/>
    <row r="211946"/>
    <row r="211947"/>
    <row r="211948"/>
    <row r="211949"/>
    <row r="211950"/>
    <row r="211951"/>
    <row r="211952"/>
    <row r="211953"/>
    <row r="211954"/>
    <row r="211955"/>
    <row r="211956"/>
    <row r="211957"/>
    <row r="211958"/>
    <row r="211959"/>
    <row r="211960"/>
    <row r="211961"/>
    <row r="211962"/>
    <row r="211963"/>
    <row r="211964"/>
    <row r="211965"/>
    <row r="211966"/>
    <row r="211967"/>
    <row r="211968"/>
    <row r="211969"/>
    <row r="211970"/>
    <row r="211971"/>
    <row r="211972"/>
    <row r="211973"/>
    <row r="211974"/>
    <row r="211975"/>
    <row r="211976"/>
    <row r="211977"/>
    <row r="211978"/>
    <row r="211979"/>
    <row r="211980"/>
    <row r="211981"/>
    <row r="211982"/>
    <row r="211983"/>
    <row r="211984"/>
    <row r="211985"/>
    <row r="211986"/>
    <row r="211987"/>
    <row r="211988"/>
    <row r="211989"/>
    <row r="211990"/>
    <row r="211991"/>
    <row r="211992"/>
    <row r="211993"/>
    <row r="211994"/>
    <row r="211995"/>
    <row r="211996"/>
    <row r="211997"/>
    <row r="211998"/>
    <row r="211999"/>
    <row r="212000"/>
    <row r="212001"/>
    <row r="212002"/>
    <row r="212003"/>
    <row r="212004"/>
    <row r="212005"/>
    <row r="212006"/>
    <row r="212007"/>
    <row r="212008"/>
    <row r="212009"/>
    <row r="212010"/>
    <row r="212011"/>
    <row r="212012"/>
    <row r="212013"/>
    <row r="212014"/>
    <row r="212015"/>
    <row r="212016"/>
    <row r="212017"/>
    <row r="212018"/>
    <row r="212019"/>
    <row r="212020"/>
    <row r="212021"/>
    <row r="212022"/>
    <row r="212023"/>
    <row r="212024"/>
    <row r="212025"/>
    <row r="212026"/>
    <row r="212027"/>
    <row r="212028"/>
    <row r="212029"/>
    <row r="212030"/>
    <row r="212031"/>
    <row r="212032"/>
    <row r="212033"/>
    <row r="212034"/>
    <row r="212035"/>
    <row r="212036"/>
    <row r="212037"/>
    <row r="212038"/>
    <row r="212039"/>
    <row r="212040"/>
    <row r="212041"/>
    <row r="212042"/>
    <row r="212043"/>
    <row r="212044"/>
    <row r="212045"/>
    <row r="212046"/>
    <row r="212047"/>
    <row r="212048"/>
    <row r="212049"/>
    <row r="212050"/>
    <row r="212051"/>
    <row r="212052"/>
    <row r="212053"/>
    <row r="212054"/>
    <row r="212055"/>
    <row r="212056"/>
    <row r="212057"/>
    <row r="212058"/>
    <row r="212059"/>
    <row r="212060"/>
    <row r="212061"/>
    <row r="212062"/>
    <row r="212063"/>
    <row r="212064"/>
    <row r="212065"/>
    <row r="212066"/>
    <row r="212067"/>
    <row r="212068"/>
    <row r="212069"/>
    <row r="212070"/>
    <row r="212071"/>
    <row r="212072"/>
    <row r="212073"/>
    <row r="212074"/>
    <row r="212075"/>
    <row r="212076"/>
    <row r="212077"/>
    <row r="212078"/>
    <row r="212079"/>
    <row r="212080"/>
    <row r="212081"/>
    <row r="212082"/>
    <row r="212083"/>
    <row r="212084"/>
    <row r="212085"/>
    <row r="212086"/>
    <row r="212087"/>
    <row r="212088"/>
    <row r="212089"/>
    <row r="212090"/>
    <row r="212091"/>
    <row r="212092"/>
    <row r="212093"/>
    <row r="212094"/>
    <row r="212095"/>
    <row r="212096"/>
    <row r="212097"/>
    <row r="212098"/>
    <row r="212099"/>
    <row r="212100"/>
    <row r="212101"/>
    <row r="212102"/>
    <row r="212103"/>
    <row r="212104"/>
    <row r="212105"/>
    <row r="212106"/>
    <row r="212107"/>
    <row r="212108"/>
    <row r="212109"/>
    <row r="212110"/>
    <row r="212111"/>
    <row r="212112"/>
    <row r="212113"/>
    <row r="212114"/>
    <row r="212115"/>
    <row r="212116"/>
    <row r="212117"/>
    <row r="212118"/>
    <row r="212119"/>
    <row r="212120"/>
    <row r="212121"/>
    <row r="212122"/>
    <row r="212123"/>
    <row r="212124"/>
    <row r="212125"/>
    <row r="212126"/>
    <row r="212127"/>
    <row r="212128"/>
    <row r="212129"/>
    <row r="212130"/>
    <row r="212131"/>
    <row r="212132"/>
    <row r="212133"/>
    <row r="212134"/>
    <row r="212135"/>
    <row r="212136"/>
    <row r="212137"/>
    <row r="212138"/>
    <row r="212139"/>
    <row r="212140"/>
    <row r="212141"/>
    <row r="212142"/>
    <row r="212143"/>
    <row r="212144"/>
    <row r="212145"/>
    <row r="212146"/>
    <row r="212147"/>
    <row r="212148"/>
    <row r="212149"/>
    <row r="212150"/>
    <row r="212151"/>
    <row r="212152"/>
    <row r="212153"/>
    <row r="212154"/>
    <row r="212155"/>
    <row r="212156"/>
    <row r="212157"/>
    <row r="212158"/>
    <row r="212159"/>
    <row r="212160"/>
    <row r="212161"/>
    <row r="212162"/>
    <row r="212163"/>
    <row r="212164"/>
    <row r="212165"/>
    <row r="212166"/>
    <row r="212167"/>
    <row r="212168"/>
    <row r="212169"/>
    <row r="212170"/>
    <row r="212171"/>
    <row r="212172"/>
    <row r="212173"/>
    <row r="212174"/>
    <row r="212175"/>
    <row r="212176"/>
    <row r="212177"/>
    <row r="212178"/>
    <row r="212179"/>
    <row r="212180"/>
    <row r="212181"/>
    <row r="212182"/>
    <row r="212183"/>
    <row r="212184"/>
    <row r="212185"/>
    <row r="212186"/>
    <row r="212187"/>
    <row r="212188"/>
    <row r="212189"/>
    <row r="212190"/>
    <row r="212191"/>
    <row r="212192"/>
    <row r="212193"/>
    <row r="212194"/>
    <row r="212195"/>
    <row r="212196"/>
    <row r="212197"/>
    <row r="212198"/>
    <row r="212199"/>
    <row r="212200"/>
    <row r="212201"/>
    <row r="212202"/>
    <row r="212203"/>
    <row r="212204"/>
    <row r="212205"/>
    <row r="212206"/>
    <row r="212207"/>
    <row r="212208"/>
    <row r="212209"/>
    <row r="212210"/>
    <row r="212211"/>
    <row r="212212"/>
    <row r="212213"/>
    <row r="212214"/>
    <row r="212215"/>
    <row r="212216"/>
    <row r="212217"/>
    <row r="212218"/>
    <row r="212219"/>
    <row r="212220"/>
    <row r="212221"/>
    <row r="212222"/>
    <row r="212223"/>
    <row r="212224"/>
    <row r="212225"/>
    <row r="212226"/>
    <row r="212227"/>
    <row r="212228"/>
    <row r="212229"/>
    <row r="212230"/>
    <row r="212231"/>
    <row r="212232"/>
    <row r="212233"/>
    <row r="212234"/>
    <row r="212235"/>
    <row r="212236"/>
    <row r="212237"/>
    <row r="212238"/>
    <row r="212239"/>
    <row r="212240"/>
    <row r="212241"/>
    <row r="212242"/>
    <row r="212243"/>
    <row r="212244"/>
    <row r="212245"/>
    <row r="212246"/>
    <row r="212247"/>
    <row r="212248"/>
    <row r="212249"/>
    <row r="212250"/>
    <row r="212251"/>
    <row r="212252"/>
    <row r="212253"/>
    <row r="212254"/>
    <row r="212255"/>
    <row r="212256"/>
    <row r="212257"/>
    <row r="212258"/>
    <row r="212259"/>
    <row r="212260"/>
    <row r="212261"/>
    <row r="212262"/>
    <row r="212263"/>
    <row r="212264"/>
    <row r="212265"/>
    <row r="212266"/>
    <row r="212267"/>
    <row r="212268"/>
    <row r="212269"/>
    <row r="212270"/>
    <row r="212271"/>
    <row r="212272"/>
    <row r="212273"/>
    <row r="212274"/>
    <row r="212275"/>
    <row r="212276"/>
    <row r="212277"/>
    <row r="212278"/>
    <row r="212279"/>
    <row r="212280"/>
    <row r="212281"/>
    <row r="212282"/>
    <row r="212283"/>
    <row r="212284"/>
    <row r="212285"/>
    <row r="212286"/>
    <row r="212287"/>
    <row r="212288"/>
    <row r="212289"/>
    <row r="212290"/>
    <row r="212291"/>
    <row r="212292"/>
    <row r="212293"/>
    <row r="212294"/>
    <row r="212295"/>
    <row r="212296"/>
    <row r="212297"/>
    <row r="212298"/>
    <row r="212299"/>
    <row r="212300"/>
    <row r="212301"/>
    <row r="212302"/>
    <row r="212303"/>
    <row r="212304"/>
    <row r="212305"/>
    <row r="212306"/>
    <row r="212307"/>
    <row r="212308"/>
    <row r="212309"/>
    <row r="212310"/>
    <row r="212311"/>
    <row r="212312"/>
    <row r="212313"/>
    <row r="212314"/>
    <row r="212315"/>
    <row r="212316"/>
    <row r="212317"/>
    <row r="212318"/>
    <row r="212319"/>
    <row r="212320"/>
    <row r="212321"/>
    <row r="212322"/>
    <row r="212323"/>
    <row r="212324"/>
    <row r="212325"/>
    <row r="212326"/>
    <row r="212327"/>
    <row r="212328"/>
    <row r="212329"/>
    <row r="212330"/>
    <row r="212331"/>
    <row r="212332"/>
    <row r="212333"/>
    <row r="212334"/>
    <row r="212335"/>
    <row r="212336"/>
    <row r="212337"/>
    <row r="212338"/>
    <row r="212339"/>
    <row r="212340"/>
    <row r="212341"/>
    <row r="212342"/>
    <row r="212343"/>
    <row r="212344"/>
    <row r="212345"/>
    <row r="212346"/>
    <row r="212347"/>
    <row r="212348"/>
    <row r="212349"/>
    <row r="212350"/>
    <row r="212351"/>
    <row r="212352"/>
    <row r="212353"/>
    <row r="212354"/>
    <row r="212355"/>
    <row r="212356"/>
    <row r="212357"/>
    <row r="212358"/>
    <row r="212359"/>
    <row r="212360"/>
    <row r="212361"/>
    <row r="212362"/>
    <row r="212363"/>
    <row r="212364"/>
    <row r="212365"/>
    <row r="212366"/>
    <row r="212367"/>
    <row r="212368"/>
    <row r="212369"/>
    <row r="212370"/>
    <row r="212371"/>
    <row r="212372"/>
    <row r="212373"/>
    <row r="212374"/>
    <row r="212375"/>
    <row r="212376"/>
    <row r="212377"/>
    <row r="212378"/>
    <row r="212379"/>
    <row r="212380"/>
    <row r="212381"/>
    <row r="212382"/>
    <row r="212383"/>
    <row r="212384"/>
    <row r="212385"/>
    <row r="212386"/>
    <row r="212387"/>
    <row r="212388"/>
    <row r="212389"/>
    <row r="212390"/>
    <row r="212391"/>
    <row r="212392"/>
    <row r="212393"/>
    <row r="212394"/>
    <row r="212395"/>
    <row r="212396"/>
    <row r="212397"/>
    <row r="212398"/>
    <row r="212399"/>
    <row r="212400"/>
    <row r="212401"/>
    <row r="212402"/>
    <row r="212403"/>
    <row r="212404"/>
    <row r="212405"/>
    <row r="212406"/>
    <row r="212407"/>
    <row r="212408"/>
    <row r="212409"/>
    <row r="212410"/>
    <row r="212411"/>
    <row r="212412"/>
    <row r="212413"/>
    <row r="212414"/>
    <row r="212415"/>
    <row r="212416"/>
    <row r="212417"/>
    <row r="212418"/>
    <row r="212419"/>
    <row r="212420"/>
    <row r="212421"/>
    <row r="212422"/>
    <row r="212423"/>
    <row r="212424"/>
    <row r="212425"/>
    <row r="212426"/>
    <row r="212427"/>
    <row r="212428"/>
    <row r="212429"/>
    <row r="212430"/>
    <row r="212431"/>
    <row r="212432"/>
    <row r="212433"/>
    <row r="212434"/>
    <row r="212435"/>
    <row r="212436"/>
    <row r="212437"/>
    <row r="212438"/>
    <row r="212439"/>
    <row r="212440"/>
    <row r="212441"/>
    <row r="212442"/>
    <row r="212443"/>
    <row r="212444"/>
    <row r="212445"/>
    <row r="212446"/>
    <row r="212447"/>
    <row r="212448"/>
    <row r="212449"/>
    <row r="212450"/>
    <row r="212451"/>
    <row r="212452"/>
    <row r="212453"/>
    <row r="212454"/>
    <row r="212455"/>
    <row r="212456"/>
    <row r="212457"/>
    <row r="212458"/>
    <row r="212459"/>
    <row r="212460"/>
    <row r="212461"/>
    <row r="212462"/>
    <row r="212463"/>
    <row r="212464"/>
    <row r="212465"/>
    <row r="212466"/>
    <row r="212467"/>
    <row r="212468"/>
    <row r="212469"/>
    <row r="212470"/>
    <row r="212471"/>
    <row r="212472"/>
    <row r="212473"/>
    <row r="212474"/>
    <row r="212475"/>
    <row r="212476"/>
    <row r="212477"/>
    <row r="212478"/>
    <row r="212479"/>
    <row r="212480"/>
    <row r="212481"/>
    <row r="212482"/>
    <row r="212483"/>
    <row r="212484"/>
    <row r="212485"/>
    <row r="212486"/>
    <row r="212487"/>
    <row r="212488"/>
    <row r="212489"/>
    <row r="212490"/>
    <row r="212491"/>
    <row r="212492"/>
    <row r="212493"/>
    <row r="212494"/>
    <row r="212495"/>
    <row r="212496"/>
    <row r="212497"/>
    <row r="212498"/>
    <row r="212499"/>
    <row r="212500"/>
    <row r="212501"/>
    <row r="212502"/>
    <row r="212503"/>
    <row r="212504"/>
    <row r="212505"/>
    <row r="212506"/>
    <row r="212507"/>
    <row r="212508"/>
    <row r="212509"/>
    <row r="212510"/>
    <row r="212511"/>
    <row r="212512"/>
    <row r="212513"/>
    <row r="212514"/>
    <row r="212515"/>
    <row r="212516"/>
    <row r="212517"/>
    <row r="212518"/>
    <row r="212519"/>
    <row r="212520"/>
    <row r="212521"/>
    <row r="212522"/>
    <row r="212523"/>
    <row r="212524"/>
    <row r="212525"/>
    <row r="212526"/>
    <row r="212527"/>
    <row r="212528"/>
    <row r="212529"/>
    <row r="212530"/>
    <row r="212531"/>
    <row r="212532"/>
    <row r="212533"/>
    <row r="212534"/>
    <row r="212535"/>
    <row r="212536"/>
    <row r="212537"/>
    <row r="212538"/>
    <row r="212539"/>
    <row r="212540"/>
    <row r="212541"/>
    <row r="212542"/>
    <row r="212543"/>
    <row r="212544"/>
    <row r="212545"/>
    <row r="212546"/>
    <row r="212547"/>
    <row r="212548"/>
    <row r="212549"/>
    <row r="212550"/>
    <row r="212551"/>
    <row r="212552"/>
    <row r="212553"/>
    <row r="212554"/>
    <row r="212555"/>
    <row r="212556"/>
    <row r="212557"/>
    <row r="212558"/>
    <row r="212559"/>
    <row r="212560"/>
    <row r="212561"/>
    <row r="212562"/>
    <row r="212563"/>
    <row r="212564"/>
    <row r="212565"/>
    <row r="212566"/>
    <row r="212567"/>
    <row r="212568"/>
    <row r="212569"/>
    <row r="212570"/>
    <row r="212571"/>
    <row r="212572"/>
    <row r="212573"/>
    <row r="212574"/>
    <row r="212575"/>
    <row r="212576"/>
    <row r="212577"/>
    <row r="212578"/>
    <row r="212579"/>
    <row r="212580"/>
    <row r="212581"/>
    <row r="212582"/>
    <row r="212583"/>
    <row r="212584"/>
    <row r="212585"/>
    <row r="212586"/>
    <row r="212587"/>
    <row r="212588"/>
    <row r="212589"/>
    <row r="212590"/>
    <row r="212591"/>
    <row r="212592"/>
    <row r="212593"/>
    <row r="212594"/>
    <row r="212595"/>
    <row r="212596"/>
    <row r="212597"/>
    <row r="212598"/>
    <row r="212599"/>
    <row r="212600"/>
    <row r="212601"/>
    <row r="212602"/>
    <row r="212603"/>
    <row r="212604"/>
    <row r="212605"/>
    <row r="212606"/>
    <row r="212607"/>
    <row r="212608"/>
    <row r="212609"/>
    <row r="212610"/>
    <row r="212611"/>
    <row r="212612"/>
    <row r="212613"/>
    <row r="212614"/>
    <row r="212615"/>
    <row r="212616"/>
    <row r="212617"/>
    <row r="212618"/>
    <row r="212619"/>
    <row r="212620"/>
    <row r="212621"/>
    <row r="212622"/>
    <row r="212623"/>
    <row r="212624"/>
    <row r="212625"/>
    <row r="212626"/>
    <row r="212627"/>
    <row r="212628"/>
    <row r="212629"/>
    <row r="212630"/>
    <row r="212631"/>
    <row r="212632"/>
    <row r="212633"/>
    <row r="212634"/>
    <row r="212635"/>
    <row r="212636"/>
    <row r="212637"/>
    <row r="212638"/>
    <row r="212639"/>
    <row r="212640"/>
    <row r="212641"/>
    <row r="212642"/>
    <row r="212643"/>
    <row r="212644"/>
    <row r="212645"/>
    <row r="212646"/>
    <row r="212647"/>
    <row r="212648"/>
    <row r="212649"/>
    <row r="212650"/>
    <row r="212651"/>
    <row r="212652"/>
    <row r="212653"/>
    <row r="212654"/>
    <row r="212655"/>
    <row r="212656"/>
    <row r="212657"/>
    <row r="212658"/>
    <row r="212659"/>
    <row r="212660"/>
    <row r="212661"/>
    <row r="212662"/>
    <row r="212663"/>
    <row r="212664"/>
    <row r="212665"/>
    <row r="212666"/>
    <row r="212667"/>
    <row r="212668"/>
    <row r="212669"/>
    <row r="212670"/>
    <row r="212671"/>
    <row r="212672"/>
    <row r="212673"/>
    <row r="212674"/>
    <row r="212675"/>
    <row r="212676"/>
    <row r="212677"/>
    <row r="212678"/>
    <row r="212679"/>
    <row r="212680"/>
    <row r="212681"/>
    <row r="212682"/>
    <row r="212683"/>
    <row r="212684"/>
    <row r="212685"/>
    <row r="212686"/>
    <row r="212687"/>
    <row r="212688"/>
    <row r="212689"/>
    <row r="212690"/>
    <row r="212691"/>
    <row r="212692"/>
    <row r="212693"/>
    <row r="212694"/>
    <row r="212695"/>
    <row r="212696"/>
    <row r="212697"/>
    <row r="212698"/>
    <row r="212699"/>
    <row r="212700"/>
    <row r="212701"/>
    <row r="212702"/>
    <row r="212703"/>
    <row r="212704"/>
    <row r="212705"/>
    <row r="212706"/>
    <row r="212707"/>
    <row r="212708"/>
    <row r="212709"/>
    <row r="212710"/>
    <row r="212711"/>
    <row r="212712"/>
    <row r="212713"/>
    <row r="212714"/>
    <row r="212715"/>
    <row r="212716"/>
    <row r="212717"/>
    <row r="212718"/>
    <row r="212719"/>
    <row r="212720"/>
    <row r="212721"/>
    <row r="212722"/>
    <row r="212723"/>
    <row r="212724"/>
    <row r="212725"/>
    <row r="212726"/>
    <row r="212727"/>
    <row r="212728"/>
    <row r="212729"/>
    <row r="212730"/>
    <row r="212731"/>
    <row r="212732"/>
    <row r="212733"/>
    <row r="212734"/>
    <row r="212735"/>
    <row r="212736"/>
    <row r="212737"/>
    <row r="212738"/>
    <row r="212739"/>
    <row r="212740"/>
    <row r="212741"/>
    <row r="212742"/>
    <row r="212743"/>
    <row r="212744"/>
    <row r="212745"/>
    <row r="212746"/>
    <row r="212747"/>
    <row r="212748"/>
    <row r="212749"/>
    <row r="212750"/>
    <row r="212751"/>
    <row r="212752"/>
    <row r="212753"/>
    <row r="212754"/>
    <row r="212755"/>
    <row r="212756"/>
    <row r="212757"/>
    <row r="212758"/>
    <row r="212759"/>
    <row r="212760"/>
    <row r="212761"/>
    <row r="212762"/>
    <row r="212763"/>
    <row r="212764"/>
    <row r="212765"/>
    <row r="212766"/>
    <row r="212767"/>
    <row r="212768"/>
    <row r="212769"/>
    <row r="212770"/>
    <row r="212771"/>
    <row r="212772"/>
    <row r="212773"/>
    <row r="212774"/>
    <row r="212775"/>
    <row r="212776"/>
    <row r="212777"/>
    <row r="212778"/>
    <row r="212779"/>
    <row r="212780"/>
    <row r="212781"/>
    <row r="212782"/>
    <row r="212783"/>
    <row r="212784"/>
    <row r="212785"/>
    <row r="212786"/>
    <row r="212787"/>
    <row r="212788"/>
    <row r="212789"/>
    <row r="212790"/>
    <row r="212791"/>
    <row r="212792"/>
    <row r="212793"/>
    <row r="212794"/>
    <row r="212795"/>
    <row r="212796"/>
    <row r="212797"/>
    <row r="212798"/>
    <row r="212799"/>
    <row r="212800"/>
    <row r="212801"/>
    <row r="212802"/>
    <row r="212803"/>
    <row r="212804"/>
    <row r="212805"/>
    <row r="212806"/>
    <row r="212807"/>
    <row r="212808"/>
    <row r="212809"/>
    <row r="212810"/>
    <row r="212811"/>
    <row r="212812"/>
    <row r="212813"/>
    <row r="212814"/>
    <row r="212815"/>
    <row r="212816"/>
    <row r="212817"/>
    <row r="212818"/>
    <row r="212819"/>
    <row r="212820"/>
    <row r="212821"/>
    <row r="212822"/>
    <row r="212823"/>
    <row r="212824"/>
    <row r="212825"/>
    <row r="212826"/>
    <row r="212827"/>
    <row r="212828"/>
    <row r="212829"/>
    <row r="212830"/>
    <row r="212831"/>
    <row r="212832"/>
    <row r="212833"/>
    <row r="212834"/>
    <row r="212835"/>
    <row r="212836"/>
    <row r="212837"/>
    <row r="212838"/>
    <row r="212839"/>
    <row r="212840"/>
    <row r="212841"/>
    <row r="212842"/>
    <row r="212843"/>
    <row r="212844"/>
    <row r="212845"/>
    <row r="212846"/>
    <row r="212847"/>
    <row r="212848"/>
    <row r="212849"/>
    <row r="212850"/>
    <row r="212851"/>
    <row r="212852"/>
    <row r="212853"/>
    <row r="212854"/>
    <row r="212855"/>
    <row r="212856"/>
    <row r="212857"/>
    <row r="212858"/>
    <row r="212859"/>
    <row r="212860"/>
    <row r="212861"/>
    <row r="212862"/>
    <row r="212863"/>
    <row r="212864"/>
    <row r="212865"/>
    <row r="212866"/>
    <row r="212867"/>
    <row r="212868"/>
    <row r="212869"/>
    <row r="212870"/>
    <row r="212871"/>
    <row r="212872"/>
    <row r="212873"/>
    <row r="212874"/>
    <row r="212875"/>
    <row r="212876"/>
    <row r="212877"/>
    <row r="212878"/>
    <row r="212879"/>
    <row r="212880"/>
    <row r="212881"/>
    <row r="212882"/>
    <row r="212883"/>
    <row r="212884"/>
    <row r="212885"/>
    <row r="212886"/>
    <row r="212887"/>
    <row r="212888"/>
    <row r="212889"/>
    <row r="212890"/>
    <row r="212891"/>
    <row r="212892"/>
    <row r="212893"/>
    <row r="212894"/>
    <row r="212895"/>
    <row r="212896"/>
    <row r="212897"/>
    <row r="212898"/>
    <row r="212899"/>
    <row r="212900"/>
    <row r="212901"/>
    <row r="212902"/>
    <row r="212903"/>
    <row r="212904"/>
    <row r="212905"/>
    <row r="212906"/>
    <row r="212907"/>
    <row r="212908"/>
    <row r="212909"/>
    <row r="212910"/>
    <row r="212911"/>
    <row r="212912"/>
    <row r="212913"/>
    <row r="212914"/>
    <row r="212915"/>
    <row r="212916"/>
    <row r="212917"/>
    <row r="212918"/>
    <row r="212919"/>
    <row r="212920"/>
    <row r="212921"/>
    <row r="212922"/>
    <row r="212923"/>
    <row r="212924"/>
    <row r="212925"/>
    <row r="212926"/>
    <row r="212927"/>
    <row r="212928"/>
    <row r="212929"/>
    <row r="212930"/>
    <row r="212931"/>
    <row r="212932"/>
    <row r="212933"/>
    <row r="212934"/>
    <row r="212935"/>
    <row r="212936"/>
    <row r="212937"/>
    <row r="212938"/>
    <row r="212939"/>
    <row r="212940"/>
    <row r="212941"/>
    <row r="212942"/>
    <row r="212943"/>
    <row r="212944"/>
    <row r="212945"/>
    <row r="212946"/>
    <row r="212947"/>
    <row r="212948"/>
    <row r="212949"/>
    <row r="212950"/>
    <row r="212951"/>
    <row r="212952"/>
    <row r="212953"/>
    <row r="212954"/>
    <row r="212955"/>
    <row r="212956"/>
    <row r="212957"/>
    <row r="212958"/>
    <row r="212959"/>
    <row r="212960"/>
    <row r="212961"/>
    <row r="212962"/>
    <row r="212963"/>
    <row r="212964"/>
    <row r="212965"/>
    <row r="212966"/>
    <row r="212967"/>
    <row r="212968"/>
    <row r="212969"/>
    <row r="212970"/>
    <row r="212971"/>
    <row r="212972"/>
    <row r="212973"/>
    <row r="212974"/>
    <row r="212975"/>
    <row r="212976"/>
    <row r="212977"/>
    <row r="212978"/>
    <row r="212979"/>
    <row r="212980"/>
    <row r="212981"/>
    <row r="212982"/>
    <row r="212983"/>
    <row r="212984"/>
    <row r="212985"/>
    <row r="212986"/>
    <row r="212987"/>
    <row r="212988"/>
    <row r="212989"/>
    <row r="212990"/>
    <row r="212991"/>
    <row r="212992"/>
    <row r="212993"/>
    <row r="212994"/>
    <row r="212995"/>
    <row r="212996"/>
    <row r="212997"/>
    <row r="212998"/>
    <row r="212999"/>
    <row r="213000"/>
    <row r="213001"/>
    <row r="213002"/>
    <row r="213003"/>
    <row r="213004"/>
    <row r="213005"/>
    <row r="213006"/>
    <row r="213007"/>
    <row r="213008"/>
    <row r="213009"/>
    <row r="213010"/>
    <row r="213011"/>
    <row r="213012"/>
    <row r="213013"/>
    <row r="213014"/>
    <row r="213015"/>
    <row r="213016"/>
    <row r="213017"/>
    <row r="213018"/>
    <row r="213019"/>
    <row r="213020"/>
    <row r="213021"/>
    <row r="213022"/>
    <row r="213023"/>
    <row r="213024"/>
    <row r="213025"/>
    <row r="213026"/>
    <row r="213027"/>
    <row r="213028"/>
    <row r="213029"/>
    <row r="213030"/>
    <row r="213031"/>
    <row r="213032"/>
    <row r="213033"/>
    <row r="213034"/>
    <row r="213035"/>
    <row r="213036"/>
    <row r="213037"/>
    <row r="213038"/>
    <row r="213039"/>
    <row r="213040"/>
    <row r="213041"/>
    <row r="213042"/>
    <row r="213043"/>
    <row r="213044"/>
    <row r="213045"/>
    <row r="213046"/>
    <row r="213047"/>
    <row r="213048"/>
    <row r="213049"/>
    <row r="213050"/>
    <row r="213051"/>
    <row r="213052"/>
    <row r="213053"/>
    <row r="213054"/>
    <row r="213055"/>
    <row r="213056"/>
    <row r="213057"/>
    <row r="213058"/>
    <row r="213059"/>
    <row r="213060"/>
    <row r="213061"/>
    <row r="213062"/>
    <row r="213063"/>
    <row r="213064"/>
    <row r="213065"/>
    <row r="213066"/>
    <row r="213067"/>
    <row r="213068"/>
    <row r="213069"/>
    <row r="213070"/>
    <row r="213071"/>
    <row r="213072"/>
    <row r="213073"/>
    <row r="213074"/>
    <row r="213075"/>
    <row r="213076"/>
    <row r="213077"/>
    <row r="213078"/>
    <row r="213079"/>
    <row r="213080"/>
    <row r="213081"/>
    <row r="213082"/>
    <row r="213083"/>
    <row r="213084"/>
    <row r="213085"/>
    <row r="213086"/>
    <row r="213087"/>
    <row r="213088"/>
    <row r="213089"/>
    <row r="213090"/>
    <row r="213091"/>
    <row r="213092"/>
    <row r="213093"/>
    <row r="213094"/>
    <row r="213095"/>
    <row r="213096"/>
    <row r="213097"/>
    <row r="213098"/>
    <row r="213099"/>
    <row r="213100"/>
    <row r="213101"/>
    <row r="213102"/>
    <row r="213103"/>
    <row r="213104"/>
    <row r="213105"/>
    <row r="213106"/>
    <row r="213107"/>
    <row r="213108"/>
    <row r="213109"/>
    <row r="213110"/>
    <row r="213111"/>
    <row r="213112"/>
    <row r="213113"/>
    <row r="213114"/>
    <row r="213115"/>
    <row r="213116"/>
    <row r="213117"/>
    <row r="213118"/>
    <row r="213119"/>
    <row r="213120"/>
    <row r="213121"/>
    <row r="213122"/>
    <row r="213123"/>
    <row r="213124"/>
    <row r="213125"/>
    <row r="213126"/>
    <row r="213127"/>
    <row r="213128"/>
    <row r="213129"/>
    <row r="213130"/>
    <row r="213131"/>
    <row r="213132"/>
    <row r="213133"/>
    <row r="213134"/>
    <row r="213135"/>
    <row r="213136"/>
    <row r="213137"/>
    <row r="213138"/>
    <row r="213139"/>
    <row r="213140"/>
    <row r="213141"/>
    <row r="213142"/>
    <row r="213143"/>
    <row r="213144"/>
    <row r="213145"/>
    <row r="213146"/>
    <row r="213147"/>
    <row r="213148"/>
    <row r="213149"/>
    <row r="213150"/>
    <row r="213151"/>
    <row r="213152"/>
    <row r="213153"/>
    <row r="213154"/>
    <row r="213155"/>
    <row r="213156"/>
    <row r="213157"/>
    <row r="213158"/>
    <row r="213159"/>
    <row r="213160"/>
    <row r="213161"/>
    <row r="213162"/>
    <row r="213163"/>
    <row r="213164"/>
    <row r="213165"/>
    <row r="213166"/>
    <row r="213167"/>
    <row r="213168"/>
    <row r="213169"/>
    <row r="213170"/>
    <row r="213171"/>
    <row r="213172"/>
    <row r="213173"/>
    <row r="213174"/>
    <row r="213175"/>
    <row r="213176"/>
    <row r="213177"/>
    <row r="213178"/>
    <row r="213179"/>
    <row r="213180"/>
    <row r="213181"/>
    <row r="213182"/>
    <row r="213183"/>
    <row r="213184"/>
    <row r="213185"/>
    <row r="213186"/>
    <row r="213187"/>
    <row r="213188"/>
    <row r="213189"/>
    <row r="213190"/>
    <row r="213191"/>
    <row r="213192"/>
    <row r="213193"/>
    <row r="213194"/>
    <row r="213195"/>
    <row r="213196"/>
    <row r="213197"/>
    <row r="213198"/>
    <row r="213199"/>
    <row r="213200"/>
    <row r="213201"/>
    <row r="213202"/>
    <row r="213203"/>
    <row r="213204"/>
    <row r="213205"/>
    <row r="213206"/>
    <row r="213207"/>
    <row r="213208"/>
    <row r="213209"/>
    <row r="213210"/>
    <row r="213211"/>
    <row r="213212"/>
    <row r="213213"/>
    <row r="213214"/>
    <row r="213215"/>
    <row r="213216"/>
    <row r="213217"/>
    <row r="213218"/>
    <row r="213219"/>
    <row r="213220"/>
    <row r="213221"/>
    <row r="213222"/>
    <row r="213223"/>
    <row r="213224"/>
    <row r="213225"/>
    <row r="213226"/>
    <row r="213227"/>
    <row r="213228"/>
    <row r="213229"/>
    <row r="213230"/>
    <row r="213231"/>
    <row r="213232"/>
    <row r="213233"/>
    <row r="213234"/>
    <row r="213235"/>
    <row r="213236"/>
    <row r="213237"/>
    <row r="213238"/>
    <row r="213239"/>
    <row r="213240"/>
    <row r="213241"/>
    <row r="213242"/>
    <row r="213243"/>
    <row r="213244"/>
    <row r="213245"/>
    <row r="213246"/>
    <row r="213247"/>
    <row r="213248"/>
    <row r="213249"/>
    <row r="213250"/>
    <row r="213251"/>
    <row r="213252"/>
    <row r="213253"/>
    <row r="213254"/>
    <row r="213255"/>
    <row r="213256"/>
    <row r="213257"/>
    <row r="213258"/>
    <row r="213259"/>
    <row r="213260"/>
    <row r="213261"/>
    <row r="213262"/>
    <row r="213263"/>
    <row r="213264"/>
    <row r="213265"/>
    <row r="213266"/>
    <row r="213267"/>
    <row r="213268"/>
    <row r="213269"/>
    <row r="213270"/>
    <row r="213271"/>
    <row r="213272"/>
    <row r="213273"/>
    <row r="213274"/>
    <row r="213275"/>
    <row r="213276"/>
    <row r="213277"/>
    <row r="213278"/>
    <row r="213279"/>
    <row r="213280"/>
    <row r="213281"/>
    <row r="213282"/>
    <row r="213283"/>
    <row r="213284"/>
    <row r="213285"/>
    <row r="213286"/>
    <row r="213287"/>
    <row r="213288"/>
    <row r="213289"/>
    <row r="213290"/>
    <row r="213291"/>
    <row r="213292"/>
    <row r="213293"/>
    <row r="213294"/>
    <row r="213295"/>
    <row r="213296"/>
    <row r="213297"/>
    <row r="213298"/>
    <row r="213299"/>
    <row r="213300"/>
    <row r="213301"/>
    <row r="213302"/>
    <row r="213303"/>
    <row r="213304"/>
    <row r="213305"/>
    <row r="213306"/>
    <row r="213307"/>
    <row r="213308"/>
    <row r="213309"/>
    <row r="213310"/>
    <row r="213311"/>
    <row r="213312"/>
    <row r="213313"/>
    <row r="213314"/>
    <row r="213315"/>
    <row r="213316"/>
    <row r="213317"/>
    <row r="213318"/>
    <row r="213319"/>
    <row r="213320"/>
    <row r="213321"/>
    <row r="213322"/>
    <row r="213323"/>
    <row r="213324"/>
    <row r="213325"/>
    <row r="213326"/>
    <row r="213327"/>
    <row r="213328"/>
    <row r="213329"/>
    <row r="213330"/>
    <row r="213331"/>
    <row r="213332"/>
    <row r="213333"/>
    <row r="213334"/>
    <row r="213335"/>
    <row r="213336"/>
    <row r="213337"/>
    <row r="213338"/>
    <row r="213339"/>
    <row r="213340"/>
    <row r="213341"/>
    <row r="213342"/>
    <row r="213343"/>
    <row r="213344"/>
    <row r="213345"/>
    <row r="213346"/>
    <row r="213347"/>
    <row r="213348"/>
    <row r="213349"/>
    <row r="213350"/>
    <row r="213351"/>
    <row r="213352"/>
    <row r="213353"/>
    <row r="213354"/>
    <row r="213355"/>
    <row r="213356"/>
    <row r="213357"/>
    <row r="213358"/>
    <row r="213359"/>
    <row r="213360"/>
    <row r="213361"/>
    <row r="213362"/>
    <row r="213363"/>
    <row r="213364"/>
    <row r="213365"/>
    <row r="213366"/>
    <row r="213367"/>
    <row r="213368"/>
    <row r="213369"/>
    <row r="213370"/>
    <row r="213371"/>
    <row r="213372"/>
    <row r="213373"/>
    <row r="213374"/>
    <row r="213375"/>
    <row r="213376"/>
    <row r="213377"/>
    <row r="213378"/>
    <row r="213379"/>
    <row r="213380"/>
    <row r="213381"/>
    <row r="213382"/>
    <row r="213383"/>
    <row r="213384"/>
    <row r="213385"/>
    <row r="213386"/>
    <row r="213387"/>
    <row r="213388"/>
    <row r="213389"/>
    <row r="213390"/>
    <row r="213391"/>
    <row r="213392"/>
    <row r="213393"/>
    <row r="213394"/>
    <row r="213395"/>
    <row r="213396"/>
    <row r="213397"/>
    <row r="213398"/>
    <row r="213399"/>
    <row r="213400"/>
    <row r="213401"/>
    <row r="213402"/>
    <row r="213403"/>
    <row r="213404"/>
    <row r="213405"/>
    <row r="213406"/>
    <row r="213407"/>
    <row r="213408"/>
    <row r="213409"/>
    <row r="213410"/>
    <row r="213411"/>
    <row r="213412"/>
    <row r="213413"/>
    <row r="213414"/>
    <row r="213415"/>
    <row r="213416"/>
    <row r="213417"/>
    <row r="213418"/>
    <row r="213419"/>
    <row r="213420"/>
    <row r="213421"/>
    <row r="213422"/>
    <row r="213423"/>
    <row r="213424"/>
    <row r="213425"/>
    <row r="213426"/>
    <row r="213427"/>
    <row r="213428"/>
    <row r="213429"/>
    <row r="213430"/>
    <row r="213431"/>
    <row r="213432"/>
    <row r="213433"/>
    <row r="213434"/>
    <row r="213435"/>
    <row r="213436"/>
    <row r="213437"/>
    <row r="213438"/>
    <row r="213439"/>
    <row r="213440"/>
    <row r="213441"/>
    <row r="213442"/>
    <row r="213443"/>
    <row r="213444"/>
    <row r="213445"/>
    <row r="213446"/>
    <row r="213447"/>
    <row r="213448"/>
    <row r="213449"/>
    <row r="213450"/>
    <row r="213451"/>
    <row r="213452"/>
    <row r="213453"/>
    <row r="213454"/>
    <row r="213455"/>
    <row r="213456"/>
    <row r="213457"/>
    <row r="213458"/>
    <row r="213459"/>
    <row r="213460"/>
    <row r="213461"/>
    <row r="213462"/>
    <row r="213463"/>
    <row r="213464"/>
    <row r="213465"/>
    <row r="213466"/>
    <row r="213467"/>
    <row r="213468"/>
    <row r="213469"/>
    <row r="213470"/>
    <row r="213471"/>
    <row r="213472"/>
    <row r="213473"/>
    <row r="213474"/>
    <row r="213475"/>
    <row r="213476"/>
    <row r="213477"/>
    <row r="213478"/>
    <row r="213479"/>
    <row r="213480"/>
    <row r="213481"/>
    <row r="213482"/>
    <row r="213483"/>
    <row r="213484"/>
    <row r="213485"/>
    <row r="213486"/>
    <row r="213487"/>
    <row r="213488"/>
    <row r="213489"/>
    <row r="213490"/>
    <row r="213491"/>
    <row r="213492"/>
    <row r="213493"/>
    <row r="213494"/>
    <row r="213495"/>
    <row r="213496"/>
    <row r="213497"/>
    <row r="213498"/>
    <row r="213499"/>
    <row r="213500"/>
    <row r="213501"/>
    <row r="213502"/>
    <row r="213503"/>
    <row r="213504"/>
    <row r="213505"/>
    <row r="213506"/>
    <row r="213507"/>
    <row r="213508"/>
    <row r="213509"/>
    <row r="213510"/>
    <row r="213511"/>
    <row r="213512"/>
    <row r="213513"/>
    <row r="213514"/>
    <row r="213515"/>
    <row r="213516"/>
    <row r="213517"/>
    <row r="213518"/>
    <row r="213519"/>
    <row r="213520"/>
    <row r="213521"/>
    <row r="213522"/>
    <row r="213523"/>
    <row r="213524"/>
    <row r="213525"/>
    <row r="213526"/>
    <row r="213527"/>
    <row r="213528"/>
    <row r="213529"/>
    <row r="213530"/>
    <row r="213531"/>
    <row r="213532"/>
    <row r="213533"/>
    <row r="213534"/>
    <row r="213535"/>
    <row r="213536"/>
    <row r="213537"/>
    <row r="213538"/>
    <row r="213539"/>
    <row r="213540"/>
    <row r="213541"/>
    <row r="213542"/>
    <row r="213543"/>
    <row r="213544"/>
    <row r="213545"/>
    <row r="213546"/>
    <row r="213547"/>
    <row r="213548"/>
    <row r="213549"/>
    <row r="213550"/>
    <row r="213551"/>
    <row r="213552"/>
    <row r="213553"/>
    <row r="213554"/>
    <row r="213555"/>
    <row r="213556"/>
    <row r="213557"/>
    <row r="213558"/>
    <row r="213559"/>
    <row r="213560"/>
    <row r="213561"/>
    <row r="213562"/>
    <row r="213563"/>
    <row r="213564"/>
    <row r="213565"/>
    <row r="213566"/>
    <row r="213567"/>
    <row r="213568"/>
    <row r="213569"/>
    <row r="213570"/>
    <row r="213571"/>
    <row r="213572"/>
    <row r="213573"/>
    <row r="213574"/>
    <row r="213575"/>
    <row r="213576"/>
    <row r="213577"/>
    <row r="213578"/>
    <row r="213579"/>
    <row r="213580"/>
    <row r="213581"/>
    <row r="213582"/>
    <row r="213583"/>
    <row r="213584"/>
    <row r="213585"/>
    <row r="213586"/>
    <row r="213587"/>
    <row r="213588"/>
    <row r="213589"/>
    <row r="213590"/>
    <row r="213591"/>
    <row r="213592"/>
    <row r="213593"/>
    <row r="213594"/>
    <row r="213595"/>
    <row r="213596"/>
    <row r="213597"/>
    <row r="213598"/>
    <row r="213599"/>
    <row r="213600"/>
    <row r="213601"/>
    <row r="213602"/>
    <row r="213603"/>
    <row r="213604"/>
    <row r="213605"/>
    <row r="213606"/>
    <row r="213607"/>
    <row r="213608"/>
    <row r="213609"/>
    <row r="213610"/>
    <row r="213611"/>
    <row r="213612"/>
    <row r="213613"/>
    <row r="213614"/>
    <row r="213615"/>
    <row r="213616"/>
    <row r="213617"/>
    <row r="213618"/>
    <row r="213619"/>
    <row r="213620"/>
    <row r="213621"/>
    <row r="213622"/>
    <row r="213623"/>
    <row r="213624"/>
    <row r="213625"/>
    <row r="213626"/>
    <row r="213627"/>
    <row r="213628"/>
    <row r="213629"/>
    <row r="213630"/>
    <row r="213631"/>
    <row r="213632"/>
    <row r="213633"/>
    <row r="213634"/>
    <row r="213635"/>
    <row r="213636"/>
    <row r="213637"/>
    <row r="213638"/>
    <row r="213639"/>
    <row r="213640"/>
    <row r="213641"/>
    <row r="213642"/>
    <row r="213643"/>
    <row r="213644"/>
    <row r="213645"/>
    <row r="213646"/>
    <row r="213647"/>
    <row r="213648"/>
    <row r="213649"/>
    <row r="213650"/>
    <row r="213651"/>
    <row r="213652"/>
    <row r="213653"/>
    <row r="213654"/>
    <row r="213655"/>
    <row r="213656"/>
    <row r="213657"/>
    <row r="213658"/>
    <row r="213659"/>
    <row r="213660"/>
    <row r="213661"/>
    <row r="213662"/>
    <row r="213663"/>
    <row r="213664"/>
    <row r="213665"/>
    <row r="213666"/>
    <row r="213667"/>
    <row r="213668"/>
    <row r="213669"/>
    <row r="213670"/>
    <row r="213671"/>
    <row r="213672"/>
    <row r="213673"/>
    <row r="213674"/>
    <row r="213675"/>
    <row r="213676"/>
    <row r="213677"/>
    <row r="213678"/>
    <row r="213679"/>
    <row r="213680"/>
    <row r="213681"/>
    <row r="213682"/>
    <row r="213683"/>
    <row r="213684"/>
    <row r="213685"/>
    <row r="213686"/>
    <row r="213687"/>
    <row r="213688"/>
    <row r="213689"/>
    <row r="213690"/>
    <row r="213691"/>
    <row r="213692"/>
    <row r="213693"/>
    <row r="213694"/>
    <row r="213695"/>
    <row r="213696"/>
    <row r="213697"/>
    <row r="213698"/>
    <row r="213699"/>
    <row r="213700"/>
    <row r="213701"/>
    <row r="213702"/>
    <row r="213703"/>
    <row r="213704"/>
    <row r="213705"/>
    <row r="213706"/>
    <row r="213707"/>
    <row r="213708"/>
    <row r="213709"/>
    <row r="213710"/>
    <row r="213711"/>
    <row r="213712"/>
    <row r="213713"/>
    <row r="213714"/>
    <row r="213715"/>
    <row r="213716"/>
    <row r="213717"/>
    <row r="213718"/>
    <row r="213719"/>
    <row r="213720"/>
    <row r="213721"/>
    <row r="213722"/>
    <row r="213723"/>
    <row r="213724"/>
    <row r="213725"/>
    <row r="213726"/>
    <row r="213727"/>
    <row r="213728"/>
    <row r="213729"/>
    <row r="213730"/>
    <row r="213731"/>
    <row r="213732"/>
    <row r="213733"/>
    <row r="213734"/>
    <row r="213735"/>
    <row r="213736"/>
    <row r="213737"/>
    <row r="213738"/>
    <row r="213739"/>
    <row r="213740"/>
    <row r="213741"/>
    <row r="213742"/>
    <row r="213743"/>
    <row r="213744"/>
    <row r="213745"/>
    <row r="213746"/>
    <row r="213747"/>
    <row r="213748"/>
    <row r="213749"/>
    <row r="213750"/>
    <row r="213751"/>
    <row r="213752"/>
    <row r="213753"/>
    <row r="213754"/>
    <row r="213755"/>
    <row r="213756"/>
    <row r="213757"/>
    <row r="213758"/>
    <row r="213759"/>
    <row r="213760"/>
    <row r="213761"/>
    <row r="213762"/>
    <row r="213763"/>
    <row r="213764"/>
    <row r="213765"/>
    <row r="213766"/>
    <row r="213767"/>
    <row r="213768"/>
    <row r="213769"/>
    <row r="213770"/>
    <row r="213771"/>
    <row r="213772"/>
    <row r="213773"/>
    <row r="213774"/>
    <row r="213775"/>
    <row r="213776"/>
    <row r="213777"/>
    <row r="213778"/>
    <row r="213779"/>
    <row r="213780"/>
    <row r="213781"/>
    <row r="213782"/>
    <row r="213783"/>
    <row r="213784"/>
    <row r="213785"/>
    <row r="213786"/>
    <row r="213787"/>
    <row r="213788"/>
    <row r="213789"/>
    <row r="213790"/>
    <row r="213791"/>
    <row r="213792"/>
    <row r="213793"/>
    <row r="213794"/>
    <row r="213795"/>
    <row r="213796"/>
    <row r="213797"/>
    <row r="213798"/>
    <row r="213799"/>
    <row r="213800"/>
    <row r="213801"/>
    <row r="213802"/>
    <row r="213803"/>
    <row r="213804"/>
    <row r="213805"/>
    <row r="213806"/>
    <row r="213807"/>
    <row r="213808"/>
    <row r="213809"/>
    <row r="213810"/>
    <row r="213811"/>
    <row r="213812"/>
    <row r="213813"/>
    <row r="213814"/>
    <row r="213815"/>
    <row r="213816"/>
    <row r="213817"/>
    <row r="213818"/>
    <row r="213819"/>
    <row r="213820"/>
    <row r="213821"/>
    <row r="213822"/>
    <row r="213823"/>
    <row r="213824"/>
    <row r="213825"/>
    <row r="213826"/>
    <row r="213827"/>
    <row r="213828"/>
    <row r="213829"/>
    <row r="213830"/>
    <row r="213831"/>
    <row r="213832"/>
    <row r="213833"/>
    <row r="213834"/>
    <row r="213835"/>
    <row r="213836"/>
    <row r="213837"/>
    <row r="213838"/>
    <row r="213839"/>
    <row r="213840"/>
    <row r="213841"/>
    <row r="213842"/>
    <row r="213843"/>
    <row r="213844"/>
    <row r="213845"/>
    <row r="213846"/>
    <row r="213847"/>
    <row r="213848"/>
    <row r="213849"/>
    <row r="213850"/>
    <row r="213851"/>
    <row r="213852"/>
    <row r="213853"/>
    <row r="213854"/>
    <row r="213855"/>
    <row r="213856"/>
    <row r="213857"/>
    <row r="213858"/>
    <row r="213859"/>
    <row r="213860"/>
    <row r="213861"/>
    <row r="213862"/>
    <row r="213863"/>
    <row r="213864"/>
    <row r="213865"/>
    <row r="213866"/>
    <row r="213867"/>
    <row r="213868"/>
    <row r="213869"/>
    <row r="213870"/>
    <row r="213871"/>
    <row r="213872"/>
    <row r="213873"/>
    <row r="213874"/>
    <row r="213875"/>
    <row r="213876"/>
    <row r="213877"/>
    <row r="213878"/>
    <row r="213879"/>
    <row r="213880"/>
    <row r="213881"/>
    <row r="213882"/>
    <row r="213883"/>
    <row r="213884"/>
    <row r="213885"/>
    <row r="213886"/>
    <row r="213887"/>
    <row r="213888"/>
    <row r="213889"/>
    <row r="213890"/>
    <row r="213891"/>
    <row r="213892"/>
    <row r="213893"/>
    <row r="213894"/>
    <row r="213895"/>
    <row r="213896"/>
    <row r="213897"/>
    <row r="213898"/>
    <row r="213899"/>
    <row r="213900"/>
    <row r="213901"/>
    <row r="213902"/>
    <row r="213903"/>
    <row r="213904"/>
    <row r="213905"/>
    <row r="213906"/>
    <row r="213907"/>
    <row r="213908"/>
    <row r="213909"/>
    <row r="213910"/>
    <row r="213911"/>
    <row r="213912"/>
    <row r="213913"/>
    <row r="213914"/>
    <row r="213915"/>
    <row r="213916"/>
    <row r="213917"/>
    <row r="213918"/>
    <row r="213919"/>
    <row r="213920"/>
    <row r="213921"/>
    <row r="213922"/>
    <row r="213923"/>
    <row r="213924"/>
    <row r="213925"/>
    <row r="213926"/>
    <row r="213927"/>
    <row r="213928"/>
    <row r="213929"/>
    <row r="213930"/>
    <row r="213931"/>
    <row r="213932"/>
    <row r="213933"/>
    <row r="213934"/>
    <row r="213935"/>
    <row r="213936"/>
    <row r="213937"/>
    <row r="213938"/>
    <row r="213939"/>
    <row r="213940"/>
    <row r="213941"/>
    <row r="213942"/>
    <row r="213943"/>
    <row r="213944"/>
    <row r="213945"/>
    <row r="213946"/>
    <row r="213947"/>
    <row r="213948"/>
    <row r="213949"/>
    <row r="213950"/>
    <row r="213951"/>
    <row r="213952"/>
    <row r="213953"/>
    <row r="213954"/>
    <row r="213955"/>
    <row r="213956"/>
    <row r="213957"/>
    <row r="213958"/>
    <row r="213959"/>
    <row r="213960"/>
    <row r="213961"/>
    <row r="213962"/>
    <row r="213963"/>
    <row r="213964"/>
    <row r="213965"/>
    <row r="213966"/>
    <row r="213967"/>
    <row r="213968"/>
    <row r="213969"/>
    <row r="213970"/>
    <row r="213971"/>
    <row r="213972"/>
    <row r="213973"/>
    <row r="213974"/>
    <row r="213975"/>
    <row r="213976"/>
    <row r="213977"/>
    <row r="213978"/>
    <row r="213979"/>
    <row r="213980"/>
    <row r="213981"/>
    <row r="213982"/>
    <row r="213983"/>
    <row r="213984"/>
    <row r="213985"/>
    <row r="213986"/>
    <row r="213987"/>
    <row r="213988"/>
    <row r="213989"/>
    <row r="213990"/>
    <row r="213991"/>
    <row r="213992"/>
    <row r="213993"/>
    <row r="213994"/>
    <row r="213995"/>
    <row r="213996"/>
    <row r="213997"/>
    <row r="213998"/>
    <row r="213999"/>
    <row r="214000"/>
    <row r="214001"/>
    <row r="214002"/>
    <row r="214003"/>
    <row r="214004"/>
    <row r="214005"/>
    <row r="214006"/>
    <row r="214007"/>
    <row r="214008"/>
    <row r="214009"/>
    <row r="214010"/>
    <row r="214011"/>
    <row r="214012"/>
    <row r="214013"/>
    <row r="214014"/>
    <row r="214015"/>
    <row r="214016"/>
    <row r="214017"/>
    <row r="214018"/>
    <row r="214019"/>
    <row r="214020"/>
    <row r="214021"/>
    <row r="214022"/>
    <row r="214023"/>
    <row r="214024"/>
    <row r="214025"/>
    <row r="214026"/>
    <row r="214027"/>
    <row r="214028"/>
    <row r="214029"/>
    <row r="214030"/>
    <row r="214031"/>
    <row r="214032"/>
    <row r="214033"/>
    <row r="214034"/>
    <row r="214035"/>
    <row r="214036"/>
    <row r="214037"/>
    <row r="214038"/>
    <row r="214039"/>
    <row r="214040"/>
    <row r="214041"/>
    <row r="214042"/>
    <row r="214043"/>
    <row r="214044"/>
    <row r="214045"/>
    <row r="214046"/>
    <row r="214047"/>
    <row r="214048"/>
    <row r="214049"/>
    <row r="214050"/>
    <row r="214051"/>
    <row r="214052"/>
    <row r="214053"/>
    <row r="214054"/>
    <row r="214055"/>
    <row r="214056"/>
    <row r="214057"/>
    <row r="214058"/>
    <row r="214059"/>
    <row r="214060"/>
    <row r="214061"/>
    <row r="214062"/>
    <row r="214063"/>
    <row r="214064"/>
    <row r="214065"/>
    <row r="214066"/>
    <row r="214067"/>
    <row r="214068"/>
    <row r="214069"/>
    <row r="214070"/>
    <row r="214071"/>
    <row r="214072"/>
    <row r="214073"/>
    <row r="214074"/>
    <row r="214075"/>
    <row r="214076"/>
    <row r="214077"/>
    <row r="214078"/>
    <row r="214079"/>
    <row r="214080"/>
    <row r="214081"/>
    <row r="214082"/>
    <row r="214083"/>
    <row r="214084"/>
    <row r="214085"/>
    <row r="214086"/>
    <row r="214087"/>
    <row r="214088"/>
    <row r="214089"/>
    <row r="214090"/>
    <row r="214091"/>
    <row r="214092"/>
    <row r="214093"/>
    <row r="214094"/>
    <row r="214095"/>
    <row r="214096"/>
    <row r="214097"/>
    <row r="214098"/>
    <row r="214099"/>
    <row r="214100"/>
    <row r="214101"/>
    <row r="214102"/>
    <row r="214103"/>
    <row r="214104"/>
    <row r="214105"/>
    <row r="214106"/>
    <row r="214107"/>
    <row r="214108"/>
    <row r="214109"/>
    <row r="214110"/>
    <row r="214111"/>
    <row r="214112"/>
    <row r="214113"/>
    <row r="214114"/>
    <row r="214115"/>
    <row r="214116"/>
    <row r="214117"/>
    <row r="214118"/>
    <row r="214119"/>
    <row r="214120"/>
    <row r="214121"/>
    <row r="214122"/>
    <row r="214123"/>
    <row r="214124"/>
    <row r="214125"/>
    <row r="214126"/>
    <row r="214127"/>
    <row r="214128"/>
    <row r="214129"/>
    <row r="214130"/>
    <row r="214131"/>
    <row r="214132"/>
    <row r="214133"/>
    <row r="214134"/>
    <row r="214135"/>
    <row r="214136"/>
    <row r="214137"/>
    <row r="214138"/>
    <row r="214139"/>
    <row r="214140"/>
    <row r="214141"/>
    <row r="214142"/>
    <row r="214143"/>
    <row r="214144"/>
    <row r="214145"/>
    <row r="214146"/>
    <row r="214147"/>
    <row r="214148"/>
    <row r="214149"/>
    <row r="214150"/>
    <row r="214151"/>
    <row r="214152"/>
    <row r="214153"/>
    <row r="214154"/>
    <row r="214155"/>
    <row r="214156"/>
    <row r="214157"/>
    <row r="214158"/>
    <row r="214159"/>
    <row r="214160"/>
    <row r="214161"/>
    <row r="214162"/>
    <row r="214163"/>
    <row r="214164"/>
    <row r="214165"/>
    <row r="214166"/>
    <row r="214167"/>
    <row r="214168"/>
    <row r="214169"/>
    <row r="214170"/>
    <row r="214171"/>
    <row r="214172"/>
    <row r="214173"/>
    <row r="214174"/>
    <row r="214175"/>
    <row r="214176"/>
    <row r="214177"/>
    <row r="214178"/>
    <row r="214179"/>
    <row r="214180"/>
    <row r="214181"/>
    <row r="214182"/>
    <row r="214183"/>
    <row r="214184"/>
    <row r="214185"/>
    <row r="214186"/>
    <row r="214187"/>
    <row r="214188"/>
    <row r="214189"/>
    <row r="214190"/>
    <row r="214191"/>
    <row r="214192"/>
    <row r="214193"/>
    <row r="214194"/>
    <row r="214195"/>
    <row r="214196"/>
    <row r="214197"/>
    <row r="214198"/>
    <row r="214199"/>
    <row r="214200"/>
    <row r="214201"/>
    <row r="214202"/>
    <row r="214203"/>
    <row r="214204"/>
    <row r="214205"/>
    <row r="214206"/>
    <row r="214207"/>
    <row r="214208"/>
    <row r="214209"/>
    <row r="214210"/>
    <row r="214211"/>
    <row r="214212"/>
    <row r="214213"/>
    <row r="214214"/>
    <row r="214215"/>
    <row r="214216"/>
    <row r="214217"/>
    <row r="214218"/>
    <row r="214219"/>
    <row r="214220"/>
    <row r="214221"/>
    <row r="214222"/>
    <row r="214223"/>
    <row r="214224"/>
    <row r="214225"/>
    <row r="214226"/>
    <row r="214227"/>
    <row r="214228"/>
    <row r="214229"/>
    <row r="214230"/>
    <row r="214231"/>
    <row r="214232"/>
    <row r="214233"/>
    <row r="214234"/>
    <row r="214235"/>
    <row r="214236"/>
    <row r="214237"/>
    <row r="214238"/>
    <row r="214239"/>
    <row r="214240"/>
    <row r="214241"/>
    <row r="214242"/>
    <row r="214243"/>
    <row r="214244"/>
    <row r="214245"/>
    <row r="214246"/>
    <row r="214247"/>
    <row r="214248"/>
    <row r="214249"/>
    <row r="214250"/>
    <row r="214251"/>
    <row r="214252"/>
    <row r="214253"/>
    <row r="214254"/>
    <row r="214255"/>
    <row r="214256"/>
    <row r="214257"/>
    <row r="214258"/>
    <row r="214259"/>
    <row r="214260"/>
    <row r="214261"/>
    <row r="214262"/>
    <row r="214263"/>
    <row r="214264"/>
    <row r="214265"/>
    <row r="214266"/>
    <row r="214267"/>
    <row r="214268"/>
    <row r="214269"/>
    <row r="214270"/>
    <row r="214271"/>
    <row r="214272"/>
    <row r="214273"/>
    <row r="214274"/>
    <row r="214275"/>
    <row r="214276"/>
    <row r="214277"/>
    <row r="214278"/>
    <row r="214279"/>
    <row r="214280"/>
    <row r="214281"/>
    <row r="214282"/>
    <row r="214283"/>
    <row r="214284"/>
    <row r="214285"/>
    <row r="214286"/>
    <row r="214287"/>
    <row r="214288"/>
    <row r="214289"/>
    <row r="214290"/>
    <row r="214291"/>
    <row r="214292"/>
    <row r="214293"/>
    <row r="214294"/>
    <row r="214295"/>
    <row r="214296"/>
    <row r="214297"/>
    <row r="214298"/>
    <row r="214299"/>
    <row r="214300"/>
    <row r="214301"/>
    <row r="214302"/>
    <row r="214303"/>
    <row r="214304"/>
    <row r="214305"/>
    <row r="214306"/>
    <row r="214307"/>
    <row r="214308"/>
    <row r="214309"/>
    <row r="214310"/>
    <row r="214311"/>
    <row r="214312"/>
    <row r="214313"/>
    <row r="214314"/>
    <row r="214315"/>
    <row r="214316"/>
    <row r="214317"/>
    <row r="214318"/>
    <row r="214319"/>
    <row r="214320"/>
    <row r="214321"/>
    <row r="214322"/>
    <row r="214323"/>
    <row r="214324"/>
    <row r="214325"/>
    <row r="214326"/>
    <row r="214327"/>
    <row r="214328"/>
    <row r="214329"/>
    <row r="214330"/>
    <row r="214331"/>
    <row r="214332"/>
    <row r="214333"/>
    <row r="214334"/>
    <row r="214335"/>
    <row r="214336"/>
    <row r="214337"/>
    <row r="214338"/>
    <row r="214339"/>
    <row r="214340"/>
    <row r="214341"/>
    <row r="214342"/>
    <row r="214343"/>
    <row r="214344"/>
    <row r="214345"/>
    <row r="214346"/>
    <row r="214347"/>
    <row r="214348"/>
    <row r="214349"/>
    <row r="214350"/>
    <row r="214351"/>
    <row r="214352"/>
    <row r="214353"/>
    <row r="214354"/>
    <row r="214355"/>
    <row r="214356"/>
    <row r="214357"/>
    <row r="214358"/>
    <row r="214359"/>
    <row r="214360"/>
    <row r="214361"/>
    <row r="214362"/>
    <row r="214363"/>
    <row r="214364"/>
    <row r="214365"/>
    <row r="214366"/>
    <row r="214367"/>
    <row r="214368"/>
    <row r="214369"/>
    <row r="214370"/>
    <row r="214371"/>
    <row r="214372"/>
    <row r="214373"/>
    <row r="214374"/>
    <row r="214375"/>
    <row r="214376"/>
    <row r="214377"/>
    <row r="214378"/>
    <row r="214379"/>
    <row r="214380"/>
    <row r="214381"/>
    <row r="214382"/>
    <row r="214383"/>
    <row r="214384"/>
    <row r="214385"/>
    <row r="214386"/>
    <row r="214387"/>
    <row r="214388"/>
    <row r="214389"/>
    <row r="214390"/>
    <row r="214391"/>
    <row r="214392"/>
    <row r="214393"/>
    <row r="214394"/>
    <row r="214395"/>
    <row r="214396"/>
    <row r="214397"/>
    <row r="214398"/>
    <row r="214399"/>
    <row r="214400"/>
    <row r="214401"/>
    <row r="214402"/>
    <row r="214403"/>
    <row r="214404"/>
    <row r="214405"/>
    <row r="214406"/>
    <row r="214407"/>
    <row r="214408"/>
    <row r="214409"/>
    <row r="214410"/>
    <row r="214411"/>
    <row r="214412"/>
    <row r="214413"/>
    <row r="214414"/>
    <row r="214415"/>
    <row r="214416"/>
    <row r="214417"/>
    <row r="214418"/>
    <row r="214419"/>
    <row r="214420"/>
    <row r="214421"/>
    <row r="214422"/>
    <row r="214423"/>
    <row r="214424"/>
    <row r="214425"/>
    <row r="214426"/>
    <row r="214427"/>
    <row r="214428"/>
    <row r="214429"/>
    <row r="214430"/>
    <row r="214431"/>
    <row r="214432"/>
    <row r="214433"/>
    <row r="214434"/>
    <row r="214435"/>
    <row r="214436"/>
    <row r="214437"/>
    <row r="214438"/>
    <row r="214439"/>
    <row r="214440"/>
    <row r="214441"/>
    <row r="214442"/>
    <row r="214443"/>
    <row r="214444"/>
    <row r="214445"/>
    <row r="214446"/>
    <row r="214447"/>
    <row r="214448"/>
    <row r="214449"/>
    <row r="214450"/>
    <row r="214451"/>
    <row r="214452"/>
    <row r="214453"/>
    <row r="214454"/>
    <row r="214455"/>
    <row r="214456"/>
    <row r="214457"/>
    <row r="214458"/>
    <row r="214459"/>
    <row r="214460"/>
    <row r="214461"/>
    <row r="214462"/>
    <row r="214463"/>
    <row r="214464"/>
    <row r="214465"/>
    <row r="214466"/>
    <row r="214467"/>
    <row r="214468"/>
    <row r="214469"/>
    <row r="214470"/>
    <row r="214471"/>
    <row r="214472"/>
    <row r="214473"/>
    <row r="214474"/>
    <row r="214475"/>
    <row r="214476"/>
    <row r="214477"/>
    <row r="214478"/>
    <row r="214479"/>
    <row r="214480"/>
    <row r="214481"/>
    <row r="214482"/>
    <row r="214483"/>
    <row r="214484"/>
    <row r="214485"/>
    <row r="214486"/>
    <row r="214487"/>
    <row r="214488"/>
    <row r="214489"/>
    <row r="214490"/>
    <row r="214491"/>
    <row r="214492"/>
    <row r="214493"/>
    <row r="214494"/>
    <row r="214495"/>
    <row r="214496"/>
    <row r="214497"/>
    <row r="214498"/>
    <row r="214499"/>
    <row r="214500"/>
    <row r="214501"/>
    <row r="214502"/>
    <row r="214503"/>
    <row r="214504"/>
    <row r="214505"/>
    <row r="214506"/>
    <row r="214507"/>
    <row r="214508"/>
    <row r="214509"/>
    <row r="214510"/>
    <row r="214511"/>
    <row r="214512"/>
    <row r="214513"/>
    <row r="214514"/>
    <row r="214515"/>
    <row r="214516"/>
    <row r="214517"/>
    <row r="214518"/>
    <row r="214519"/>
    <row r="214520"/>
    <row r="214521"/>
    <row r="214522"/>
    <row r="214523"/>
    <row r="214524"/>
    <row r="214525"/>
    <row r="214526"/>
    <row r="214527"/>
    <row r="214528"/>
    <row r="214529"/>
    <row r="214530"/>
    <row r="214531"/>
    <row r="214532"/>
    <row r="214533"/>
    <row r="214534"/>
    <row r="214535"/>
    <row r="214536"/>
    <row r="214537"/>
    <row r="214538"/>
    <row r="214539"/>
    <row r="214540"/>
    <row r="214541"/>
    <row r="214542"/>
    <row r="214543"/>
    <row r="214544"/>
    <row r="214545"/>
    <row r="214546"/>
    <row r="214547"/>
    <row r="214548"/>
    <row r="214549"/>
    <row r="214550"/>
    <row r="214551"/>
    <row r="214552"/>
    <row r="214553"/>
    <row r="214554"/>
    <row r="214555"/>
    <row r="214556"/>
    <row r="214557"/>
    <row r="214558"/>
    <row r="214559"/>
    <row r="214560"/>
    <row r="214561"/>
    <row r="214562"/>
    <row r="214563"/>
    <row r="214564"/>
    <row r="214565"/>
    <row r="214566"/>
    <row r="214567"/>
    <row r="214568"/>
    <row r="214569"/>
    <row r="214570"/>
    <row r="214571"/>
    <row r="214572"/>
    <row r="214573"/>
    <row r="214574"/>
    <row r="214575"/>
    <row r="214576"/>
    <row r="214577"/>
    <row r="214578"/>
    <row r="214579"/>
    <row r="214580"/>
    <row r="214581"/>
    <row r="214582"/>
    <row r="214583"/>
    <row r="214584"/>
    <row r="214585"/>
    <row r="214586"/>
    <row r="214587"/>
    <row r="214588"/>
    <row r="214589"/>
    <row r="214590"/>
    <row r="214591"/>
    <row r="214592"/>
    <row r="214593"/>
    <row r="214594"/>
    <row r="214595"/>
    <row r="214596"/>
    <row r="214597"/>
    <row r="214598"/>
    <row r="214599"/>
    <row r="214600"/>
    <row r="214601"/>
    <row r="214602"/>
    <row r="214603"/>
    <row r="214604"/>
    <row r="214605"/>
    <row r="214606"/>
    <row r="214607"/>
    <row r="214608"/>
    <row r="214609"/>
    <row r="214610"/>
    <row r="214611"/>
    <row r="214612"/>
    <row r="214613"/>
    <row r="214614"/>
    <row r="214615"/>
    <row r="214616"/>
    <row r="214617"/>
    <row r="214618"/>
    <row r="214619"/>
    <row r="214620"/>
    <row r="214621"/>
    <row r="214622"/>
    <row r="214623"/>
    <row r="214624"/>
    <row r="214625"/>
    <row r="214626"/>
    <row r="214627"/>
    <row r="214628"/>
    <row r="214629"/>
    <row r="214630"/>
    <row r="214631"/>
    <row r="214632"/>
    <row r="214633"/>
    <row r="214634"/>
    <row r="214635"/>
    <row r="214636"/>
    <row r="214637"/>
    <row r="214638"/>
    <row r="214639"/>
    <row r="214640"/>
    <row r="214641"/>
    <row r="214642"/>
    <row r="214643"/>
    <row r="214644"/>
    <row r="214645"/>
    <row r="214646"/>
    <row r="214647"/>
    <row r="214648"/>
    <row r="214649"/>
    <row r="214650"/>
    <row r="214651"/>
    <row r="214652"/>
    <row r="214653"/>
    <row r="214654"/>
    <row r="214655"/>
    <row r="214656"/>
    <row r="214657"/>
    <row r="214658"/>
    <row r="214659"/>
    <row r="214660"/>
    <row r="214661"/>
    <row r="214662"/>
    <row r="214663"/>
    <row r="214664"/>
    <row r="214665"/>
    <row r="214666"/>
    <row r="214667"/>
    <row r="214668"/>
    <row r="214669"/>
    <row r="214670"/>
    <row r="214671"/>
    <row r="214672"/>
    <row r="214673"/>
    <row r="214674"/>
    <row r="214675"/>
    <row r="214676"/>
    <row r="214677"/>
    <row r="214678"/>
    <row r="214679"/>
    <row r="214680"/>
    <row r="214681"/>
    <row r="214682"/>
    <row r="214683"/>
    <row r="214684"/>
    <row r="214685"/>
    <row r="214686"/>
    <row r="214687"/>
    <row r="214688"/>
    <row r="214689"/>
    <row r="214690"/>
    <row r="214691"/>
    <row r="214692"/>
    <row r="214693"/>
    <row r="214694"/>
    <row r="214695"/>
    <row r="214696"/>
    <row r="214697"/>
    <row r="214698"/>
    <row r="214699"/>
    <row r="214700"/>
    <row r="214701"/>
    <row r="214702"/>
    <row r="214703"/>
    <row r="214704"/>
    <row r="214705"/>
    <row r="214706"/>
    <row r="214707"/>
    <row r="214708"/>
    <row r="214709"/>
    <row r="214710"/>
    <row r="214711"/>
    <row r="214712"/>
    <row r="214713"/>
    <row r="214714"/>
    <row r="214715"/>
    <row r="214716"/>
    <row r="214717"/>
    <row r="214718"/>
    <row r="214719"/>
    <row r="214720"/>
    <row r="214721"/>
    <row r="214722"/>
    <row r="214723"/>
    <row r="214724"/>
    <row r="214725"/>
    <row r="214726"/>
    <row r="214727"/>
    <row r="214728"/>
    <row r="214729"/>
    <row r="214730"/>
    <row r="214731"/>
    <row r="214732"/>
    <row r="214733"/>
    <row r="214734"/>
    <row r="214735"/>
    <row r="214736"/>
    <row r="214737"/>
    <row r="214738"/>
    <row r="214739"/>
    <row r="214740"/>
    <row r="214741"/>
    <row r="214742"/>
    <row r="214743"/>
    <row r="214744"/>
    <row r="214745"/>
    <row r="214746"/>
    <row r="214747"/>
    <row r="214748"/>
    <row r="214749"/>
    <row r="214750"/>
    <row r="214751"/>
    <row r="214752"/>
    <row r="214753"/>
    <row r="214754"/>
    <row r="214755"/>
    <row r="214756"/>
    <row r="214757"/>
    <row r="214758"/>
    <row r="214759"/>
    <row r="214760"/>
    <row r="214761"/>
    <row r="214762"/>
    <row r="214763"/>
    <row r="214764"/>
    <row r="214765"/>
    <row r="214766"/>
    <row r="214767"/>
    <row r="214768"/>
    <row r="214769"/>
    <row r="214770"/>
    <row r="214771"/>
    <row r="214772"/>
    <row r="214773"/>
    <row r="214774"/>
    <row r="214775"/>
    <row r="214776"/>
    <row r="214777"/>
    <row r="214778"/>
    <row r="214779"/>
    <row r="214780"/>
    <row r="214781"/>
    <row r="214782"/>
    <row r="214783"/>
    <row r="214784"/>
    <row r="214785"/>
    <row r="214786"/>
    <row r="214787"/>
    <row r="214788"/>
    <row r="214789"/>
    <row r="214790"/>
    <row r="214791"/>
    <row r="214792"/>
    <row r="214793"/>
    <row r="214794"/>
    <row r="214795"/>
    <row r="214796"/>
    <row r="214797"/>
    <row r="214798"/>
    <row r="214799"/>
    <row r="214800"/>
    <row r="214801"/>
    <row r="214802"/>
    <row r="214803"/>
    <row r="214804"/>
    <row r="214805"/>
    <row r="214806"/>
    <row r="214807"/>
    <row r="214808"/>
    <row r="214809"/>
    <row r="214810"/>
    <row r="214811"/>
    <row r="214812"/>
    <row r="214813"/>
    <row r="214814"/>
    <row r="214815"/>
    <row r="214816"/>
    <row r="214817"/>
    <row r="214818"/>
    <row r="214819"/>
    <row r="214820"/>
    <row r="214821"/>
    <row r="214822"/>
    <row r="214823"/>
    <row r="214824"/>
    <row r="214825"/>
    <row r="214826"/>
    <row r="214827"/>
    <row r="214828"/>
    <row r="214829"/>
    <row r="214830"/>
    <row r="214831"/>
    <row r="214832"/>
    <row r="214833"/>
    <row r="214834"/>
    <row r="214835"/>
    <row r="214836"/>
    <row r="214837"/>
    <row r="214838"/>
    <row r="214839"/>
    <row r="214840"/>
    <row r="214841"/>
    <row r="214842"/>
    <row r="214843"/>
    <row r="214844"/>
    <row r="214845"/>
    <row r="214846"/>
    <row r="214847"/>
    <row r="214848"/>
    <row r="214849"/>
    <row r="214850"/>
    <row r="214851"/>
    <row r="214852"/>
    <row r="214853"/>
    <row r="214854"/>
    <row r="214855"/>
    <row r="214856"/>
    <row r="214857"/>
    <row r="214858"/>
    <row r="214859"/>
    <row r="214860"/>
    <row r="214861"/>
    <row r="214862"/>
    <row r="214863"/>
    <row r="214864"/>
    <row r="214865"/>
    <row r="214866"/>
    <row r="214867"/>
    <row r="214868"/>
    <row r="214869"/>
    <row r="214870"/>
    <row r="214871"/>
    <row r="214872"/>
    <row r="214873"/>
    <row r="214874"/>
    <row r="214875"/>
    <row r="214876"/>
    <row r="214877"/>
    <row r="214878"/>
    <row r="214879"/>
    <row r="214880"/>
    <row r="214881"/>
    <row r="214882"/>
    <row r="214883"/>
    <row r="214884"/>
    <row r="214885"/>
    <row r="214886"/>
    <row r="214887"/>
    <row r="214888"/>
    <row r="214889"/>
    <row r="214890"/>
    <row r="214891"/>
    <row r="214892"/>
    <row r="214893"/>
    <row r="214894"/>
    <row r="214895"/>
    <row r="214896"/>
    <row r="214897"/>
    <row r="214898"/>
    <row r="214899"/>
    <row r="214900"/>
    <row r="214901"/>
    <row r="214902"/>
    <row r="214903"/>
    <row r="214904"/>
    <row r="214905"/>
    <row r="214906"/>
    <row r="214907"/>
    <row r="214908"/>
    <row r="214909"/>
    <row r="214910"/>
    <row r="214911"/>
    <row r="214912"/>
    <row r="214913"/>
    <row r="214914"/>
    <row r="214915"/>
    <row r="214916"/>
    <row r="214917"/>
    <row r="214918"/>
    <row r="214919"/>
    <row r="214920"/>
    <row r="214921"/>
    <row r="214922"/>
    <row r="214923"/>
    <row r="214924"/>
    <row r="214925"/>
    <row r="214926"/>
    <row r="214927"/>
    <row r="214928"/>
    <row r="214929"/>
    <row r="214930"/>
    <row r="214931"/>
    <row r="214932"/>
    <row r="214933"/>
    <row r="214934"/>
    <row r="214935"/>
    <row r="214936"/>
    <row r="214937"/>
    <row r="214938"/>
    <row r="214939"/>
    <row r="214940"/>
    <row r="214941"/>
    <row r="214942"/>
    <row r="214943"/>
    <row r="214944"/>
    <row r="214945"/>
    <row r="214946"/>
    <row r="214947"/>
    <row r="214948"/>
    <row r="214949"/>
    <row r="214950"/>
    <row r="214951"/>
    <row r="214952"/>
    <row r="214953"/>
    <row r="214954"/>
    <row r="214955"/>
    <row r="214956"/>
    <row r="214957"/>
    <row r="214958"/>
    <row r="214959"/>
    <row r="214960"/>
    <row r="214961"/>
    <row r="214962"/>
    <row r="214963"/>
    <row r="214964"/>
    <row r="214965"/>
    <row r="214966"/>
    <row r="214967"/>
    <row r="214968"/>
    <row r="214969"/>
    <row r="214970"/>
    <row r="214971"/>
    <row r="214972"/>
    <row r="214973"/>
    <row r="214974"/>
    <row r="214975"/>
    <row r="214976"/>
    <row r="214977"/>
    <row r="214978"/>
    <row r="214979"/>
    <row r="214980"/>
    <row r="214981"/>
    <row r="214982"/>
    <row r="214983"/>
    <row r="214984"/>
    <row r="214985"/>
    <row r="214986"/>
    <row r="214987"/>
    <row r="214988"/>
    <row r="214989"/>
    <row r="214990"/>
    <row r="214991"/>
    <row r="214992"/>
    <row r="214993"/>
    <row r="214994"/>
    <row r="214995"/>
    <row r="214996"/>
    <row r="214997"/>
    <row r="214998"/>
    <row r="214999"/>
    <row r="215000"/>
    <row r="215001"/>
    <row r="215002"/>
    <row r="215003"/>
    <row r="215004"/>
    <row r="215005"/>
    <row r="215006"/>
    <row r="215007"/>
    <row r="215008"/>
    <row r="215009"/>
    <row r="215010"/>
    <row r="215011"/>
    <row r="215012"/>
    <row r="215013"/>
    <row r="215014"/>
    <row r="215015"/>
    <row r="215016"/>
    <row r="215017"/>
    <row r="215018"/>
    <row r="215019"/>
    <row r="215020"/>
    <row r="215021"/>
    <row r="215022"/>
    <row r="215023"/>
    <row r="215024"/>
    <row r="215025"/>
    <row r="215026"/>
    <row r="215027"/>
    <row r="215028"/>
    <row r="215029"/>
    <row r="215030"/>
    <row r="215031"/>
    <row r="215032"/>
    <row r="215033"/>
    <row r="215034"/>
    <row r="215035"/>
    <row r="215036"/>
    <row r="215037"/>
    <row r="215038"/>
    <row r="215039"/>
    <row r="215040"/>
    <row r="215041"/>
    <row r="215042"/>
    <row r="215043"/>
    <row r="215044"/>
    <row r="215045"/>
    <row r="215046"/>
    <row r="215047"/>
    <row r="215048"/>
    <row r="215049"/>
    <row r="215050"/>
    <row r="215051"/>
    <row r="215052"/>
    <row r="215053"/>
    <row r="215054"/>
    <row r="215055"/>
    <row r="215056"/>
    <row r="215057"/>
    <row r="215058"/>
    <row r="215059"/>
    <row r="215060"/>
    <row r="215061"/>
    <row r="215062"/>
    <row r="215063"/>
    <row r="215064"/>
    <row r="215065"/>
    <row r="215066"/>
    <row r="215067"/>
    <row r="215068"/>
    <row r="215069"/>
    <row r="215070"/>
    <row r="215071"/>
    <row r="215072"/>
    <row r="215073"/>
    <row r="215074"/>
    <row r="215075"/>
    <row r="215076"/>
    <row r="215077"/>
    <row r="215078"/>
    <row r="215079"/>
    <row r="215080"/>
    <row r="215081"/>
    <row r="215082"/>
    <row r="215083"/>
    <row r="215084"/>
    <row r="215085"/>
    <row r="215086"/>
    <row r="215087"/>
    <row r="215088"/>
    <row r="215089"/>
    <row r="215090"/>
    <row r="215091"/>
    <row r="215092"/>
    <row r="215093"/>
    <row r="215094"/>
    <row r="215095"/>
    <row r="215096"/>
    <row r="215097"/>
    <row r="215098"/>
    <row r="215099"/>
    <row r="215100"/>
    <row r="215101"/>
    <row r="215102"/>
    <row r="215103"/>
    <row r="215104"/>
    <row r="215105"/>
    <row r="215106"/>
    <row r="215107"/>
    <row r="215108"/>
    <row r="215109"/>
    <row r="215110"/>
    <row r="215111"/>
    <row r="215112"/>
    <row r="215113"/>
    <row r="215114"/>
    <row r="215115"/>
    <row r="215116"/>
    <row r="215117"/>
    <row r="215118"/>
    <row r="215119"/>
    <row r="215120"/>
    <row r="215121"/>
    <row r="215122"/>
    <row r="215123"/>
    <row r="215124"/>
    <row r="215125"/>
    <row r="215126"/>
    <row r="215127"/>
    <row r="215128"/>
    <row r="215129"/>
    <row r="215130"/>
    <row r="215131"/>
    <row r="215132"/>
    <row r="215133"/>
    <row r="215134"/>
    <row r="215135"/>
    <row r="215136"/>
    <row r="215137"/>
    <row r="215138"/>
    <row r="215139"/>
    <row r="215140"/>
    <row r="215141"/>
    <row r="215142"/>
    <row r="215143"/>
    <row r="215144"/>
    <row r="215145"/>
    <row r="215146"/>
    <row r="215147"/>
    <row r="215148"/>
    <row r="215149"/>
    <row r="215150"/>
    <row r="215151"/>
    <row r="215152"/>
    <row r="215153"/>
    <row r="215154"/>
    <row r="215155"/>
    <row r="215156"/>
    <row r="215157"/>
    <row r="215158"/>
    <row r="215159"/>
    <row r="215160"/>
    <row r="215161"/>
    <row r="215162"/>
    <row r="215163"/>
    <row r="215164"/>
    <row r="215165"/>
    <row r="215166"/>
    <row r="215167"/>
    <row r="215168"/>
    <row r="215169"/>
    <row r="215170"/>
    <row r="215171"/>
    <row r="215172"/>
    <row r="215173"/>
    <row r="215174"/>
    <row r="215175"/>
    <row r="215176"/>
    <row r="215177"/>
    <row r="215178"/>
    <row r="215179"/>
    <row r="215180"/>
    <row r="215181"/>
    <row r="215182"/>
    <row r="215183"/>
    <row r="215184"/>
    <row r="215185"/>
    <row r="215186"/>
    <row r="215187"/>
    <row r="215188"/>
    <row r="215189"/>
    <row r="215190"/>
    <row r="215191"/>
    <row r="215192"/>
    <row r="215193"/>
    <row r="215194"/>
    <row r="215195"/>
    <row r="215196"/>
    <row r="215197"/>
    <row r="215198"/>
    <row r="215199"/>
    <row r="215200"/>
    <row r="215201"/>
    <row r="215202"/>
    <row r="215203"/>
    <row r="215204"/>
    <row r="215205"/>
    <row r="215206"/>
    <row r="215207"/>
    <row r="215208"/>
    <row r="215209"/>
    <row r="215210"/>
    <row r="215211"/>
    <row r="215212"/>
    <row r="215213"/>
    <row r="215214"/>
    <row r="215215"/>
    <row r="215216"/>
    <row r="215217"/>
    <row r="215218"/>
    <row r="215219"/>
    <row r="215220"/>
    <row r="215221"/>
    <row r="215222"/>
    <row r="215223"/>
    <row r="215224"/>
    <row r="215225"/>
    <row r="215226"/>
    <row r="215227"/>
    <row r="215228"/>
    <row r="215229"/>
    <row r="215230"/>
    <row r="215231"/>
    <row r="215232"/>
    <row r="215233"/>
    <row r="215234"/>
    <row r="215235"/>
    <row r="215236"/>
    <row r="215237"/>
    <row r="215238"/>
    <row r="215239"/>
    <row r="215240"/>
    <row r="215241"/>
    <row r="215242"/>
    <row r="215243"/>
    <row r="215244"/>
    <row r="215245"/>
    <row r="215246"/>
    <row r="215247"/>
    <row r="215248"/>
    <row r="215249"/>
    <row r="215250"/>
    <row r="215251"/>
    <row r="215252"/>
    <row r="215253"/>
    <row r="215254"/>
    <row r="215255"/>
    <row r="215256"/>
    <row r="215257"/>
    <row r="215258"/>
    <row r="215259"/>
    <row r="215260"/>
    <row r="215261"/>
    <row r="215262"/>
    <row r="215263"/>
    <row r="215264"/>
    <row r="215265"/>
    <row r="215266"/>
    <row r="215267"/>
    <row r="215268"/>
    <row r="215269"/>
    <row r="215270"/>
    <row r="215271"/>
    <row r="215272"/>
    <row r="215273"/>
    <row r="215274"/>
    <row r="215275"/>
    <row r="215276"/>
    <row r="215277"/>
    <row r="215278"/>
    <row r="215279"/>
    <row r="215280"/>
    <row r="215281"/>
    <row r="215282"/>
    <row r="215283"/>
    <row r="215284"/>
    <row r="215285"/>
    <row r="215286"/>
    <row r="215287"/>
    <row r="215288"/>
    <row r="215289"/>
    <row r="215290"/>
    <row r="215291"/>
    <row r="215292"/>
    <row r="215293"/>
    <row r="215294"/>
    <row r="215295"/>
    <row r="215296"/>
    <row r="215297"/>
    <row r="215298"/>
    <row r="215299"/>
    <row r="215300"/>
    <row r="215301"/>
    <row r="215302"/>
    <row r="215303"/>
    <row r="215304"/>
    <row r="215305"/>
    <row r="215306"/>
    <row r="215307"/>
    <row r="215308"/>
    <row r="215309"/>
    <row r="215310"/>
    <row r="215311"/>
    <row r="215312"/>
    <row r="215313"/>
    <row r="215314"/>
    <row r="215315"/>
    <row r="215316"/>
    <row r="215317"/>
    <row r="215318"/>
    <row r="215319"/>
    <row r="215320"/>
    <row r="215321"/>
    <row r="215322"/>
    <row r="215323"/>
    <row r="215324"/>
    <row r="215325"/>
    <row r="215326"/>
    <row r="215327"/>
    <row r="215328"/>
    <row r="215329"/>
    <row r="215330"/>
    <row r="215331"/>
    <row r="215332"/>
    <row r="215333"/>
    <row r="215334"/>
    <row r="215335"/>
    <row r="215336"/>
    <row r="215337"/>
    <row r="215338"/>
    <row r="215339"/>
    <row r="215340"/>
    <row r="215341"/>
    <row r="215342"/>
    <row r="215343"/>
    <row r="215344"/>
    <row r="215345"/>
    <row r="215346"/>
    <row r="215347"/>
    <row r="215348"/>
    <row r="215349"/>
    <row r="215350"/>
    <row r="215351"/>
    <row r="215352"/>
    <row r="215353"/>
    <row r="215354"/>
    <row r="215355"/>
    <row r="215356"/>
    <row r="215357"/>
    <row r="215358"/>
    <row r="215359"/>
    <row r="215360"/>
    <row r="215361"/>
    <row r="215362"/>
    <row r="215363"/>
    <row r="215364"/>
    <row r="215365"/>
    <row r="215366"/>
    <row r="215367"/>
    <row r="215368"/>
    <row r="215369"/>
    <row r="215370"/>
    <row r="215371"/>
    <row r="215372"/>
    <row r="215373"/>
    <row r="215374"/>
    <row r="215375"/>
    <row r="215376"/>
    <row r="215377"/>
    <row r="215378"/>
    <row r="215379"/>
    <row r="215380"/>
    <row r="215381"/>
    <row r="215382"/>
    <row r="215383"/>
    <row r="215384"/>
    <row r="215385"/>
    <row r="215386"/>
    <row r="215387"/>
    <row r="215388"/>
    <row r="215389"/>
    <row r="215390"/>
    <row r="215391"/>
    <row r="215392"/>
    <row r="215393"/>
    <row r="215394"/>
    <row r="215395"/>
    <row r="215396"/>
    <row r="215397"/>
    <row r="215398"/>
    <row r="215399"/>
    <row r="215400"/>
    <row r="215401"/>
    <row r="215402"/>
    <row r="215403"/>
    <row r="215404"/>
    <row r="215405"/>
    <row r="215406"/>
    <row r="215407"/>
    <row r="215408"/>
    <row r="215409"/>
    <row r="215410"/>
    <row r="215411"/>
    <row r="215412"/>
    <row r="215413"/>
    <row r="215414"/>
    <row r="215415"/>
    <row r="215416"/>
    <row r="215417"/>
    <row r="215418"/>
    <row r="215419"/>
    <row r="215420"/>
    <row r="215421"/>
    <row r="215422"/>
    <row r="215423"/>
    <row r="215424"/>
    <row r="215425"/>
    <row r="215426"/>
    <row r="215427"/>
    <row r="215428"/>
    <row r="215429"/>
    <row r="215430"/>
    <row r="215431"/>
    <row r="215432"/>
    <row r="215433"/>
    <row r="215434"/>
    <row r="215435"/>
    <row r="215436"/>
    <row r="215437"/>
    <row r="215438"/>
    <row r="215439"/>
    <row r="215440"/>
    <row r="215441"/>
    <row r="215442"/>
    <row r="215443"/>
    <row r="215444"/>
    <row r="215445"/>
    <row r="215446"/>
    <row r="215447"/>
    <row r="215448"/>
    <row r="215449"/>
    <row r="215450"/>
    <row r="215451"/>
    <row r="215452"/>
    <row r="215453"/>
    <row r="215454"/>
    <row r="215455"/>
    <row r="215456"/>
    <row r="215457"/>
    <row r="215458"/>
    <row r="215459"/>
    <row r="215460"/>
    <row r="215461"/>
    <row r="215462"/>
    <row r="215463"/>
    <row r="215464"/>
    <row r="215465"/>
    <row r="215466"/>
    <row r="215467"/>
    <row r="215468"/>
    <row r="215469"/>
    <row r="215470"/>
    <row r="215471"/>
    <row r="215472"/>
    <row r="215473"/>
    <row r="215474"/>
    <row r="215475"/>
    <row r="215476"/>
    <row r="215477"/>
    <row r="215478"/>
    <row r="215479"/>
    <row r="215480"/>
    <row r="215481"/>
    <row r="215482"/>
    <row r="215483"/>
    <row r="215484"/>
    <row r="215485"/>
    <row r="215486"/>
    <row r="215487"/>
    <row r="215488"/>
    <row r="215489"/>
    <row r="215490"/>
    <row r="215491"/>
    <row r="215492"/>
    <row r="215493"/>
    <row r="215494"/>
    <row r="215495"/>
    <row r="215496"/>
    <row r="215497"/>
    <row r="215498"/>
    <row r="215499"/>
    <row r="215500"/>
    <row r="215501"/>
    <row r="215502"/>
    <row r="215503"/>
    <row r="215504"/>
    <row r="215505"/>
    <row r="215506"/>
    <row r="215507"/>
    <row r="215508"/>
    <row r="215509"/>
    <row r="215510"/>
    <row r="215511"/>
    <row r="215512"/>
    <row r="215513"/>
    <row r="215514"/>
    <row r="215515"/>
    <row r="215516"/>
    <row r="215517"/>
    <row r="215518"/>
    <row r="215519"/>
    <row r="215520"/>
    <row r="215521"/>
    <row r="215522"/>
    <row r="215523"/>
    <row r="215524"/>
    <row r="215525"/>
    <row r="215526"/>
    <row r="215527"/>
    <row r="215528"/>
    <row r="215529"/>
    <row r="215530"/>
    <row r="215531"/>
    <row r="215532"/>
    <row r="215533"/>
    <row r="215534"/>
    <row r="215535"/>
    <row r="215536"/>
    <row r="215537"/>
    <row r="215538"/>
    <row r="215539"/>
    <row r="215540"/>
    <row r="215541"/>
    <row r="215542"/>
    <row r="215543"/>
    <row r="215544"/>
    <row r="215545"/>
    <row r="215546"/>
    <row r="215547"/>
    <row r="215548"/>
    <row r="215549"/>
    <row r="215550"/>
    <row r="215551"/>
    <row r="215552"/>
    <row r="215553"/>
    <row r="215554"/>
    <row r="215555"/>
    <row r="215556"/>
    <row r="215557"/>
    <row r="215558"/>
    <row r="215559"/>
    <row r="215560"/>
    <row r="215561"/>
    <row r="215562"/>
    <row r="215563"/>
    <row r="215564"/>
    <row r="215565"/>
    <row r="215566"/>
    <row r="215567"/>
    <row r="215568"/>
    <row r="215569"/>
    <row r="215570"/>
    <row r="215571"/>
    <row r="215572"/>
    <row r="215573"/>
    <row r="215574"/>
    <row r="215575"/>
    <row r="215576"/>
    <row r="215577"/>
    <row r="215578"/>
    <row r="215579"/>
    <row r="215580"/>
    <row r="215581"/>
    <row r="215582"/>
    <row r="215583"/>
    <row r="215584"/>
    <row r="215585"/>
    <row r="215586"/>
    <row r="215587"/>
    <row r="215588"/>
    <row r="215589"/>
    <row r="215590"/>
    <row r="215591"/>
    <row r="215592"/>
    <row r="215593"/>
    <row r="215594"/>
    <row r="215595"/>
    <row r="215596"/>
    <row r="215597"/>
    <row r="215598"/>
    <row r="215599"/>
    <row r="215600"/>
    <row r="215601"/>
    <row r="215602"/>
    <row r="215603"/>
    <row r="215604"/>
    <row r="215605"/>
    <row r="215606"/>
    <row r="215607"/>
    <row r="215608"/>
    <row r="215609"/>
    <row r="215610"/>
    <row r="215611"/>
    <row r="215612"/>
    <row r="215613"/>
    <row r="215614"/>
    <row r="215615"/>
    <row r="215616"/>
    <row r="215617"/>
    <row r="215618"/>
    <row r="215619"/>
    <row r="215620"/>
    <row r="215621"/>
    <row r="215622"/>
    <row r="215623"/>
    <row r="215624"/>
    <row r="215625"/>
    <row r="215626"/>
    <row r="215627"/>
    <row r="215628"/>
    <row r="215629"/>
    <row r="215630"/>
    <row r="215631"/>
    <row r="215632"/>
    <row r="215633"/>
    <row r="215634"/>
    <row r="215635"/>
    <row r="215636"/>
    <row r="215637"/>
    <row r="215638"/>
    <row r="215639"/>
    <row r="215640"/>
    <row r="215641"/>
    <row r="215642"/>
    <row r="215643"/>
    <row r="215644"/>
    <row r="215645"/>
    <row r="215646"/>
    <row r="215647"/>
    <row r="215648"/>
    <row r="215649"/>
    <row r="215650"/>
    <row r="215651"/>
    <row r="215652"/>
    <row r="215653"/>
    <row r="215654"/>
    <row r="215655"/>
    <row r="215656"/>
    <row r="215657"/>
    <row r="215658"/>
    <row r="215659"/>
    <row r="215660"/>
    <row r="215661"/>
    <row r="215662"/>
    <row r="215663"/>
    <row r="215664"/>
    <row r="215665"/>
    <row r="215666"/>
    <row r="215667"/>
    <row r="215668"/>
    <row r="215669"/>
    <row r="215670"/>
    <row r="215671"/>
    <row r="215672"/>
    <row r="215673"/>
    <row r="215674"/>
    <row r="215675"/>
    <row r="215676"/>
    <row r="215677"/>
    <row r="215678"/>
    <row r="215679"/>
    <row r="215680"/>
    <row r="215681"/>
    <row r="215682"/>
    <row r="215683"/>
    <row r="215684"/>
    <row r="215685"/>
    <row r="215686"/>
    <row r="215687"/>
    <row r="215688"/>
    <row r="215689"/>
    <row r="215690"/>
    <row r="215691"/>
    <row r="215692"/>
    <row r="215693"/>
    <row r="215694"/>
    <row r="215695"/>
    <row r="215696"/>
    <row r="215697"/>
    <row r="215698"/>
    <row r="215699"/>
    <row r="215700"/>
    <row r="215701"/>
    <row r="215702"/>
    <row r="215703"/>
    <row r="215704"/>
    <row r="215705"/>
    <row r="215706"/>
    <row r="215707"/>
    <row r="215708"/>
    <row r="215709"/>
    <row r="215710"/>
    <row r="215711"/>
    <row r="215712"/>
    <row r="215713"/>
    <row r="215714"/>
    <row r="215715"/>
    <row r="215716"/>
    <row r="215717"/>
    <row r="215718"/>
    <row r="215719"/>
    <row r="215720"/>
    <row r="215721"/>
    <row r="215722"/>
    <row r="215723"/>
    <row r="215724"/>
    <row r="215725"/>
    <row r="215726"/>
    <row r="215727"/>
    <row r="215728"/>
    <row r="215729"/>
    <row r="215730"/>
    <row r="215731"/>
    <row r="215732"/>
    <row r="215733"/>
    <row r="215734"/>
    <row r="215735"/>
    <row r="215736"/>
    <row r="215737"/>
    <row r="215738"/>
    <row r="215739"/>
    <row r="215740"/>
    <row r="215741"/>
    <row r="215742"/>
    <row r="215743"/>
    <row r="215744"/>
    <row r="215745"/>
    <row r="215746"/>
    <row r="215747"/>
    <row r="215748"/>
    <row r="215749"/>
    <row r="215750"/>
    <row r="215751"/>
    <row r="215752"/>
    <row r="215753"/>
    <row r="215754"/>
    <row r="215755"/>
    <row r="215756"/>
    <row r="215757"/>
    <row r="215758"/>
    <row r="215759"/>
    <row r="215760"/>
    <row r="215761"/>
    <row r="215762"/>
    <row r="215763"/>
    <row r="215764"/>
    <row r="215765"/>
    <row r="215766"/>
    <row r="215767"/>
    <row r="215768"/>
    <row r="215769"/>
    <row r="215770"/>
    <row r="215771"/>
    <row r="215772"/>
    <row r="215773"/>
    <row r="215774"/>
    <row r="215775"/>
    <row r="215776"/>
    <row r="215777"/>
    <row r="215778"/>
    <row r="215779"/>
    <row r="215780"/>
    <row r="215781"/>
    <row r="215782"/>
    <row r="215783"/>
    <row r="215784"/>
    <row r="215785"/>
    <row r="215786"/>
    <row r="215787"/>
    <row r="215788"/>
    <row r="215789"/>
    <row r="215790"/>
    <row r="215791"/>
    <row r="215792"/>
    <row r="215793"/>
    <row r="215794"/>
    <row r="215795"/>
    <row r="215796"/>
    <row r="215797"/>
    <row r="215798"/>
    <row r="215799"/>
    <row r="215800"/>
    <row r="215801"/>
    <row r="215802"/>
    <row r="215803"/>
    <row r="215804"/>
    <row r="215805"/>
    <row r="215806"/>
    <row r="215807"/>
    <row r="215808"/>
    <row r="215809"/>
    <row r="215810"/>
    <row r="215811"/>
    <row r="215812"/>
    <row r="215813"/>
    <row r="215814"/>
    <row r="215815"/>
    <row r="215816"/>
    <row r="215817"/>
    <row r="215818"/>
    <row r="215819"/>
    <row r="215820"/>
    <row r="215821"/>
    <row r="215822"/>
    <row r="215823"/>
    <row r="215824"/>
    <row r="215825"/>
    <row r="215826"/>
    <row r="215827"/>
    <row r="215828"/>
    <row r="215829"/>
    <row r="215830"/>
    <row r="215831"/>
    <row r="215832"/>
    <row r="215833"/>
    <row r="215834"/>
    <row r="215835"/>
    <row r="215836"/>
    <row r="215837"/>
    <row r="215838"/>
    <row r="215839"/>
    <row r="215840"/>
    <row r="215841"/>
    <row r="215842"/>
    <row r="215843"/>
    <row r="215844"/>
    <row r="215845"/>
    <row r="215846"/>
    <row r="215847"/>
    <row r="215848"/>
    <row r="215849"/>
    <row r="215850"/>
    <row r="215851"/>
    <row r="215852"/>
    <row r="215853"/>
    <row r="215854"/>
    <row r="215855"/>
    <row r="215856"/>
    <row r="215857"/>
    <row r="215858"/>
    <row r="215859"/>
    <row r="215860"/>
    <row r="215861"/>
    <row r="215862"/>
    <row r="215863"/>
    <row r="215864"/>
    <row r="215865"/>
    <row r="215866"/>
    <row r="215867"/>
    <row r="215868"/>
    <row r="215869"/>
    <row r="215870"/>
    <row r="215871"/>
    <row r="215872"/>
    <row r="215873"/>
    <row r="215874"/>
    <row r="215875"/>
    <row r="215876"/>
    <row r="215877"/>
    <row r="215878"/>
    <row r="215879"/>
    <row r="215880"/>
    <row r="215881"/>
    <row r="215882"/>
    <row r="215883"/>
    <row r="215884"/>
    <row r="215885"/>
    <row r="215886"/>
    <row r="215887"/>
    <row r="215888"/>
    <row r="215889"/>
    <row r="215890"/>
    <row r="215891"/>
    <row r="215892"/>
    <row r="215893"/>
    <row r="215894"/>
    <row r="215895"/>
    <row r="215896"/>
    <row r="215897"/>
    <row r="215898"/>
    <row r="215899"/>
    <row r="215900"/>
    <row r="215901"/>
    <row r="215902"/>
    <row r="215903"/>
    <row r="215904"/>
    <row r="215905"/>
    <row r="215906"/>
    <row r="215907"/>
    <row r="215908"/>
    <row r="215909"/>
    <row r="215910"/>
    <row r="215911"/>
    <row r="215912"/>
    <row r="215913"/>
    <row r="215914"/>
    <row r="215915"/>
    <row r="215916"/>
    <row r="215917"/>
    <row r="215918"/>
    <row r="215919"/>
    <row r="215920"/>
    <row r="215921"/>
    <row r="215922"/>
    <row r="215923"/>
    <row r="215924"/>
    <row r="215925"/>
    <row r="215926"/>
    <row r="215927"/>
    <row r="215928"/>
    <row r="215929"/>
    <row r="215930"/>
    <row r="215931"/>
    <row r="215932"/>
    <row r="215933"/>
    <row r="215934"/>
    <row r="215935"/>
    <row r="215936"/>
    <row r="215937"/>
    <row r="215938"/>
    <row r="215939"/>
    <row r="215940"/>
    <row r="215941"/>
    <row r="215942"/>
    <row r="215943"/>
    <row r="215944"/>
    <row r="215945"/>
    <row r="215946"/>
    <row r="215947"/>
    <row r="215948"/>
    <row r="215949"/>
    <row r="215950"/>
    <row r="215951"/>
    <row r="215952"/>
    <row r="215953"/>
    <row r="215954"/>
    <row r="215955"/>
    <row r="215956"/>
    <row r="215957"/>
    <row r="215958"/>
    <row r="215959"/>
    <row r="215960"/>
    <row r="215961"/>
    <row r="215962"/>
    <row r="215963"/>
    <row r="215964"/>
    <row r="215965"/>
    <row r="215966"/>
    <row r="215967"/>
    <row r="215968"/>
    <row r="215969"/>
    <row r="215970"/>
    <row r="215971"/>
    <row r="215972"/>
    <row r="215973"/>
    <row r="215974"/>
    <row r="215975"/>
    <row r="215976"/>
    <row r="215977"/>
    <row r="215978"/>
    <row r="215979"/>
    <row r="215980"/>
    <row r="215981"/>
    <row r="215982"/>
    <row r="215983"/>
    <row r="215984"/>
    <row r="215985"/>
    <row r="215986"/>
    <row r="215987"/>
    <row r="215988"/>
    <row r="215989"/>
    <row r="215990"/>
    <row r="215991"/>
    <row r="215992"/>
    <row r="215993"/>
    <row r="215994"/>
    <row r="215995"/>
    <row r="215996"/>
    <row r="215997"/>
    <row r="215998"/>
    <row r="215999"/>
    <row r="216000"/>
    <row r="216001"/>
    <row r="216002"/>
    <row r="216003"/>
    <row r="216004"/>
    <row r="216005"/>
    <row r="216006"/>
    <row r="216007"/>
    <row r="216008"/>
    <row r="216009"/>
    <row r="216010"/>
    <row r="216011"/>
    <row r="216012"/>
    <row r="216013"/>
    <row r="216014"/>
    <row r="216015"/>
    <row r="216016"/>
    <row r="216017"/>
    <row r="216018"/>
    <row r="216019"/>
    <row r="216020"/>
    <row r="216021"/>
    <row r="216022"/>
    <row r="216023"/>
    <row r="216024"/>
    <row r="216025"/>
    <row r="216026"/>
    <row r="216027"/>
    <row r="216028"/>
    <row r="216029"/>
    <row r="216030"/>
    <row r="216031"/>
    <row r="216032"/>
    <row r="216033"/>
    <row r="216034"/>
    <row r="216035"/>
    <row r="216036"/>
    <row r="216037"/>
    <row r="216038"/>
    <row r="216039"/>
    <row r="216040"/>
    <row r="216041"/>
    <row r="216042"/>
    <row r="216043"/>
    <row r="216044"/>
    <row r="216045"/>
    <row r="216046"/>
    <row r="216047"/>
    <row r="216048"/>
    <row r="216049"/>
    <row r="216050"/>
    <row r="216051"/>
    <row r="216052"/>
    <row r="216053"/>
    <row r="216054"/>
    <row r="216055"/>
    <row r="216056"/>
    <row r="216057"/>
    <row r="216058"/>
    <row r="216059"/>
    <row r="216060"/>
    <row r="216061"/>
    <row r="216062"/>
    <row r="216063"/>
    <row r="216064"/>
    <row r="216065"/>
    <row r="216066"/>
    <row r="216067"/>
    <row r="216068"/>
    <row r="216069"/>
    <row r="216070"/>
    <row r="216071"/>
    <row r="216072"/>
    <row r="216073"/>
    <row r="216074"/>
    <row r="216075"/>
    <row r="216076"/>
    <row r="216077"/>
    <row r="216078"/>
    <row r="216079"/>
    <row r="216080"/>
    <row r="216081"/>
    <row r="216082"/>
    <row r="216083"/>
    <row r="216084"/>
    <row r="216085"/>
    <row r="216086"/>
    <row r="216087"/>
    <row r="216088"/>
    <row r="216089"/>
    <row r="216090"/>
    <row r="216091"/>
    <row r="216092"/>
    <row r="216093"/>
    <row r="216094"/>
    <row r="216095"/>
    <row r="216096"/>
    <row r="216097"/>
    <row r="216098"/>
    <row r="216099"/>
    <row r="216100"/>
    <row r="216101"/>
    <row r="216102"/>
    <row r="216103"/>
    <row r="216104"/>
    <row r="216105"/>
    <row r="216106"/>
    <row r="216107"/>
    <row r="216108"/>
    <row r="216109"/>
    <row r="216110"/>
    <row r="216111"/>
    <row r="216112"/>
    <row r="216113"/>
    <row r="216114"/>
    <row r="216115"/>
    <row r="216116"/>
    <row r="216117"/>
    <row r="216118"/>
    <row r="216119"/>
    <row r="216120"/>
    <row r="216121"/>
    <row r="216122"/>
    <row r="216123"/>
    <row r="216124"/>
    <row r="216125"/>
    <row r="216126"/>
    <row r="216127"/>
    <row r="216128"/>
    <row r="216129"/>
    <row r="216130"/>
    <row r="216131"/>
    <row r="216132"/>
    <row r="216133"/>
    <row r="216134"/>
    <row r="216135"/>
    <row r="216136"/>
    <row r="216137"/>
    <row r="216138"/>
    <row r="216139"/>
    <row r="216140"/>
    <row r="216141"/>
    <row r="216142"/>
    <row r="216143"/>
    <row r="216144"/>
    <row r="216145"/>
    <row r="216146"/>
    <row r="216147"/>
    <row r="216148"/>
    <row r="216149"/>
    <row r="216150"/>
    <row r="216151"/>
    <row r="216152"/>
    <row r="216153"/>
    <row r="216154"/>
    <row r="216155"/>
    <row r="216156"/>
    <row r="216157"/>
    <row r="216158"/>
    <row r="216159"/>
    <row r="216160"/>
    <row r="216161"/>
    <row r="216162"/>
    <row r="216163"/>
    <row r="216164"/>
    <row r="216165"/>
    <row r="216166"/>
    <row r="216167"/>
    <row r="216168"/>
    <row r="216169"/>
    <row r="216170"/>
    <row r="216171"/>
    <row r="216172"/>
    <row r="216173"/>
    <row r="216174"/>
    <row r="216175"/>
    <row r="216176"/>
    <row r="216177"/>
    <row r="216178"/>
    <row r="216179"/>
    <row r="216180"/>
    <row r="216181"/>
    <row r="216182"/>
    <row r="216183"/>
    <row r="216184"/>
    <row r="216185"/>
    <row r="216186"/>
    <row r="216187"/>
    <row r="216188"/>
    <row r="216189"/>
    <row r="216190"/>
    <row r="216191"/>
    <row r="216192"/>
    <row r="216193"/>
    <row r="216194"/>
    <row r="216195"/>
    <row r="216196"/>
    <row r="216197"/>
    <row r="216198"/>
    <row r="216199"/>
    <row r="216200"/>
    <row r="216201"/>
    <row r="216202"/>
    <row r="216203"/>
    <row r="216204"/>
    <row r="216205"/>
    <row r="216206"/>
    <row r="216207"/>
    <row r="216208"/>
    <row r="216209"/>
    <row r="216210"/>
    <row r="216211"/>
    <row r="216212"/>
    <row r="216213"/>
    <row r="216214"/>
    <row r="216215"/>
    <row r="216216"/>
    <row r="216217"/>
    <row r="216218"/>
    <row r="216219"/>
    <row r="216220"/>
    <row r="216221"/>
    <row r="216222"/>
    <row r="216223"/>
    <row r="216224"/>
    <row r="216225"/>
    <row r="216226"/>
    <row r="216227"/>
    <row r="216228"/>
    <row r="216229"/>
    <row r="216230"/>
    <row r="216231"/>
    <row r="216232"/>
    <row r="216233"/>
    <row r="216234"/>
    <row r="216235"/>
    <row r="216236"/>
    <row r="216237"/>
    <row r="216238"/>
    <row r="216239"/>
    <row r="216240"/>
    <row r="216241"/>
    <row r="216242"/>
    <row r="216243"/>
    <row r="216244"/>
    <row r="216245"/>
    <row r="216246"/>
    <row r="216247"/>
    <row r="216248"/>
    <row r="216249"/>
    <row r="216250"/>
    <row r="216251"/>
    <row r="216252"/>
    <row r="216253"/>
    <row r="216254"/>
    <row r="216255"/>
    <row r="216256"/>
    <row r="216257"/>
    <row r="216258"/>
    <row r="216259"/>
    <row r="216260"/>
    <row r="216261"/>
    <row r="216262"/>
    <row r="216263"/>
    <row r="216264"/>
    <row r="216265"/>
    <row r="216266"/>
    <row r="216267"/>
    <row r="216268"/>
    <row r="216269"/>
    <row r="216270"/>
    <row r="216271"/>
    <row r="216272"/>
    <row r="216273"/>
    <row r="216274"/>
    <row r="216275"/>
    <row r="216276"/>
    <row r="216277"/>
    <row r="216278"/>
    <row r="216279"/>
    <row r="216280"/>
    <row r="216281"/>
    <row r="216282"/>
    <row r="216283"/>
    <row r="216284"/>
    <row r="216285"/>
    <row r="216286"/>
    <row r="216287"/>
    <row r="216288"/>
    <row r="216289"/>
    <row r="216290"/>
    <row r="216291"/>
    <row r="216292"/>
    <row r="216293"/>
    <row r="216294"/>
    <row r="216295"/>
    <row r="216296"/>
    <row r="216297"/>
    <row r="216298"/>
    <row r="216299"/>
    <row r="216300"/>
    <row r="216301"/>
    <row r="216302"/>
    <row r="216303"/>
    <row r="216304"/>
    <row r="216305"/>
    <row r="216306"/>
    <row r="216307"/>
    <row r="216308"/>
    <row r="216309"/>
    <row r="216310"/>
    <row r="216311"/>
    <row r="216312"/>
    <row r="216313"/>
    <row r="216314"/>
    <row r="216315"/>
    <row r="216316"/>
    <row r="216317"/>
    <row r="216318"/>
    <row r="216319"/>
    <row r="216320"/>
    <row r="216321"/>
    <row r="216322"/>
    <row r="216323"/>
    <row r="216324"/>
    <row r="216325"/>
    <row r="216326"/>
    <row r="216327"/>
    <row r="216328"/>
    <row r="216329"/>
    <row r="216330"/>
    <row r="216331"/>
    <row r="216332"/>
    <row r="216333"/>
    <row r="216334"/>
    <row r="216335"/>
    <row r="216336"/>
    <row r="216337"/>
    <row r="216338"/>
    <row r="216339"/>
    <row r="216340"/>
    <row r="216341"/>
    <row r="216342"/>
    <row r="216343"/>
    <row r="216344"/>
    <row r="216345"/>
    <row r="216346"/>
    <row r="216347"/>
    <row r="216348"/>
    <row r="216349"/>
    <row r="216350"/>
    <row r="216351"/>
    <row r="216352"/>
    <row r="216353"/>
    <row r="216354"/>
    <row r="216355"/>
    <row r="216356"/>
    <row r="216357"/>
    <row r="216358"/>
    <row r="216359"/>
    <row r="216360"/>
    <row r="216361"/>
    <row r="216362"/>
    <row r="216363"/>
    <row r="216364"/>
    <row r="216365"/>
    <row r="216366"/>
    <row r="216367"/>
    <row r="216368"/>
    <row r="216369"/>
    <row r="216370"/>
    <row r="216371"/>
    <row r="216372"/>
    <row r="216373"/>
    <row r="216374"/>
    <row r="216375"/>
    <row r="216376"/>
    <row r="216377"/>
    <row r="216378"/>
    <row r="216379"/>
    <row r="216380"/>
    <row r="216381"/>
    <row r="216382"/>
    <row r="216383"/>
    <row r="216384"/>
    <row r="216385"/>
    <row r="216386"/>
    <row r="216387"/>
    <row r="216388"/>
    <row r="216389"/>
    <row r="216390"/>
    <row r="216391"/>
    <row r="216392"/>
    <row r="216393"/>
    <row r="216394"/>
    <row r="216395"/>
    <row r="216396"/>
    <row r="216397"/>
    <row r="216398"/>
    <row r="216399"/>
    <row r="216400"/>
    <row r="216401"/>
    <row r="216402"/>
    <row r="216403"/>
    <row r="216404"/>
    <row r="216405"/>
    <row r="216406"/>
    <row r="216407"/>
    <row r="216408"/>
    <row r="216409"/>
    <row r="216410"/>
    <row r="216411"/>
    <row r="216412"/>
    <row r="216413"/>
    <row r="216414"/>
    <row r="216415"/>
    <row r="216416"/>
    <row r="216417"/>
    <row r="216418"/>
    <row r="216419"/>
    <row r="216420"/>
    <row r="216421"/>
    <row r="216422"/>
    <row r="216423"/>
    <row r="216424"/>
    <row r="216425"/>
    <row r="216426"/>
    <row r="216427"/>
    <row r="216428"/>
    <row r="216429"/>
    <row r="216430"/>
    <row r="216431"/>
    <row r="216432"/>
    <row r="216433"/>
    <row r="216434"/>
    <row r="216435"/>
    <row r="216436"/>
    <row r="216437"/>
    <row r="216438"/>
    <row r="216439"/>
    <row r="216440"/>
    <row r="216441"/>
    <row r="216442"/>
    <row r="216443"/>
    <row r="216444"/>
    <row r="216445"/>
    <row r="216446"/>
    <row r="216447"/>
    <row r="216448"/>
    <row r="216449"/>
    <row r="216450"/>
    <row r="216451"/>
    <row r="216452"/>
    <row r="216453"/>
    <row r="216454"/>
    <row r="216455"/>
    <row r="216456"/>
    <row r="216457"/>
    <row r="216458"/>
    <row r="216459"/>
    <row r="216460"/>
    <row r="216461"/>
    <row r="216462"/>
    <row r="216463"/>
    <row r="216464"/>
    <row r="216465"/>
    <row r="216466"/>
    <row r="216467"/>
    <row r="216468"/>
    <row r="216469"/>
    <row r="216470"/>
    <row r="216471"/>
    <row r="216472"/>
    <row r="216473"/>
    <row r="216474"/>
    <row r="216475"/>
    <row r="216476"/>
    <row r="216477"/>
    <row r="216478"/>
    <row r="216479"/>
    <row r="216480"/>
    <row r="216481"/>
    <row r="216482"/>
    <row r="216483"/>
    <row r="216484"/>
    <row r="216485"/>
    <row r="216486"/>
    <row r="216487"/>
    <row r="216488"/>
    <row r="216489"/>
    <row r="216490"/>
    <row r="216491"/>
    <row r="216492"/>
    <row r="216493"/>
    <row r="216494"/>
    <row r="216495"/>
    <row r="216496"/>
    <row r="216497"/>
    <row r="216498"/>
    <row r="216499"/>
    <row r="216500"/>
    <row r="216501"/>
    <row r="216502"/>
    <row r="216503"/>
    <row r="216504"/>
    <row r="216505"/>
    <row r="216506"/>
    <row r="216507"/>
    <row r="216508"/>
    <row r="216509"/>
    <row r="216510"/>
    <row r="216511"/>
    <row r="216512"/>
    <row r="216513"/>
    <row r="216514"/>
    <row r="216515"/>
    <row r="216516"/>
    <row r="216517"/>
    <row r="216518"/>
    <row r="216519"/>
    <row r="216520"/>
    <row r="216521"/>
    <row r="216522"/>
    <row r="216523"/>
    <row r="216524"/>
    <row r="216525"/>
    <row r="216526"/>
    <row r="216527"/>
    <row r="216528"/>
    <row r="216529"/>
    <row r="216530"/>
    <row r="216531"/>
    <row r="216532"/>
    <row r="216533"/>
    <row r="216534"/>
    <row r="216535"/>
    <row r="216536"/>
    <row r="216537"/>
    <row r="216538"/>
    <row r="216539"/>
    <row r="216540"/>
    <row r="216541"/>
    <row r="216542"/>
    <row r="216543"/>
    <row r="216544"/>
    <row r="216545"/>
    <row r="216546"/>
    <row r="216547"/>
    <row r="216548"/>
    <row r="216549"/>
    <row r="216550"/>
    <row r="216551"/>
    <row r="216552"/>
    <row r="216553"/>
    <row r="216554"/>
    <row r="216555"/>
    <row r="216556"/>
    <row r="216557"/>
    <row r="216558"/>
    <row r="216559"/>
    <row r="216560"/>
    <row r="216561"/>
    <row r="216562"/>
    <row r="216563"/>
    <row r="216564"/>
    <row r="216565"/>
    <row r="216566"/>
    <row r="216567"/>
    <row r="216568"/>
    <row r="216569"/>
    <row r="216570"/>
    <row r="216571"/>
    <row r="216572"/>
    <row r="216573"/>
    <row r="216574"/>
    <row r="216575"/>
    <row r="216576"/>
    <row r="216577"/>
    <row r="216578"/>
    <row r="216579"/>
    <row r="216580"/>
    <row r="216581"/>
    <row r="216582"/>
    <row r="216583"/>
    <row r="216584"/>
    <row r="216585"/>
    <row r="216586"/>
    <row r="216587"/>
    <row r="216588"/>
    <row r="216589"/>
    <row r="216590"/>
    <row r="216591"/>
    <row r="216592"/>
    <row r="216593"/>
    <row r="216594"/>
    <row r="216595"/>
    <row r="216596"/>
    <row r="216597"/>
    <row r="216598"/>
    <row r="216599"/>
    <row r="216600"/>
    <row r="216601"/>
    <row r="216602"/>
    <row r="216603"/>
    <row r="216604"/>
    <row r="216605"/>
    <row r="216606"/>
    <row r="216607"/>
    <row r="216608"/>
    <row r="216609"/>
    <row r="216610"/>
    <row r="216611"/>
    <row r="216612"/>
    <row r="216613"/>
    <row r="216614"/>
    <row r="216615"/>
    <row r="216616"/>
    <row r="216617"/>
    <row r="216618"/>
    <row r="216619"/>
    <row r="216620"/>
    <row r="216621"/>
    <row r="216622"/>
    <row r="216623"/>
    <row r="216624"/>
    <row r="216625"/>
    <row r="216626"/>
    <row r="216627"/>
    <row r="216628"/>
    <row r="216629"/>
    <row r="216630"/>
    <row r="216631"/>
    <row r="216632"/>
    <row r="216633"/>
    <row r="216634"/>
    <row r="216635"/>
    <row r="216636"/>
    <row r="216637"/>
    <row r="216638"/>
    <row r="216639"/>
    <row r="216640"/>
    <row r="216641"/>
    <row r="216642"/>
    <row r="216643"/>
    <row r="216644"/>
    <row r="216645"/>
    <row r="216646"/>
    <row r="216647"/>
    <row r="216648"/>
    <row r="216649"/>
    <row r="216650"/>
    <row r="216651"/>
    <row r="216652"/>
    <row r="216653"/>
    <row r="216654"/>
    <row r="216655"/>
    <row r="216656"/>
    <row r="216657"/>
    <row r="216658"/>
    <row r="216659"/>
    <row r="216660"/>
    <row r="216661"/>
    <row r="216662"/>
    <row r="216663"/>
    <row r="216664"/>
    <row r="216665"/>
    <row r="216666"/>
    <row r="216667"/>
    <row r="216668"/>
    <row r="216669"/>
    <row r="216670"/>
    <row r="216671"/>
    <row r="216672"/>
    <row r="216673"/>
    <row r="216674"/>
    <row r="216675"/>
    <row r="216676"/>
    <row r="216677"/>
    <row r="216678"/>
    <row r="216679"/>
    <row r="216680"/>
    <row r="216681"/>
    <row r="216682"/>
    <row r="216683"/>
    <row r="216684"/>
    <row r="216685"/>
    <row r="216686"/>
    <row r="216687"/>
    <row r="216688"/>
    <row r="216689"/>
    <row r="216690"/>
    <row r="216691"/>
    <row r="216692"/>
    <row r="216693"/>
    <row r="216694"/>
    <row r="216695"/>
    <row r="216696"/>
    <row r="216697"/>
    <row r="216698"/>
    <row r="216699"/>
    <row r="216700"/>
    <row r="216701"/>
    <row r="216702"/>
    <row r="216703"/>
    <row r="216704"/>
    <row r="216705"/>
    <row r="216706"/>
    <row r="216707"/>
    <row r="216708"/>
    <row r="216709"/>
    <row r="216710"/>
    <row r="216711"/>
    <row r="216712"/>
    <row r="216713"/>
    <row r="216714"/>
    <row r="216715"/>
    <row r="216716"/>
    <row r="216717"/>
    <row r="216718"/>
    <row r="216719"/>
    <row r="216720"/>
    <row r="216721"/>
    <row r="216722"/>
    <row r="216723"/>
    <row r="216724"/>
    <row r="216725"/>
    <row r="216726"/>
    <row r="216727"/>
    <row r="216728"/>
    <row r="216729"/>
    <row r="216730"/>
    <row r="216731"/>
    <row r="216732"/>
    <row r="216733"/>
    <row r="216734"/>
    <row r="216735"/>
    <row r="216736"/>
    <row r="216737"/>
    <row r="216738"/>
    <row r="216739"/>
    <row r="216740"/>
    <row r="216741"/>
    <row r="216742"/>
    <row r="216743"/>
    <row r="216744"/>
    <row r="216745"/>
    <row r="216746"/>
    <row r="216747"/>
    <row r="216748"/>
    <row r="216749"/>
    <row r="216750"/>
    <row r="216751"/>
    <row r="216752"/>
    <row r="216753"/>
    <row r="216754"/>
    <row r="216755"/>
    <row r="216756"/>
    <row r="216757"/>
    <row r="216758"/>
    <row r="216759"/>
    <row r="216760"/>
    <row r="216761"/>
    <row r="216762"/>
    <row r="216763"/>
    <row r="216764"/>
    <row r="216765"/>
    <row r="216766"/>
    <row r="216767"/>
    <row r="216768"/>
    <row r="216769"/>
    <row r="216770"/>
    <row r="216771"/>
    <row r="216772"/>
    <row r="216773"/>
    <row r="216774"/>
    <row r="216775"/>
    <row r="216776"/>
    <row r="216777"/>
    <row r="216778"/>
    <row r="216779"/>
    <row r="216780"/>
    <row r="216781"/>
    <row r="216782"/>
    <row r="216783"/>
    <row r="216784"/>
    <row r="216785"/>
    <row r="216786"/>
    <row r="216787"/>
    <row r="216788"/>
    <row r="216789"/>
    <row r="216790"/>
    <row r="216791"/>
    <row r="216792"/>
    <row r="216793"/>
    <row r="216794"/>
    <row r="216795"/>
    <row r="216796"/>
    <row r="216797"/>
    <row r="216798"/>
    <row r="216799"/>
    <row r="216800"/>
    <row r="216801"/>
    <row r="216802"/>
    <row r="216803"/>
    <row r="216804"/>
    <row r="216805"/>
    <row r="216806"/>
    <row r="216807"/>
    <row r="216808"/>
    <row r="216809"/>
    <row r="216810"/>
    <row r="216811"/>
    <row r="216812"/>
    <row r="216813"/>
    <row r="216814"/>
    <row r="216815"/>
    <row r="216816"/>
    <row r="216817"/>
    <row r="216818"/>
    <row r="216819"/>
    <row r="216820"/>
    <row r="216821"/>
    <row r="216822"/>
    <row r="216823"/>
    <row r="216824"/>
    <row r="216825"/>
    <row r="216826"/>
    <row r="216827"/>
    <row r="216828"/>
    <row r="216829"/>
    <row r="216830"/>
    <row r="216831"/>
    <row r="216832"/>
    <row r="216833"/>
    <row r="216834"/>
    <row r="216835"/>
    <row r="216836"/>
    <row r="216837"/>
    <row r="216838"/>
    <row r="216839"/>
    <row r="216840"/>
    <row r="216841"/>
    <row r="216842"/>
    <row r="216843"/>
    <row r="216844"/>
    <row r="216845"/>
    <row r="216846"/>
    <row r="216847"/>
    <row r="216848"/>
    <row r="216849"/>
    <row r="216850"/>
    <row r="216851"/>
    <row r="216852"/>
    <row r="216853"/>
    <row r="216854"/>
    <row r="216855"/>
    <row r="216856"/>
    <row r="216857"/>
    <row r="216858"/>
    <row r="216859"/>
    <row r="216860"/>
    <row r="216861"/>
    <row r="216862"/>
    <row r="216863"/>
    <row r="216864"/>
    <row r="216865"/>
    <row r="216866"/>
    <row r="216867"/>
    <row r="216868"/>
    <row r="216869"/>
    <row r="216870"/>
    <row r="216871"/>
    <row r="216872"/>
    <row r="216873"/>
    <row r="216874"/>
    <row r="216875"/>
    <row r="216876"/>
    <row r="216877"/>
    <row r="216878"/>
    <row r="216879"/>
    <row r="216880"/>
    <row r="216881"/>
    <row r="216882"/>
    <row r="216883"/>
    <row r="216884"/>
    <row r="216885"/>
    <row r="216886"/>
    <row r="216887"/>
    <row r="216888"/>
    <row r="216889"/>
    <row r="216890"/>
    <row r="216891"/>
    <row r="216892"/>
    <row r="216893"/>
    <row r="216894"/>
    <row r="216895"/>
    <row r="216896"/>
    <row r="216897"/>
    <row r="216898"/>
    <row r="216899"/>
    <row r="216900"/>
    <row r="216901"/>
    <row r="216902"/>
    <row r="216903"/>
    <row r="216904"/>
    <row r="216905"/>
    <row r="216906"/>
    <row r="216907"/>
    <row r="216908"/>
    <row r="216909"/>
    <row r="216910"/>
    <row r="216911"/>
    <row r="216912"/>
    <row r="216913"/>
    <row r="216914"/>
    <row r="216915"/>
    <row r="216916"/>
    <row r="216917"/>
    <row r="216918"/>
    <row r="216919"/>
    <row r="216920"/>
    <row r="216921"/>
    <row r="216922"/>
    <row r="216923"/>
    <row r="216924"/>
    <row r="216925"/>
    <row r="216926"/>
    <row r="216927"/>
    <row r="216928"/>
    <row r="216929"/>
    <row r="216930"/>
    <row r="216931"/>
    <row r="216932"/>
    <row r="216933"/>
    <row r="216934"/>
    <row r="216935"/>
    <row r="216936"/>
    <row r="216937"/>
    <row r="216938"/>
    <row r="216939"/>
    <row r="216940"/>
    <row r="216941"/>
    <row r="216942"/>
    <row r="216943"/>
    <row r="216944"/>
    <row r="216945"/>
    <row r="216946"/>
    <row r="216947"/>
    <row r="216948"/>
    <row r="216949"/>
    <row r="216950"/>
    <row r="216951"/>
    <row r="216952"/>
    <row r="216953"/>
    <row r="216954"/>
    <row r="216955"/>
    <row r="216956"/>
    <row r="216957"/>
    <row r="216958"/>
    <row r="216959"/>
    <row r="216960"/>
    <row r="216961"/>
    <row r="216962"/>
    <row r="216963"/>
    <row r="216964"/>
    <row r="216965"/>
    <row r="216966"/>
    <row r="216967"/>
    <row r="216968"/>
    <row r="216969"/>
    <row r="216970"/>
    <row r="216971"/>
    <row r="216972"/>
    <row r="216973"/>
    <row r="216974"/>
    <row r="216975"/>
    <row r="216976"/>
    <row r="216977"/>
    <row r="216978"/>
    <row r="216979"/>
    <row r="216980"/>
    <row r="216981"/>
    <row r="216982"/>
    <row r="216983"/>
    <row r="216984"/>
    <row r="216985"/>
    <row r="216986"/>
    <row r="216987"/>
    <row r="216988"/>
    <row r="216989"/>
    <row r="216990"/>
    <row r="216991"/>
    <row r="216992"/>
    <row r="216993"/>
    <row r="216994"/>
    <row r="216995"/>
    <row r="216996"/>
    <row r="216997"/>
    <row r="216998"/>
    <row r="216999"/>
    <row r="217000"/>
    <row r="217001"/>
    <row r="217002"/>
    <row r="217003"/>
    <row r="217004"/>
    <row r="217005"/>
    <row r="217006"/>
    <row r="217007"/>
    <row r="217008"/>
    <row r="217009"/>
    <row r="217010"/>
    <row r="217011"/>
    <row r="217012"/>
    <row r="217013"/>
    <row r="217014"/>
    <row r="217015"/>
    <row r="217016"/>
    <row r="217017"/>
    <row r="217018"/>
    <row r="217019"/>
    <row r="217020"/>
    <row r="217021"/>
    <row r="217022"/>
    <row r="217023"/>
    <row r="217024"/>
    <row r="217025"/>
    <row r="217026"/>
    <row r="217027"/>
    <row r="217028"/>
    <row r="217029"/>
    <row r="217030"/>
    <row r="217031"/>
    <row r="217032"/>
    <row r="217033"/>
    <row r="217034"/>
    <row r="217035"/>
    <row r="217036"/>
    <row r="217037"/>
    <row r="217038"/>
    <row r="217039"/>
    <row r="217040"/>
    <row r="217041"/>
    <row r="217042"/>
    <row r="217043"/>
    <row r="217044"/>
    <row r="217045"/>
    <row r="217046"/>
    <row r="217047"/>
    <row r="217048"/>
    <row r="217049"/>
    <row r="217050"/>
    <row r="217051"/>
    <row r="217052"/>
    <row r="217053"/>
    <row r="217054"/>
    <row r="217055"/>
    <row r="217056"/>
    <row r="217057"/>
    <row r="217058"/>
    <row r="217059"/>
    <row r="217060"/>
    <row r="217061"/>
    <row r="217062"/>
    <row r="217063"/>
    <row r="217064"/>
    <row r="217065"/>
    <row r="217066"/>
    <row r="217067"/>
    <row r="217068"/>
    <row r="217069"/>
    <row r="217070"/>
    <row r="217071"/>
    <row r="217072"/>
    <row r="217073"/>
    <row r="217074"/>
    <row r="217075"/>
    <row r="217076"/>
    <row r="217077"/>
    <row r="217078"/>
    <row r="217079"/>
    <row r="217080"/>
    <row r="217081"/>
    <row r="217082"/>
    <row r="217083"/>
    <row r="217084"/>
    <row r="217085"/>
    <row r="217086"/>
    <row r="217087"/>
    <row r="217088"/>
    <row r="217089"/>
    <row r="217090"/>
    <row r="217091"/>
    <row r="217092"/>
    <row r="217093"/>
    <row r="217094"/>
    <row r="217095"/>
    <row r="217096"/>
    <row r="217097"/>
    <row r="217098"/>
    <row r="217099"/>
    <row r="217100"/>
    <row r="217101"/>
    <row r="217102"/>
    <row r="217103"/>
    <row r="217104"/>
    <row r="217105"/>
    <row r="217106"/>
    <row r="217107"/>
    <row r="217108"/>
    <row r="217109"/>
    <row r="217110"/>
    <row r="217111"/>
    <row r="217112"/>
    <row r="217113"/>
    <row r="217114"/>
    <row r="217115"/>
    <row r="217116"/>
    <row r="217117"/>
    <row r="217118"/>
    <row r="217119"/>
    <row r="217120"/>
    <row r="217121"/>
    <row r="217122"/>
    <row r="217123"/>
    <row r="217124"/>
    <row r="217125"/>
    <row r="217126"/>
    <row r="217127"/>
    <row r="217128"/>
    <row r="217129"/>
    <row r="217130"/>
    <row r="217131"/>
    <row r="217132"/>
    <row r="217133"/>
    <row r="217134"/>
    <row r="217135"/>
    <row r="217136"/>
    <row r="217137"/>
    <row r="217138"/>
    <row r="217139"/>
    <row r="217140"/>
    <row r="217141"/>
    <row r="217142"/>
    <row r="217143"/>
    <row r="217144"/>
    <row r="217145"/>
    <row r="217146"/>
    <row r="217147"/>
    <row r="217148"/>
    <row r="217149"/>
    <row r="217150"/>
    <row r="217151"/>
    <row r="217152"/>
    <row r="217153"/>
    <row r="217154"/>
    <row r="217155"/>
    <row r="217156"/>
    <row r="217157"/>
    <row r="217158"/>
    <row r="217159"/>
    <row r="217160"/>
    <row r="217161"/>
    <row r="217162"/>
    <row r="217163"/>
    <row r="217164"/>
    <row r="217165"/>
    <row r="217166"/>
    <row r="217167"/>
    <row r="217168"/>
    <row r="217169"/>
    <row r="217170"/>
    <row r="217171"/>
    <row r="217172"/>
    <row r="217173"/>
    <row r="217174"/>
    <row r="217175"/>
    <row r="217176"/>
    <row r="217177"/>
    <row r="217178"/>
    <row r="217179"/>
    <row r="217180"/>
    <row r="217181"/>
    <row r="217182"/>
    <row r="217183"/>
    <row r="217184"/>
    <row r="217185"/>
    <row r="217186"/>
    <row r="217187"/>
    <row r="217188"/>
    <row r="217189"/>
    <row r="217190"/>
    <row r="217191"/>
    <row r="217192"/>
    <row r="217193"/>
    <row r="217194"/>
    <row r="217195"/>
    <row r="217196"/>
    <row r="217197"/>
    <row r="217198"/>
    <row r="217199"/>
    <row r="217200"/>
    <row r="217201"/>
    <row r="217202"/>
    <row r="217203"/>
    <row r="217204"/>
    <row r="217205"/>
    <row r="217206"/>
    <row r="217207"/>
    <row r="217208"/>
    <row r="217209"/>
    <row r="217210"/>
    <row r="217211"/>
    <row r="217212"/>
    <row r="217213"/>
    <row r="217214"/>
    <row r="217215"/>
    <row r="217216"/>
    <row r="217217"/>
    <row r="217218"/>
    <row r="217219"/>
    <row r="217220"/>
    <row r="217221"/>
    <row r="217222"/>
    <row r="217223"/>
    <row r="217224"/>
    <row r="217225"/>
    <row r="217226"/>
    <row r="217227"/>
    <row r="217228"/>
    <row r="217229"/>
    <row r="217230"/>
    <row r="217231"/>
    <row r="217232"/>
    <row r="217233"/>
    <row r="217234"/>
    <row r="217235"/>
    <row r="217236"/>
    <row r="217237"/>
    <row r="217238"/>
    <row r="217239"/>
    <row r="217240"/>
    <row r="217241"/>
    <row r="217242"/>
    <row r="217243"/>
    <row r="217244"/>
    <row r="217245"/>
    <row r="217246"/>
    <row r="217247"/>
    <row r="217248"/>
    <row r="217249"/>
    <row r="217250"/>
    <row r="217251"/>
    <row r="217252"/>
    <row r="217253"/>
    <row r="217254"/>
    <row r="217255"/>
    <row r="217256"/>
    <row r="217257"/>
    <row r="217258"/>
    <row r="217259"/>
    <row r="217260"/>
    <row r="217261"/>
    <row r="217262"/>
    <row r="217263"/>
    <row r="217264"/>
    <row r="217265"/>
    <row r="217266"/>
    <row r="217267"/>
    <row r="217268"/>
    <row r="217269"/>
    <row r="217270"/>
    <row r="217271"/>
    <row r="217272"/>
    <row r="217273"/>
    <row r="217274"/>
    <row r="217275"/>
    <row r="217276"/>
    <row r="217277"/>
    <row r="217278"/>
    <row r="217279"/>
    <row r="217280"/>
    <row r="217281"/>
    <row r="217282"/>
    <row r="217283"/>
    <row r="217284"/>
    <row r="217285"/>
    <row r="217286"/>
    <row r="217287"/>
    <row r="217288"/>
    <row r="217289"/>
    <row r="217290"/>
    <row r="217291"/>
    <row r="217292"/>
    <row r="217293"/>
    <row r="217294"/>
    <row r="217295"/>
    <row r="217296"/>
    <row r="217297"/>
    <row r="217298"/>
    <row r="217299"/>
    <row r="217300"/>
    <row r="217301"/>
    <row r="217302"/>
    <row r="217303"/>
    <row r="217304"/>
    <row r="217305"/>
    <row r="217306"/>
    <row r="217307"/>
    <row r="217308"/>
    <row r="217309"/>
    <row r="217310"/>
    <row r="217311"/>
    <row r="217312"/>
    <row r="217313"/>
    <row r="217314"/>
    <row r="217315"/>
    <row r="217316"/>
    <row r="217317"/>
    <row r="217318"/>
    <row r="217319"/>
    <row r="217320"/>
    <row r="217321"/>
    <row r="217322"/>
    <row r="217323"/>
    <row r="217324"/>
    <row r="217325"/>
    <row r="217326"/>
    <row r="217327"/>
    <row r="217328"/>
    <row r="217329"/>
    <row r="217330"/>
    <row r="217331"/>
    <row r="217332"/>
    <row r="217333"/>
    <row r="217334"/>
    <row r="217335"/>
    <row r="217336"/>
    <row r="217337"/>
    <row r="217338"/>
    <row r="217339"/>
    <row r="217340"/>
    <row r="217341"/>
    <row r="217342"/>
    <row r="217343"/>
    <row r="217344"/>
    <row r="217345"/>
    <row r="217346"/>
    <row r="217347"/>
    <row r="217348"/>
    <row r="217349"/>
    <row r="217350"/>
    <row r="217351"/>
    <row r="217352"/>
    <row r="217353"/>
    <row r="217354"/>
    <row r="217355"/>
    <row r="217356"/>
    <row r="217357"/>
    <row r="217358"/>
    <row r="217359"/>
    <row r="217360"/>
    <row r="217361"/>
    <row r="217362"/>
    <row r="217363"/>
    <row r="217364"/>
    <row r="217365"/>
    <row r="217366"/>
    <row r="217367"/>
    <row r="217368"/>
    <row r="217369"/>
    <row r="217370"/>
    <row r="217371"/>
    <row r="217372"/>
    <row r="217373"/>
    <row r="217374"/>
    <row r="217375"/>
    <row r="217376"/>
    <row r="217377"/>
    <row r="217378"/>
    <row r="217379"/>
    <row r="217380"/>
    <row r="217381"/>
    <row r="217382"/>
    <row r="217383"/>
    <row r="217384"/>
    <row r="217385"/>
    <row r="217386"/>
    <row r="217387"/>
    <row r="217388"/>
    <row r="217389"/>
    <row r="217390"/>
    <row r="217391"/>
    <row r="217392"/>
    <row r="217393"/>
    <row r="217394"/>
    <row r="217395"/>
    <row r="217396"/>
    <row r="217397"/>
    <row r="217398"/>
    <row r="217399"/>
    <row r="217400"/>
    <row r="217401"/>
    <row r="217402"/>
    <row r="217403"/>
    <row r="217404"/>
    <row r="217405"/>
    <row r="217406"/>
    <row r="217407"/>
    <row r="217408"/>
    <row r="217409"/>
    <row r="217410"/>
    <row r="217411"/>
    <row r="217412"/>
    <row r="217413"/>
    <row r="217414"/>
    <row r="217415"/>
    <row r="217416"/>
    <row r="217417"/>
    <row r="217418"/>
    <row r="217419"/>
    <row r="217420"/>
    <row r="217421"/>
    <row r="217422"/>
    <row r="217423"/>
    <row r="217424"/>
    <row r="217425"/>
    <row r="217426"/>
    <row r="217427"/>
    <row r="217428"/>
    <row r="217429"/>
    <row r="217430"/>
    <row r="217431"/>
    <row r="217432"/>
    <row r="217433"/>
    <row r="217434"/>
    <row r="217435"/>
    <row r="217436"/>
    <row r="217437"/>
    <row r="217438"/>
    <row r="217439"/>
    <row r="217440"/>
    <row r="217441"/>
    <row r="217442"/>
    <row r="217443"/>
    <row r="217444"/>
    <row r="217445"/>
    <row r="217446"/>
    <row r="217447"/>
    <row r="217448"/>
    <row r="217449"/>
    <row r="217450"/>
    <row r="217451"/>
    <row r="217452"/>
    <row r="217453"/>
    <row r="217454"/>
    <row r="217455"/>
    <row r="217456"/>
    <row r="217457"/>
    <row r="217458"/>
    <row r="217459"/>
    <row r="217460"/>
    <row r="217461"/>
    <row r="217462"/>
    <row r="217463"/>
    <row r="217464"/>
    <row r="217465"/>
    <row r="217466"/>
    <row r="217467"/>
    <row r="217468"/>
    <row r="217469"/>
    <row r="217470"/>
    <row r="217471"/>
    <row r="217472"/>
    <row r="217473"/>
    <row r="217474"/>
    <row r="217475"/>
    <row r="217476"/>
    <row r="217477"/>
    <row r="217478"/>
    <row r="217479"/>
    <row r="217480"/>
    <row r="217481"/>
    <row r="217482"/>
    <row r="217483"/>
    <row r="217484"/>
    <row r="217485"/>
    <row r="217486"/>
    <row r="217487"/>
    <row r="217488"/>
    <row r="217489"/>
    <row r="217490"/>
    <row r="217491"/>
    <row r="217492"/>
    <row r="217493"/>
    <row r="217494"/>
    <row r="217495"/>
    <row r="217496"/>
    <row r="217497"/>
    <row r="217498"/>
    <row r="217499"/>
    <row r="217500"/>
    <row r="217501"/>
    <row r="217502"/>
    <row r="217503"/>
    <row r="217504"/>
    <row r="217505"/>
    <row r="217506"/>
    <row r="217507"/>
    <row r="217508"/>
    <row r="217509"/>
    <row r="217510"/>
    <row r="217511"/>
    <row r="217512"/>
    <row r="217513"/>
    <row r="217514"/>
    <row r="217515"/>
    <row r="217516"/>
    <row r="217517"/>
    <row r="217518"/>
    <row r="217519"/>
    <row r="217520"/>
    <row r="217521"/>
    <row r="217522"/>
    <row r="217523"/>
    <row r="217524"/>
    <row r="217525"/>
    <row r="217526"/>
    <row r="217527"/>
    <row r="217528"/>
    <row r="217529"/>
    <row r="217530"/>
    <row r="217531"/>
    <row r="217532"/>
    <row r="217533"/>
    <row r="217534"/>
    <row r="217535"/>
    <row r="217536"/>
    <row r="217537"/>
    <row r="217538"/>
    <row r="217539"/>
    <row r="217540"/>
    <row r="217541"/>
    <row r="217542"/>
    <row r="217543"/>
    <row r="217544"/>
    <row r="217545"/>
    <row r="217546"/>
    <row r="217547"/>
    <row r="217548"/>
    <row r="217549"/>
    <row r="217550"/>
    <row r="217551"/>
    <row r="217552"/>
    <row r="217553"/>
    <row r="217554"/>
    <row r="217555"/>
    <row r="217556"/>
    <row r="217557"/>
    <row r="217558"/>
    <row r="217559"/>
    <row r="217560"/>
    <row r="217561"/>
    <row r="217562"/>
    <row r="217563"/>
    <row r="217564"/>
    <row r="217565"/>
    <row r="217566"/>
    <row r="217567"/>
    <row r="217568"/>
    <row r="217569"/>
    <row r="217570"/>
    <row r="217571"/>
    <row r="217572"/>
    <row r="217573"/>
    <row r="217574"/>
    <row r="217575"/>
    <row r="217576"/>
    <row r="217577"/>
    <row r="217578"/>
    <row r="217579"/>
    <row r="217580"/>
    <row r="217581"/>
    <row r="217582"/>
    <row r="217583"/>
    <row r="217584"/>
    <row r="217585"/>
    <row r="217586"/>
    <row r="217587"/>
    <row r="217588"/>
    <row r="217589"/>
    <row r="217590"/>
    <row r="217591"/>
    <row r="217592"/>
    <row r="217593"/>
    <row r="217594"/>
    <row r="217595"/>
    <row r="217596"/>
    <row r="217597"/>
    <row r="217598"/>
    <row r="217599"/>
    <row r="217600"/>
    <row r="217601"/>
    <row r="217602"/>
    <row r="217603"/>
    <row r="217604"/>
    <row r="217605"/>
    <row r="217606"/>
    <row r="217607"/>
    <row r="217608"/>
    <row r="217609"/>
    <row r="217610"/>
    <row r="217611"/>
    <row r="217612"/>
    <row r="217613"/>
    <row r="217614"/>
    <row r="217615"/>
    <row r="217616"/>
    <row r="217617"/>
    <row r="217618"/>
    <row r="217619"/>
    <row r="217620"/>
    <row r="217621"/>
    <row r="217622"/>
    <row r="217623"/>
    <row r="217624"/>
    <row r="217625"/>
    <row r="217626"/>
    <row r="217627"/>
    <row r="217628"/>
    <row r="217629"/>
    <row r="217630"/>
    <row r="217631"/>
    <row r="217632"/>
    <row r="217633"/>
    <row r="217634"/>
    <row r="217635"/>
    <row r="217636"/>
    <row r="217637"/>
    <row r="217638"/>
    <row r="217639"/>
    <row r="217640"/>
    <row r="217641"/>
    <row r="217642"/>
    <row r="217643"/>
    <row r="217644"/>
    <row r="217645"/>
    <row r="217646"/>
    <row r="217647"/>
    <row r="217648"/>
    <row r="217649"/>
    <row r="217650"/>
    <row r="217651"/>
    <row r="217652"/>
    <row r="217653"/>
    <row r="217654"/>
    <row r="217655"/>
    <row r="217656"/>
    <row r="217657"/>
    <row r="217658"/>
    <row r="217659"/>
    <row r="217660"/>
    <row r="217661"/>
    <row r="217662"/>
    <row r="217663"/>
    <row r="217664"/>
    <row r="217665"/>
    <row r="217666"/>
    <row r="217667"/>
    <row r="217668"/>
    <row r="217669"/>
    <row r="217670"/>
    <row r="217671"/>
    <row r="217672"/>
    <row r="217673"/>
    <row r="217674"/>
    <row r="217675"/>
    <row r="217676"/>
    <row r="217677"/>
    <row r="217678"/>
    <row r="217679"/>
    <row r="217680"/>
    <row r="217681"/>
    <row r="217682"/>
    <row r="217683"/>
    <row r="217684"/>
    <row r="217685"/>
    <row r="217686"/>
    <row r="217687"/>
    <row r="217688"/>
    <row r="217689"/>
    <row r="217690"/>
    <row r="217691"/>
    <row r="217692"/>
    <row r="217693"/>
    <row r="217694"/>
    <row r="217695"/>
    <row r="217696"/>
    <row r="217697"/>
    <row r="217698"/>
    <row r="217699"/>
    <row r="217700"/>
    <row r="217701"/>
    <row r="217702"/>
    <row r="217703"/>
    <row r="217704"/>
    <row r="217705"/>
    <row r="217706"/>
    <row r="217707"/>
    <row r="217708"/>
    <row r="217709"/>
    <row r="217710"/>
    <row r="217711"/>
    <row r="217712"/>
    <row r="217713"/>
    <row r="217714"/>
    <row r="217715"/>
    <row r="217716"/>
    <row r="217717"/>
    <row r="217718"/>
    <row r="217719"/>
    <row r="217720"/>
    <row r="217721"/>
    <row r="217722"/>
    <row r="217723"/>
    <row r="217724"/>
    <row r="217725"/>
    <row r="217726"/>
    <row r="217727"/>
    <row r="217728"/>
    <row r="217729"/>
    <row r="217730"/>
    <row r="217731"/>
    <row r="217732"/>
    <row r="217733"/>
    <row r="217734"/>
    <row r="217735"/>
    <row r="217736"/>
    <row r="217737"/>
    <row r="217738"/>
    <row r="217739"/>
    <row r="217740"/>
    <row r="217741"/>
    <row r="217742"/>
    <row r="217743"/>
    <row r="217744"/>
    <row r="217745"/>
    <row r="217746"/>
    <row r="217747"/>
    <row r="217748"/>
    <row r="217749"/>
    <row r="217750"/>
    <row r="217751"/>
    <row r="217752"/>
    <row r="217753"/>
    <row r="217754"/>
    <row r="217755"/>
    <row r="217756"/>
    <row r="217757"/>
    <row r="217758"/>
    <row r="217759"/>
    <row r="217760"/>
    <row r="217761"/>
    <row r="217762"/>
    <row r="217763"/>
    <row r="217764"/>
    <row r="217765"/>
    <row r="217766"/>
    <row r="217767"/>
    <row r="217768"/>
    <row r="217769"/>
    <row r="217770"/>
    <row r="217771"/>
    <row r="217772"/>
    <row r="217773"/>
    <row r="217774"/>
    <row r="217775"/>
    <row r="217776"/>
    <row r="217777"/>
    <row r="217778"/>
    <row r="217779"/>
    <row r="217780"/>
    <row r="217781"/>
    <row r="217782"/>
    <row r="217783"/>
    <row r="217784"/>
    <row r="217785"/>
    <row r="217786"/>
    <row r="217787"/>
    <row r="217788"/>
    <row r="217789"/>
    <row r="217790"/>
    <row r="217791"/>
    <row r="217792"/>
    <row r="217793"/>
    <row r="217794"/>
    <row r="217795"/>
    <row r="217796"/>
    <row r="217797"/>
    <row r="217798"/>
    <row r="217799"/>
    <row r="217800"/>
    <row r="217801"/>
    <row r="217802"/>
    <row r="217803"/>
    <row r="217804"/>
    <row r="217805"/>
    <row r="217806"/>
    <row r="217807"/>
    <row r="217808"/>
    <row r="217809"/>
    <row r="217810"/>
    <row r="217811"/>
    <row r="217812"/>
    <row r="217813"/>
    <row r="217814"/>
    <row r="217815"/>
    <row r="217816"/>
    <row r="217817"/>
    <row r="217818"/>
    <row r="217819"/>
    <row r="217820"/>
    <row r="217821"/>
    <row r="217822"/>
    <row r="217823"/>
    <row r="217824"/>
    <row r="217825"/>
    <row r="217826"/>
    <row r="217827"/>
    <row r="217828"/>
    <row r="217829"/>
    <row r="217830"/>
    <row r="217831"/>
    <row r="217832"/>
    <row r="217833"/>
    <row r="217834"/>
    <row r="217835"/>
    <row r="217836"/>
    <row r="217837"/>
    <row r="217838"/>
    <row r="217839"/>
    <row r="217840"/>
    <row r="217841"/>
    <row r="217842"/>
    <row r="217843"/>
    <row r="217844"/>
    <row r="217845"/>
    <row r="217846"/>
    <row r="217847"/>
    <row r="217848"/>
    <row r="217849"/>
    <row r="217850"/>
    <row r="217851"/>
    <row r="217852"/>
    <row r="217853"/>
    <row r="217854"/>
    <row r="217855"/>
    <row r="217856"/>
    <row r="217857"/>
    <row r="217858"/>
    <row r="217859"/>
    <row r="217860"/>
    <row r="217861"/>
    <row r="217862"/>
    <row r="217863"/>
    <row r="217864"/>
    <row r="217865"/>
    <row r="217866"/>
    <row r="217867"/>
    <row r="217868"/>
    <row r="217869"/>
    <row r="217870"/>
    <row r="217871"/>
    <row r="217872"/>
    <row r="217873"/>
    <row r="217874"/>
    <row r="217875"/>
    <row r="217876"/>
    <row r="217877"/>
    <row r="217878"/>
    <row r="217879"/>
    <row r="217880"/>
    <row r="217881"/>
    <row r="217882"/>
    <row r="217883"/>
    <row r="217884"/>
    <row r="217885"/>
    <row r="217886"/>
    <row r="217887"/>
    <row r="217888"/>
    <row r="217889"/>
    <row r="217890"/>
    <row r="217891"/>
    <row r="217892"/>
    <row r="217893"/>
    <row r="217894"/>
    <row r="217895"/>
    <row r="217896"/>
    <row r="217897"/>
    <row r="217898"/>
    <row r="217899"/>
    <row r="217900"/>
    <row r="217901"/>
    <row r="217902"/>
    <row r="217903"/>
    <row r="217904"/>
    <row r="217905"/>
    <row r="217906"/>
    <row r="217907"/>
    <row r="217908"/>
    <row r="217909"/>
    <row r="217910"/>
    <row r="217911"/>
    <row r="217912"/>
    <row r="217913"/>
    <row r="217914"/>
    <row r="217915"/>
    <row r="217916"/>
    <row r="217917"/>
    <row r="217918"/>
    <row r="217919"/>
    <row r="217920"/>
    <row r="217921"/>
    <row r="217922"/>
    <row r="217923"/>
    <row r="217924"/>
    <row r="217925"/>
    <row r="217926"/>
    <row r="217927"/>
    <row r="217928"/>
    <row r="217929"/>
    <row r="217930"/>
    <row r="217931"/>
    <row r="217932"/>
    <row r="217933"/>
    <row r="217934"/>
    <row r="217935"/>
    <row r="217936"/>
    <row r="217937"/>
    <row r="217938"/>
    <row r="217939"/>
    <row r="217940"/>
    <row r="217941"/>
    <row r="217942"/>
    <row r="217943"/>
    <row r="217944"/>
    <row r="217945"/>
    <row r="217946"/>
    <row r="217947"/>
    <row r="217948"/>
    <row r="217949"/>
    <row r="217950"/>
    <row r="217951"/>
    <row r="217952"/>
    <row r="217953"/>
    <row r="217954"/>
    <row r="217955"/>
    <row r="217956"/>
    <row r="217957"/>
    <row r="217958"/>
    <row r="217959"/>
    <row r="217960"/>
    <row r="217961"/>
    <row r="217962"/>
    <row r="217963"/>
    <row r="217964"/>
    <row r="217965"/>
    <row r="217966"/>
    <row r="217967"/>
    <row r="217968"/>
    <row r="217969"/>
    <row r="217970"/>
    <row r="217971"/>
    <row r="217972"/>
    <row r="217973"/>
    <row r="217974"/>
    <row r="217975"/>
    <row r="217976"/>
    <row r="217977"/>
    <row r="217978"/>
    <row r="217979"/>
    <row r="217980"/>
    <row r="217981"/>
    <row r="217982"/>
    <row r="217983"/>
    <row r="217984"/>
    <row r="217985"/>
    <row r="217986"/>
    <row r="217987"/>
    <row r="217988"/>
    <row r="217989"/>
    <row r="217990"/>
    <row r="217991"/>
    <row r="217992"/>
    <row r="217993"/>
    <row r="217994"/>
    <row r="217995"/>
    <row r="217996"/>
    <row r="217997"/>
    <row r="217998"/>
    <row r="217999"/>
    <row r="218000"/>
    <row r="218001"/>
    <row r="218002"/>
    <row r="218003"/>
    <row r="218004"/>
    <row r="218005"/>
    <row r="218006"/>
    <row r="218007"/>
    <row r="218008"/>
    <row r="218009"/>
    <row r="218010"/>
    <row r="218011"/>
    <row r="218012"/>
    <row r="218013"/>
    <row r="218014"/>
    <row r="218015"/>
    <row r="218016"/>
    <row r="218017"/>
    <row r="218018"/>
    <row r="218019"/>
    <row r="218020"/>
    <row r="218021"/>
    <row r="218022"/>
    <row r="218023"/>
    <row r="218024"/>
    <row r="218025"/>
    <row r="218026"/>
    <row r="218027"/>
    <row r="218028"/>
    <row r="218029"/>
    <row r="218030"/>
    <row r="218031"/>
    <row r="218032"/>
    <row r="218033"/>
    <row r="218034"/>
    <row r="218035"/>
    <row r="218036"/>
    <row r="218037"/>
    <row r="218038"/>
    <row r="218039"/>
    <row r="218040"/>
    <row r="218041"/>
    <row r="218042"/>
    <row r="218043"/>
    <row r="218044"/>
    <row r="218045"/>
    <row r="218046"/>
    <row r="218047"/>
    <row r="218048"/>
    <row r="218049"/>
    <row r="218050"/>
    <row r="218051"/>
    <row r="218052"/>
    <row r="218053"/>
    <row r="218054"/>
    <row r="218055"/>
    <row r="218056"/>
    <row r="218057"/>
    <row r="218058"/>
    <row r="218059"/>
    <row r="218060"/>
    <row r="218061"/>
    <row r="218062"/>
    <row r="218063"/>
    <row r="218064"/>
    <row r="218065"/>
    <row r="218066"/>
    <row r="218067"/>
    <row r="218068"/>
    <row r="218069"/>
    <row r="218070"/>
    <row r="218071"/>
    <row r="218072"/>
    <row r="218073"/>
    <row r="218074"/>
    <row r="218075"/>
    <row r="218076"/>
    <row r="218077"/>
    <row r="218078"/>
    <row r="218079"/>
    <row r="218080"/>
    <row r="218081"/>
    <row r="218082"/>
    <row r="218083"/>
    <row r="218084"/>
    <row r="218085"/>
    <row r="218086"/>
    <row r="218087"/>
    <row r="218088"/>
    <row r="218089"/>
    <row r="218090"/>
    <row r="218091"/>
    <row r="218092"/>
    <row r="218093"/>
    <row r="218094"/>
    <row r="218095"/>
    <row r="218096"/>
    <row r="218097"/>
    <row r="218098"/>
    <row r="218099"/>
    <row r="218100"/>
    <row r="218101"/>
    <row r="218102"/>
    <row r="218103"/>
    <row r="218104"/>
    <row r="218105"/>
    <row r="218106"/>
    <row r="218107"/>
    <row r="218108"/>
    <row r="218109"/>
    <row r="218110"/>
    <row r="218111"/>
    <row r="218112"/>
    <row r="218113"/>
    <row r="218114"/>
    <row r="218115"/>
    <row r="218116"/>
    <row r="218117"/>
    <row r="218118"/>
    <row r="218119"/>
    <row r="218120"/>
    <row r="218121"/>
    <row r="218122"/>
    <row r="218123"/>
    <row r="218124"/>
    <row r="218125"/>
    <row r="218126"/>
    <row r="218127"/>
    <row r="218128"/>
    <row r="218129"/>
    <row r="218130"/>
    <row r="218131"/>
    <row r="218132"/>
    <row r="218133"/>
    <row r="218134"/>
    <row r="218135"/>
    <row r="218136"/>
    <row r="218137"/>
    <row r="218138"/>
    <row r="218139"/>
    <row r="218140"/>
    <row r="218141"/>
    <row r="218142"/>
    <row r="218143"/>
    <row r="218144"/>
    <row r="218145"/>
    <row r="218146"/>
    <row r="218147"/>
    <row r="218148"/>
    <row r="218149"/>
    <row r="218150"/>
    <row r="218151"/>
    <row r="218152"/>
    <row r="218153"/>
    <row r="218154"/>
    <row r="218155"/>
    <row r="218156"/>
    <row r="218157"/>
    <row r="218158"/>
    <row r="218159"/>
    <row r="218160"/>
    <row r="218161"/>
    <row r="218162"/>
    <row r="218163"/>
    <row r="218164"/>
    <row r="218165"/>
    <row r="218166"/>
    <row r="218167"/>
    <row r="218168"/>
    <row r="218169"/>
    <row r="218170"/>
    <row r="218171"/>
    <row r="218172"/>
    <row r="218173"/>
    <row r="218174"/>
    <row r="218175"/>
    <row r="218176"/>
    <row r="218177"/>
    <row r="218178"/>
    <row r="218179"/>
    <row r="218180"/>
    <row r="218181"/>
    <row r="218182"/>
    <row r="218183"/>
    <row r="218184"/>
    <row r="218185"/>
    <row r="218186"/>
    <row r="218187"/>
    <row r="218188"/>
    <row r="218189"/>
    <row r="218190"/>
    <row r="218191"/>
    <row r="218192"/>
    <row r="218193"/>
    <row r="218194"/>
    <row r="218195"/>
    <row r="218196"/>
    <row r="218197"/>
    <row r="218198"/>
    <row r="218199"/>
    <row r="218200"/>
    <row r="218201"/>
    <row r="218202"/>
    <row r="218203"/>
    <row r="218204"/>
    <row r="218205"/>
    <row r="218206"/>
    <row r="218207"/>
    <row r="218208"/>
    <row r="218209"/>
    <row r="218210"/>
    <row r="218211"/>
    <row r="218212"/>
    <row r="218213"/>
    <row r="218214"/>
    <row r="218215"/>
    <row r="218216"/>
    <row r="218217"/>
    <row r="218218"/>
    <row r="218219"/>
    <row r="218220"/>
    <row r="218221"/>
    <row r="218222"/>
    <row r="218223"/>
    <row r="218224"/>
    <row r="218225"/>
    <row r="218226"/>
    <row r="218227"/>
    <row r="218228"/>
    <row r="218229"/>
    <row r="218230"/>
    <row r="218231"/>
    <row r="218232"/>
    <row r="218233"/>
    <row r="218234"/>
    <row r="218235"/>
    <row r="218236"/>
    <row r="218237"/>
    <row r="218238"/>
    <row r="218239"/>
    <row r="218240"/>
    <row r="218241"/>
    <row r="218242"/>
    <row r="218243"/>
    <row r="218244"/>
    <row r="218245"/>
    <row r="218246"/>
    <row r="218247"/>
    <row r="218248"/>
    <row r="218249"/>
    <row r="218250"/>
    <row r="218251"/>
    <row r="218252"/>
    <row r="218253"/>
    <row r="218254"/>
    <row r="218255"/>
    <row r="218256"/>
    <row r="218257"/>
    <row r="218258"/>
    <row r="218259"/>
    <row r="218260"/>
    <row r="218261"/>
    <row r="218262"/>
    <row r="218263"/>
    <row r="218264"/>
    <row r="218265"/>
    <row r="218266"/>
    <row r="218267"/>
    <row r="218268"/>
    <row r="218269"/>
    <row r="218270"/>
    <row r="218271"/>
    <row r="218272"/>
    <row r="218273"/>
    <row r="218274"/>
    <row r="218275"/>
    <row r="218276"/>
    <row r="218277"/>
    <row r="218278"/>
    <row r="218279"/>
    <row r="218280"/>
    <row r="218281"/>
    <row r="218282"/>
    <row r="218283"/>
    <row r="218284"/>
    <row r="218285"/>
    <row r="218286"/>
    <row r="218287"/>
    <row r="218288"/>
    <row r="218289"/>
    <row r="218290"/>
    <row r="218291"/>
    <row r="218292"/>
    <row r="218293"/>
    <row r="218294"/>
    <row r="218295"/>
    <row r="218296"/>
    <row r="218297"/>
    <row r="218298"/>
    <row r="218299"/>
    <row r="218300"/>
    <row r="218301"/>
    <row r="218302"/>
    <row r="218303"/>
    <row r="218304"/>
    <row r="218305"/>
    <row r="218306"/>
    <row r="218307"/>
    <row r="218308"/>
    <row r="218309"/>
    <row r="218310"/>
    <row r="218311"/>
    <row r="218312"/>
    <row r="218313"/>
    <row r="218314"/>
    <row r="218315"/>
    <row r="218316"/>
    <row r="218317"/>
    <row r="218318"/>
    <row r="218319"/>
    <row r="218320"/>
    <row r="218321"/>
    <row r="218322"/>
    <row r="218323"/>
    <row r="218324"/>
    <row r="218325"/>
    <row r="218326"/>
    <row r="218327"/>
    <row r="218328"/>
    <row r="218329"/>
    <row r="218330"/>
    <row r="218331"/>
    <row r="218332"/>
    <row r="218333"/>
    <row r="218334"/>
    <row r="218335"/>
    <row r="218336"/>
    <row r="218337"/>
    <row r="218338"/>
    <row r="218339"/>
    <row r="218340"/>
    <row r="218341"/>
    <row r="218342"/>
    <row r="218343"/>
    <row r="218344"/>
    <row r="218345"/>
    <row r="218346"/>
    <row r="218347"/>
    <row r="218348"/>
    <row r="218349"/>
    <row r="218350"/>
    <row r="218351"/>
    <row r="218352"/>
    <row r="218353"/>
    <row r="218354"/>
    <row r="218355"/>
    <row r="218356"/>
    <row r="218357"/>
    <row r="218358"/>
    <row r="218359"/>
    <row r="218360"/>
    <row r="218361"/>
    <row r="218362"/>
    <row r="218363"/>
    <row r="218364"/>
    <row r="218365"/>
    <row r="218366"/>
    <row r="218367"/>
    <row r="218368"/>
    <row r="218369"/>
    <row r="218370"/>
    <row r="218371"/>
    <row r="218372"/>
    <row r="218373"/>
    <row r="218374"/>
    <row r="218375"/>
    <row r="218376"/>
    <row r="218377"/>
    <row r="218378"/>
    <row r="218379"/>
    <row r="218380"/>
    <row r="218381"/>
    <row r="218382"/>
    <row r="218383"/>
    <row r="218384"/>
    <row r="218385"/>
    <row r="218386"/>
    <row r="218387"/>
    <row r="218388"/>
    <row r="218389"/>
    <row r="218390"/>
    <row r="218391"/>
    <row r="218392"/>
    <row r="218393"/>
    <row r="218394"/>
    <row r="218395"/>
    <row r="218396"/>
    <row r="218397"/>
    <row r="218398"/>
    <row r="218399"/>
    <row r="218400"/>
    <row r="218401"/>
    <row r="218402"/>
    <row r="218403"/>
    <row r="218404"/>
    <row r="218405"/>
    <row r="218406"/>
    <row r="218407"/>
    <row r="218408"/>
    <row r="218409"/>
    <row r="218410"/>
    <row r="218411"/>
    <row r="218412"/>
    <row r="218413"/>
    <row r="218414"/>
    <row r="218415"/>
    <row r="218416"/>
    <row r="218417"/>
    <row r="218418"/>
    <row r="218419"/>
    <row r="218420"/>
    <row r="218421"/>
    <row r="218422"/>
    <row r="218423"/>
    <row r="218424"/>
    <row r="218425"/>
    <row r="218426"/>
    <row r="218427"/>
    <row r="218428"/>
    <row r="218429"/>
    <row r="218430"/>
    <row r="218431"/>
    <row r="218432"/>
    <row r="218433"/>
    <row r="218434"/>
    <row r="218435"/>
    <row r="218436"/>
    <row r="218437"/>
    <row r="218438"/>
    <row r="218439"/>
    <row r="218440"/>
    <row r="218441"/>
    <row r="218442"/>
    <row r="218443"/>
    <row r="218444"/>
    <row r="218445"/>
    <row r="218446"/>
    <row r="218447"/>
    <row r="218448"/>
    <row r="218449"/>
    <row r="218450"/>
    <row r="218451"/>
    <row r="218452"/>
    <row r="218453"/>
    <row r="218454"/>
    <row r="218455"/>
    <row r="218456"/>
    <row r="218457"/>
    <row r="218458"/>
    <row r="218459"/>
    <row r="218460"/>
    <row r="218461"/>
    <row r="218462"/>
    <row r="218463"/>
    <row r="218464"/>
    <row r="218465"/>
    <row r="218466"/>
    <row r="218467"/>
    <row r="218468"/>
    <row r="218469"/>
    <row r="218470"/>
    <row r="218471"/>
    <row r="218472"/>
    <row r="218473"/>
    <row r="218474"/>
    <row r="218475"/>
    <row r="218476"/>
    <row r="218477"/>
    <row r="218478"/>
    <row r="218479"/>
    <row r="218480"/>
    <row r="218481"/>
    <row r="218482"/>
    <row r="218483"/>
    <row r="218484"/>
    <row r="218485"/>
    <row r="218486"/>
    <row r="218487"/>
    <row r="218488"/>
    <row r="218489"/>
    <row r="218490"/>
    <row r="218491"/>
    <row r="218492"/>
    <row r="218493"/>
    <row r="218494"/>
    <row r="218495"/>
    <row r="218496"/>
    <row r="218497"/>
    <row r="218498"/>
    <row r="218499"/>
    <row r="218500"/>
    <row r="218501"/>
    <row r="218502"/>
    <row r="218503"/>
    <row r="218504"/>
    <row r="218505"/>
    <row r="218506"/>
    <row r="218507"/>
    <row r="218508"/>
    <row r="218509"/>
    <row r="218510"/>
    <row r="218511"/>
    <row r="218512"/>
    <row r="218513"/>
    <row r="218514"/>
    <row r="218515"/>
    <row r="218516"/>
    <row r="218517"/>
    <row r="218518"/>
    <row r="218519"/>
    <row r="218520"/>
    <row r="218521"/>
    <row r="218522"/>
    <row r="218523"/>
    <row r="218524"/>
    <row r="218525"/>
    <row r="218526"/>
    <row r="218527"/>
    <row r="218528"/>
    <row r="218529"/>
    <row r="218530"/>
    <row r="218531"/>
    <row r="218532"/>
    <row r="218533"/>
    <row r="218534"/>
    <row r="218535"/>
    <row r="218536"/>
    <row r="218537"/>
    <row r="218538"/>
    <row r="218539"/>
    <row r="218540"/>
    <row r="218541"/>
    <row r="218542"/>
    <row r="218543"/>
    <row r="218544"/>
    <row r="218545"/>
    <row r="218546"/>
    <row r="218547"/>
    <row r="218548"/>
    <row r="218549"/>
    <row r="218550"/>
    <row r="218551"/>
    <row r="218552"/>
    <row r="218553"/>
    <row r="218554"/>
    <row r="218555"/>
    <row r="218556"/>
    <row r="218557"/>
    <row r="218558"/>
    <row r="218559"/>
    <row r="218560"/>
    <row r="218561"/>
    <row r="218562"/>
    <row r="218563"/>
    <row r="218564"/>
    <row r="218565"/>
    <row r="218566"/>
    <row r="218567"/>
    <row r="218568"/>
    <row r="218569"/>
    <row r="218570"/>
    <row r="218571"/>
    <row r="218572"/>
    <row r="218573"/>
    <row r="218574"/>
    <row r="218575"/>
    <row r="218576"/>
    <row r="218577"/>
    <row r="218578"/>
    <row r="218579"/>
    <row r="218580"/>
    <row r="218581"/>
    <row r="218582"/>
    <row r="218583"/>
    <row r="218584"/>
    <row r="218585"/>
    <row r="218586"/>
    <row r="218587"/>
    <row r="218588"/>
    <row r="218589"/>
    <row r="218590"/>
    <row r="218591"/>
    <row r="218592"/>
    <row r="218593"/>
    <row r="218594"/>
    <row r="218595"/>
    <row r="218596"/>
    <row r="218597"/>
    <row r="218598"/>
    <row r="218599"/>
    <row r="218600"/>
    <row r="218601"/>
    <row r="218602"/>
    <row r="218603"/>
    <row r="218604"/>
    <row r="218605"/>
    <row r="218606"/>
    <row r="218607"/>
    <row r="218608"/>
    <row r="218609"/>
    <row r="218610"/>
    <row r="218611"/>
    <row r="218612"/>
    <row r="218613"/>
    <row r="218614"/>
    <row r="218615"/>
    <row r="218616"/>
    <row r="218617"/>
    <row r="218618"/>
    <row r="218619"/>
    <row r="218620"/>
    <row r="218621"/>
    <row r="218622"/>
    <row r="218623"/>
    <row r="218624"/>
    <row r="218625"/>
    <row r="218626"/>
    <row r="218627"/>
    <row r="218628"/>
    <row r="218629"/>
    <row r="218630"/>
    <row r="218631"/>
    <row r="218632"/>
    <row r="218633"/>
    <row r="218634"/>
    <row r="218635"/>
    <row r="218636"/>
    <row r="218637"/>
    <row r="218638"/>
    <row r="218639"/>
    <row r="218640"/>
    <row r="218641"/>
    <row r="218642"/>
    <row r="218643"/>
    <row r="218644"/>
    <row r="218645"/>
    <row r="218646"/>
    <row r="218647"/>
    <row r="218648"/>
    <row r="218649"/>
    <row r="218650"/>
    <row r="218651"/>
    <row r="218652"/>
    <row r="218653"/>
    <row r="218654"/>
    <row r="218655"/>
    <row r="218656"/>
    <row r="218657"/>
    <row r="218658"/>
    <row r="218659"/>
    <row r="218660"/>
    <row r="218661"/>
    <row r="218662"/>
    <row r="218663"/>
    <row r="218664"/>
    <row r="218665"/>
    <row r="218666"/>
    <row r="218667"/>
    <row r="218668"/>
    <row r="218669"/>
    <row r="218670"/>
    <row r="218671"/>
    <row r="218672"/>
    <row r="218673"/>
    <row r="218674"/>
    <row r="218675"/>
    <row r="218676"/>
    <row r="218677"/>
    <row r="218678"/>
    <row r="218679"/>
    <row r="218680"/>
    <row r="218681"/>
    <row r="218682"/>
    <row r="218683"/>
    <row r="218684"/>
    <row r="218685"/>
    <row r="218686"/>
    <row r="218687"/>
    <row r="218688"/>
    <row r="218689"/>
    <row r="218690"/>
    <row r="218691"/>
    <row r="218692"/>
    <row r="218693"/>
    <row r="218694"/>
    <row r="218695"/>
    <row r="218696"/>
    <row r="218697"/>
    <row r="218698"/>
    <row r="218699"/>
    <row r="218700"/>
    <row r="218701"/>
    <row r="218702"/>
    <row r="218703"/>
    <row r="218704"/>
    <row r="218705"/>
    <row r="218706"/>
    <row r="218707"/>
    <row r="218708"/>
    <row r="218709"/>
    <row r="218710"/>
    <row r="218711"/>
    <row r="218712"/>
    <row r="218713"/>
    <row r="218714"/>
    <row r="218715"/>
    <row r="218716"/>
    <row r="218717"/>
    <row r="218718"/>
    <row r="218719"/>
    <row r="218720"/>
    <row r="218721"/>
    <row r="218722"/>
    <row r="218723"/>
    <row r="218724"/>
    <row r="218725"/>
    <row r="218726"/>
    <row r="218727"/>
    <row r="218728"/>
    <row r="218729"/>
    <row r="218730"/>
    <row r="218731"/>
    <row r="218732"/>
    <row r="218733"/>
    <row r="218734"/>
    <row r="218735"/>
    <row r="218736"/>
    <row r="218737"/>
    <row r="218738"/>
    <row r="218739"/>
    <row r="218740"/>
    <row r="218741"/>
    <row r="218742"/>
    <row r="218743"/>
    <row r="218744"/>
    <row r="218745"/>
    <row r="218746"/>
    <row r="218747"/>
    <row r="218748"/>
    <row r="218749"/>
    <row r="218750"/>
    <row r="218751"/>
    <row r="218752"/>
    <row r="218753"/>
    <row r="218754"/>
    <row r="218755"/>
    <row r="218756"/>
    <row r="218757"/>
    <row r="218758"/>
    <row r="218759"/>
    <row r="218760"/>
    <row r="218761"/>
    <row r="218762"/>
    <row r="218763"/>
    <row r="218764"/>
    <row r="218765"/>
    <row r="218766"/>
    <row r="218767"/>
    <row r="218768"/>
    <row r="218769"/>
    <row r="218770"/>
    <row r="218771"/>
    <row r="218772"/>
    <row r="218773"/>
    <row r="218774"/>
    <row r="218775"/>
    <row r="218776"/>
    <row r="218777"/>
    <row r="218778"/>
    <row r="218779"/>
    <row r="218780"/>
    <row r="218781"/>
    <row r="218782"/>
    <row r="218783"/>
    <row r="218784"/>
    <row r="218785"/>
    <row r="218786"/>
    <row r="218787"/>
    <row r="218788"/>
    <row r="218789"/>
    <row r="218790"/>
    <row r="218791"/>
    <row r="218792"/>
    <row r="218793"/>
    <row r="218794"/>
    <row r="218795"/>
    <row r="218796"/>
    <row r="218797"/>
    <row r="218798"/>
    <row r="218799"/>
    <row r="218800"/>
    <row r="218801"/>
    <row r="218802"/>
    <row r="218803"/>
    <row r="218804"/>
    <row r="218805"/>
    <row r="218806"/>
    <row r="218807"/>
    <row r="218808"/>
    <row r="218809"/>
    <row r="218810"/>
    <row r="218811"/>
    <row r="218812"/>
    <row r="218813"/>
    <row r="218814"/>
    <row r="218815"/>
    <row r="218816"/>
    <row r="218817"/>
    <row r="218818"/>
    <row r="218819"/>
    <row r="218820"/>
    <row r="218821"/>
    <row r="218822"/>
    <row r="218823"/>
    <row r="218824"/>
    <row r="218825"/>
    <row r="218826"/>
    <row r="218827"/>
    <row r="218828"/>
    <row r="218829"/>
    <row r="218830"/>
    <row r="218831"/>
    <row r="218832"/>
    <row r="218833"/>
    <row r="218834"/>
    <row r="218835"/>
    <row r="218836"/>
    <row r="218837"/>
    <row r="218838"/>
    <row r="218839"/>
    <row r="218840"/>
    <row r="218841"/>
    <row r="218842"/>
    <row r="218843"/>
    <row r="218844"/>
    <row r="218845"/>
    <row r="218846"/>
    <row r="218847"/>
    <row r="218848"/>
    <row r="218849"/>
    <row r="218850"/>
    <row r="218851"/>
    <row r="218852"/>
    <row r="218853"/>
    <row r="218854"/>
    <row r="218855"/>
    <row r="218856"/>
    <row r="218857"/>
    <row r="218858"/>
    <row r="218859"/>
    <row r="218860"/>
    <row r="218861"/>
    <row r="218862"/>
    <row r="218863"/>
    <row r="218864"/>
    <row r="218865"/>
    <row r="218866"/>
    <row r="218867"/>
    <row r="218868"/>
    <row r="218869"/>
    <row r="218870"/>
    <row r="218871"/>
    <row r="218872"/>
    <row r="218873"/>
    <row r="218874"/>
    <row r="218875"/>
    <row r="218876"/>
    <row r="218877"/>
    <row r="218878"/>
    <row r="218879"/>
    <row r="218880"/>
    <row r="218881"/>
    <row r="218882"/>
    <row r="218883"/>
    <row r="218884"/>
    <row r="218885"/>
    <row r="218886"/>
    <row r="218887"/>
    <row r="218888"/>
    <row r="218889"/>
    <row r="218890"/>
    <row r="218891"/>
    <row r="218892"/>
    <row r="218893"/>
    <row r="218894"/>
    <row r="218895"/>
    <row r="218896"/>
    <row r="218897"/>
    <row r="218898"/>
    <row r="218899"/>
    <row r="218900"/>
    <row r="218901"/>
    <row r="218902"/>
    <row r="218903"/>
    <row r="218904"/>
    <row r="218905"/>
    <row r="218906"/>
    <row r="218907"/>
    <row r="218908"/>
    <row r="218909"/>
    <row r="218910"/>
    <row r="218911"/>
    <row r="218912"/>
    <row r="218913"/>
    <row r="218914"/>
    <row r="218915"/>
    <row r="218916"/>
    <row r="218917"/>
    <row r="218918"/>
    <row r="218919"/>
    <row r="218920"/>
    <row r="218921"/>
    <row r="218922"/>
    <row r="218923"/>
    <row r="218924"/>
    <row r="218925"/>
    <row r="218926"/>
    <row r="218927"/>
    <row r="218928"/>
    <row r="218929"/>
    <row r="218930"/>
    <row r="218931"/>
    <row r="218932"/>
    <row r="218933"/>
    <row r="218934"/>
    <row r="218935"/>
    <row r="218936"/>
    <row r="218937"/>
    <row r="218938"/>
    <row r="218939"/>
    <row r="218940"/>
    <row r="218941"/>
    <row r="218942"/>
    <row r="218943"/>
    <row r="218944"/>
    <row r="218945"/>
    <row r="218946"/>
    <row r="218947"/>
    <row r="218948"/>
    <row r="218949"/>
    <row r="218950"/>
    <row r="218951"/>
    <row r="218952"/>
    <row r="218953"/>
    <row r="218954"/>
    <row r="218955"/>
    <row r="218956"/>
    <row r="218957"/>
    <row r="218958"/>
    <row r="218959"/>
    <row r="218960"/>
    <row r="218961"/>
    <row r="218962"/>
    <row r="218963"/>
    <row r="218964"/>
    <row r="218965"/>
    <row r="218966"/>
    <row r="218967"/>
    <row r="218968"/>
    <row r="218969"/>
    <row r="218970"/>
    <row r="218971"/>
    <row r="218972"/>
    <row r="218973"/>
    <row r="218974"/>
    <row r="218975"/>
    <row r="218976"/>
    <row r="218977"/>
    <row r="218978"/>
    <row r="218979"/>
    <row r="218980"/>
    <row r="218981"/>
    <row r="218982"/>
    <row r="218983"/>
    <row r="218984"/>
    <row r="218985"/>
    <row r="218986"/>
    <row r="218987"/>
    <row r="218988"/>
    <row r="218989"/>
    <row r="218990"/>
    <row r="218991"/>
    <row r="218992"/>
    <row r="218993"/>
    <row r="218994"/>
    <row r="218995"/>
    <row r="218996"/>
    <row r="218997"/>
    <row r="218998"/>
    <row r="218999"/>
    <row r="219000"/>
    <row r="219001"/>
    <row r="219002"/>
    <row r="219003"/>
    <row r="219004"/>
    <row r="219005"/>
    <row r="219006"/>
    <row r="219007"/>
    <row r="219008"/>
    <row r="219009"/>
    <row r="219010"/>
    <row r="219011"/>
    <row r="219012"/>
    <row r="219013"/>
    <row r="219014"/>
    <row r="219015"/>
    <row r="219016"/>
    <row r="219017"/>
    <row r="219018"/>
    <row r="219019"/>
    <row r="219020"/>
    <row r="219021"/>
    <row r="219022"/>
    <row r="219023"/>
    <row r="219024"/>
    <row r="219025"/>
    <row r="219026"/>
    <row r="219027"/>
    <row r="219028"/>
    <row r="219029"/>
    <row r="219030"/>
    <row r="219031"/>
    <row r="219032"/>
    <row r="219033"/>
    <row r="219034"/>
    <row r="219035"/>
    <row r="219036"/>
    <row r="219037"/>
    <row r="219038"/>
    <row r="219039"/>
    <row r="219040"/>
    <row r="219041"/>
    <row r="219042"/>
    <row r="219043"/>
    <row r="219044"/>
    <row r="219045"/>
    <row r="219046"/>
    <row r="219047"/>
    <row r="219048"/>
    <row r="219049"/>
    <row r="219050"/>
    <row r="219051"/>
    <row r="219052"/>
    <row r="219053"/>
    <row r="219054"/>
    <row r="219055"/>
    <row r="219056"/>
    <row r="219057"/>
    <row r="219058"/>
    <row r="219059"/>
    <row r="219060"/>
    <row r="219061"/>
    <row r="219062"/>
    <row r="219063"/>
    <row r="219064"/>
    <row r="219065"/>
    <row r="219066"/>
    <row r="219067"/>
    <row r="219068"/>
    <row r="219069"/>
    <row r="219070"/>
    <row r="219071"/>
    <row r="219072"/>
    <row r="219073"/>
    <row r="219074"/>
    <row r="219075"/>
    <row r="219076"/>
    <row r="219077"/>
    <row r="219078"/>
    <row r="219079"/>
    <row r="219080"/>
    <row r="219081"/>
    <row r="219082"/>
    <row r="219083"/>
    <row r="219084"/>
    <row r="219085"/>
    <row r="219086"/>
    <row r="219087"/>
    <row r="219088"/>
    <row r="219089"/>
    <row r="219090"/>
    <row r="219091"/>
    <row r="219092"/>
    <row r="219093"/>
    <row r="219094"/>
    <row r="219095"/>
    <row r="219096"/>
    <row r="219097"/>
    <row r="219098"/>
    <row r="219099"/>
    <row r="219100"/>
    <row r="219101"/>
    <row r="219102"/>
    <row r="219103"/>
    <row r="219104"/>
    <row r="219105"/>
    <row r="219106"/>
    <row r="219107"/>
    <row r="219108"/>
    <row r="219109"/>
    <row r="219110"/>
    <row r="219111"/>
    <row r="219112"/>
    <row r="219113"/>
    <row r="219114"/>
    <row r="219115"/>
    <row r="219116"/>
    <row r="219117"/>
    <row r="219118"/>
    <row r="219119"/>
    <row r="219120"/>
    <row r="219121"/>
    <row r="219122"/>
    <row r="219123"/>
    <row r="219124"/>
    <row r="219125"/>
    <row r="219126"/>
    <row r="219127"/>
    <row r="219128"/>
    <row r="219129"/>
    <row r="219130"/>
    <row r="219131"/>
    <row r="219132"/>
    <row r="219133"/>
    <row r="219134"/>
    <row r="219135"/>
    <row r="219136"/>
    <row r="219137"/>
    <row r="219138"/>
    <row r="219139"/>
    <row r="219140"/>
    <row r="219141"/>
    <row r="219142"/>
    <row r="219143"/>
    <row r="219144"/>
    <row r="219145"/>
    <row r="219146"/>
    <row r="219147"/>
    <row r="219148"/>
    <row r="219149"/>
    <row r="219150"/>
    <row r="219151"/>
    <row r="219152"/>
    <row r="219153"/>
    <row r="219154"/>
    <row r="219155"/>
    <row r="219156"/>
    <row r="219157"/>
    <row r="219158"/>
    <row r="219159"/>
    <row r="219160"/>
    <row r="219161"/>
    <row r="219162"/>
    <row r="219163"/>
    <row r="219164"/>
    <row r="219165"/>
    <row r="219166"/>
    <row r="219167"/>
    <row r="219168"/>
    <row r="219169"/>
    <row r="219170"/>
    <row r="219171"/>
    <row r="219172"/>
    <row r="219173"/>
    <row r="219174"/>
    <row r="219175"/>
    <row r="219176"/>
    <row r="219177"/>
    <row r="219178"/>
    <row r="219179"/>
    <row r="219180"/>
    <row r="219181"/>
    <row r="219182"/>
    <row r="219183"/>
    <row r="219184"/>
    <row r="219185"/>
    <row r="219186"/>
    <row r="219187"/>
    <row r="219188"/>
    <row r="219189"/>
    <row r="219190"/>
    <row r="219191"/>
    <row r="219192"/>
    <row r="219193"/>
    <row r="219194"/>
    <row r="219195"/>
    <row r="219196"/>
    <row r="219197"/>
    <row r="219198"/>
    <row r="219199"/>
    <row r="219200"/>
    <row r="219201"/>
    <row r="219202"/>
    <row r="219203"/>
    <row r="219204"/>
    <row r="219205"/>
    <row r="219206"/>
    <row r="219207"/>
    <row r="219208"/>
    <row r="219209"/>
    <row r="219210"/>
    <row r="219211"/>
    <row r="219212"/>
    <row r="219213"/>
    <row r="219214"/>
    <row r="219215"/>
    <row r="219216"/>
    <row r="219217"/>
    <row r="219218"/>
    <row r="219219"/>
    <row r="219220"/>
    <row r="219221"/>
    <row r="219222"/>
    <row r="219223"/>
    <row r="219224"/>
    <row r="219225"/>
    <row r="219226"/>
    <row r="219227"/>
    <row r="219228"/>
    <row r="219229"/>
    <row r="219230"/>
    <row r="219231"/>
    <row r="219232"/>
    <row r="219233"/>
    <row r="219234"/>
    <row r="219235"/>
    <row r="219236"/>
    <row r="219237"/>
    <row r="219238"/>
    <row r="219239"/>
    <row r="219240"/>
    <row r="219241"/>
    <row r="219242"/>
    <row r="219243"/>
    <row r="219244"/>
    <row r="219245"/>
    <row r="219246"/>
    <row r="219247"/>
    <row r="219248"/>
    <row r="219249"/>
    <row r="219250"/>
    <row r="219251"/>
    <row r="219252"/>
    <row r="219253"/>
    <row r="219254"/>
    <row r="219255"/>
    <row r="219256"/>
    <row r="219257"/>
    <row r="219258"/>
    <row r="219259"/>
    <row r="219260"/>
    <row r="219261"/>
    <row r="219262"/>
    <row r="219263"/>
    <row r="219264"/>
    <row r="219265"/>
    <row r="219266"/>
    <row r="219267"/>
    <row r="219268"/>
    <row r="219269"/>
    <row r="219270"/>
    <row r="219271"/>
    <row r="219272"/>
    <row r="219273"/>
    <row r="219274"/>
    <row r="219275"/>
    <row r="219276"/>
    <row r="219277"/>
    <row r="219278"/>
    <row r="219279"/>
    <row r="219280"/>
    <row r="219281"/>
    <row r="219282"/>
    <row r="219283"/>
    <row r="219284"/>
    <row r="219285"/>
    <row r="219286"/>
    <row r="219287"/>
    <row r="219288"/>
    <row r="219289"/>
    <row r="219290"/>
    <row r="219291"/>
    <row r="219292"/>
    <row r="219293"/>
    <row r="219294"/>
    <row r="219295"/>
    <row r="219296"/>
    <row r="219297"/>
    <row r="219298"/>
    <row r="219299"/>
    <row r="219300"/>
    <row r="219301"/>
    <row r="219302"/>
    <row r="219303"/>
    <row r="219304"/>
    <row r="219305"/>
    <row r="219306"/>
    <row r="219307"/>
    <row r="219308"/>
    <row r="219309"/>
    <row r="219310"/>
    <row r="219311"/>
    <row r="219312"/>
    <row r="219313"/>
    <row r="219314"/>
    <row r="219315"/>
    <row r="219316"/>
    <row r="219317"/>
    <row r="219318"/>
    <row r="219319"/>
    <row r="219320"/>
    <row r="219321"/>
    <row r="219322"/>
    <row r="219323"/>
    <row r="219324"/>
    <row r="219325"/>
    <row r="219326"/>
    <row r="219327"/>
    <row r="219328"/>
    <row r="219329"/>
    <row r="219330"/>
    <row r="219331"/>
    <row r="219332"/>
    <row r="219333"/>
    <row r="219334"/>
    <row r="219335"/>
    <row r="219336"/>
    <row r="219337"/>
    <row r="219338"/>
    <row r="219339"/>
    <row r="219340"/>
    <row r="219341"/>
    <row r="219342"/>
    <row r="219343"/>
    <row r="219344"/>
    <row r="219345"/>
    <row r="219346"/>
    <row r="219347"/>
    <row r="219348"/>
    <row r="219349"/>
    <row r="219350"/>
    <row r="219351"/>
    <row r="219352"/>
    <row r="219353"/>
    <row r="219354"/>
    <row r="219355"/>
    <row r="219356"/>
    <row r="219357"/>
    <row r="219358"/>
    <row r="219359"/>
    <row r="219360"/>
    <row r="219361"/>
    <row r="219362"/>
    <row r="219363"/>
    <row r="219364"/>
    <row r="219365"/>
    <row r="219366"/>
    <row r="219367"/>
    <row r="219368"/>
    <row r="219369"/>
    <row r="219370"/>
    <row r="219371"/>
    <row r="219372"/>
    <row r="219373"/>
    <row r="219374"/>
    <row r="219375"/>
    <row r="219376"/>
    <row r="219377"/>
    <row r="219378"/>
    <row r="219379"/>
    <row r="219380"/>
    <row r="219381"/>
    <row r="219382"/>
    <row r="219383"/>
    <row r="219384"/>
    <row r="219385"/>
    <row r="219386"/>
    <row r="219387"/>
    <row r="219388"/>
    <row r="219389"/>
    <row r="219390"/>
    <row r="219391"/>
    <row r="219392"/>
    <row r="219393"/>
    <row r="219394"/>
    <row r="219395"/>
    <row r="219396"/>
    <row r="219397"/>
    <row r="219398"/>
    <row r="219399"/>
    <row r="219400"/>
    <row r="219401"/>
    <row r="219402"/>
    <row r="219403"/>
    <row r="219404"/>
    <row r="219405"/>
    <row r="219406"/>
    <row r="219407"/>
    <row r="219408"/>
    <row r="219409"/>
    <row r="219410"/>
    <row r="219411"/>
    <row r="219412"/>
    <row r="219413"/>
    <row r="219414"/>
    <row r="219415"/>
    <row r="219416"/>
    <row r="219417"/>
    <row r="219418"/>
    <row r="219419"/>
    <row r="219420"/>
    <row r="219421"/>
    <row r="219422"/>
    <row r="219423"/>
    <row r="219424"/>
    <row r="219425"/>
    <row r="219426"/>
    <row r="219427"/>
    <row r="219428"/>
    <row r="219429"/>
    <row r="219430"/>
    <row r="219431"/>
    <row r="219432"/>
    <row r="219433"/>
    <row r="219434"/>
    <row r="219435"/>
    <row r="219436"/>
    <row r="219437"/>
    <row r="219438"/>
    <row r="219439"/>
    <row r="219440"/>
    <row r="219441"/>
    <row r="219442"/>
    <row r="219443"/>
    <row r="219444"/>
    <row r="219445"/>
    <row r="219446"/>
    <row r="219447"/>
    <row r="219448"/>
    <row r="219449"/>
    <row r="219450"/>
    <row r="219451"/>
    <row r="219452"/>
    <row r="219453"/>
    <row r="219454"/>
    <row r="219455"/>
    <row r="219456"/>
    <row r="219457"/>
    <row r="219458"/>
    <row r="219459"/>
    <row r="219460"/>
    <row r="219461"/>
    <row r="219462"/>
    <row r="219463"/>
    <row r="219464"/>
    <row r="219465"/>
    <row r="219466"/>
    <row r="219467"/>
    <row r="219468"/>
    <row r="219469"/>
    <row r="219470"/>
    <row r="219471"/>
    <row r="219472"/>
    <row r="219473"/>
    <row r="219474"/>
    <row r="219475"/>
    <row r="219476"/>
    <row r="219477"/>
    <row r="219478"/>
    <row r="219479"/>
    <row r="219480"/>
    <row r="219481"/>
    <row r="219482"/>
    <row r="219483"/>
    <row r="219484"/>
    <row r="219485"/>
    <row r="219486"/>
    <row r="219487"/>
    <row r="219488"/>
    <row r="219489"/>
    <row r="219490"/>
    <row r="219491"/>
    <row r="219492"/>
    <row r="219493"/>
    <row r="219494"/>
    <row r="219495"/>
    <row r="219496"/>
    <row r="219497"/>
    <row r="219498"/>
    <row r="219499"/>
    <row r="219500"/>
    <row r="219501"/>
    <row r="219502"/>
    <row r="219503"/>
    <row r="219504"/>
    <row r="219505"/>
    <row r="219506"/>
    <row r="219507"/>
    <row r="219508"/>
    <row r="219509"/>
    <row r="219510"/>
    <row r="219511"/>
    <row r="219512"/>
    <row r="219513"/>
    <row r="219514"/>
    <row r="219515"/>
    <row r="219516"/>
    <row r="219517"/>
    <row r="219518"/>
    <row r="219519"/>
    <row r="219520"/>
    <row r="219521"/>
    <row r="219522"/>
    <row r="219523"/>
    <row r="219524"/>
    <row r="219525"/>
    <row r="219526"/>
    <row r="219527"/>
    <row r="219528"/>
    <row r="219529"/>
    <row r="219530"/>
    <row r="219531"/>
    <row r="219532"/>
    <row r="219533"/>
    <row r="219534"/>
    <row r="219535"/>
    <row r="219536"/>
    <row r="219537"/>
    <row r="219538"/>
    <row r="219539"/>
    <row r="219540"/>
    <row r="219541"/>
    <row r="219542"/>
    <row r="219543"/>
    <row r="219544"/>
    <row r="219545"/>
    <row r="219546"/>
    <row r="219547"/>
    <row r="219548"/>
    <row r="219549"/>
    <row r="219550"/>
    <row r="219551"/>
    <row r="219552"/>
    <row r="219553"/>
    <row r="219554"/>
    <row r="219555"/>
    <row r="219556"/>
    <row r="219557"/>
    <row r="219558"/>
    <row r="219559"/>
    <row r="219560"/>
    <row r="219561"/>
    <row r="219562"/>
    <row r="219563"/>
    <row r="219564"/>
    <row r="219565"/>
    <row r="219566"/>
    <row r="219567"/>
    <row r="219568"/>
    <row r="219569"/>
    <row r="219570"/>
    <row r="219571"/>
    <row r="219572"/>
    <row r="219573"/>
    <row r="219574"/>
    <row r="219575"/>
    <row r="219576"/>
    <row r="219577"/>
    <row r="219578"/>
    <row r="219579"/>
    <row r="219580"/>
    <row r="219581"/>
    <row r="219582"/>
    <row r="219583"/>
    <row r="219584"/>
    <row r="219585"/>
    <row r="219586"/>
    <row r="219587"/>
    <row r="219588"/>
    <row r="219589"/>
    <row r="219590"/>
    <row r="219591"/>
    <row r="219592"/>
    <row r="219593"/>
    <row r="219594"/>
    <row r="219595"/>
    <row r="219596"/>
    <row r="219597"/>
    <row r="219598"/>
    <row r="219599"/>
    <row r="219600"/>
    <row r="219601"/>
    <row r="219602"/>
    <row r="219603"/>
    <row r="219604"/>
    <row r="219605"/>
    <row r="219606"/>
    <row r="219607"/>
    <row r="219608"/>
    <row r="219609"/>
    <row r="219610"/>
    <row r="219611"/>
    <row r="219612"/>
    <row r="219613"/>
    <row r="219614"/>
    <row r="219615"/>
    <row r="219616"/>
    <row r="219617"/>
    <row r="219618"/>
    <row r="219619"/>
    <row r="219620"/>
    <row r="219621"/>
    <row r="219622"/>
    <row r="219623"/>
    <row r="219624"/>
    <row r="219625"/>
    <row r="219626"/>
    <row r="219627"/>
    <row r="219628"/>
    <row r="219629"/>
    <row r="219630"/>
    <row r="219631"/>
    <row r="219632"/>
    <row r="219633"/>
    <row r="219634"/>
    <row r="219635"/>
    <row r="219636"/>
    <row r="219637"/>
    <row r="219638"/>
    <row r="219639"/>
    <row r="219640"/>
    <row r="219641"/>
    <row r="219642"/>
    <row r="219643"/>
    <row r="219644"/>
    <row r="219645"/>
    <row r="219646"/>
    <row r="219647"/>
    <row r="219648"/>
    <row r="219649"/>
    <row r="219650"/>
    <row r="219651"/>
    <row r="219652"/>
    <row r="219653"/>
    <row r="219654"/>
    <row r="219655"/>
    <row r="219656"/>
    <row r="219657"/>
    <row r="219658"/>
    <row r="219659"/>
    <row r="219660"/>
    <row r="219661"/>
    <row r="219662"/>
    <row r="219663"/>
    <row r="219664"/>
    <row r="219665"/>
    <row r="219666"/>
    <row r="219667"/>
    <row r="219668"/>
    <row r="219669"/>
    <row r="219670"/>
    <row r="219671"/>
    <row r="219672"/>
    <row r="219673"/>
    <row r="219674"/>
    <row r="219675"/>
    <row r="219676"/>
    <row r="219677"/>
    <row r="219678"/>
    <row r="219679"/>
    <row r="219680"/>
    <row r="219681"/>
    <row r="219682"/>
    <row r="219683"/>
    <row r="219684"/>
    <row r="219685"/>
    <row r="219686"/>
    <row r="219687"/>
    <row r="219688"/>
    <row r="219689"/>
    <row r="219690"/>
    <row r="219691"/>
    <row r="219692"/>
    <row r="219693"/>
    <row r="219694"/>
    <row r="219695"/>
    <row r="219696"/>
    <row r="219697"/>
    <row r="219698"/>
    <row r="219699"/>
    <row r="219700"/>
    <row r="219701"/>
    <row r="219702"/>
    <row r="219703"/>
    <row r="219704"/>
    <row r="219705"/>
    <row r="219706"/>
    <row r="219707"/>
    <row r="219708"/>
    <row r="219709"/>
    <row r="219710"/>
    <row r="219711"/>
    <row r="219712"/>
    <row r="219713"/>
    <row r="219714"/>
    <row r="219715"/>
    <row r="219716"/>
    <row r="219717"/>
    <row r="219718"/>
    <row r="219719"/>
    <row r="219720"/>
    <row r="219721"/>
    <row r="219722"/>
    <row r="219723"/>
    <row r="219724"/>
    <row r="219725"/>
    <row r="219726"/>
    <row r="219727"/>
    <row r="219728"/>
    <row r="219729"/>
    <row r="219730"/>
    <row r="219731"/>
    <row r="219732"/>
    <row r="219733"/>
    <row r="219734"/>
    <row r="219735"/>
    <row r="219736"/>
    <row r="219737"/>
    <row r="219738"/>
    <row r="219739"/>
    <row r="219740"/>
    <row r="219741"/>
    <row r="219742"/>
    <row r="219743"/>
    <row r="219744"/>
    <row r="219745"/>
    <row r="219746"/>
    <row r="219747"/>
    <row r="219748"/>
    <row r="219749"/>
    <row r="219750"/>
    <row r="219751"/>
    <row r="219752"/>
    <row r="219753"/>
    <row r="219754"/>
    <row r="219755"/>
    <row r="219756"/>
    <row r="219757"/>
    <row r="219758"/>
    <row r="219759"/>
    <row r="219760"/>
    <row r="219761"/>
    <row r="219762"/>
    <row r="219763"/>
    <row r="219764"/>
    <row r="219765"/>
    <row r="219766"/>
    <row r="219767"/>
    <row r="219768"/>
    <row r="219769"/>
    <row r="219770"/>
    <row r="219771"/>
    <row r="219772"/>
    <row r="219773"/>
    <row r="219774"/>
    <row r="219775"/>
    <row r="219776"/>
    <row r="219777"/>
    <row r="219778"/>
    <row r="219779"/>
    <row r="219780"/>
    <row r="219781"/>
    <row r="219782"/>
    <row r="219783"/>
    <row r="219784"/>
    <row r="219785"/>
    <row r="219786"/>
    <row r="219787"/>
    <row r="219788"/>
    <row r="219789"/>
    <row r="219790"/>
    <row r="219791"/>
    <row r="219792"/>
    <row r="219793"/>
    <row r="219794"/>
    <row r="219795"/>
    <row r="219796"/>
    <row r="219797"/>
    <row r="219798"/>
    <row r="219799"/>
    <row r="219800"/>
    <row r="219801"/>
    <row r="219802"/>
    <row r="219803"/>
    <row r="219804"/>
    <row r="219805"/>
    <row r="219806"/>
    <row r="219807"/>
    <row r="219808"/>
    <row r="219809"/>
    <row r="219810"/>
    <row r="219811"/>
    <row r="219812"/>
    <row r="219813"/>
    <row r="219814"/>
    <row r="219815"/>
    <row r="219816"/>
    <row r="219817"/>
    <row r="219818"/>
    <row r="219819"/>
    <row r="219820"/>
    <row r="219821"/>
    <row r="219822"/>
    <row r="219823"/>
    <row r="219824"/>
    <row r="219825"/>
    <row r="219826"/>
    <row r="219827"/>
    <row r="219828"/>
    <row r="219829"/>
    <row r="219830"/>
    <row r="219831"/>
    <row r="219832"/>
    <row r="219833"/>
    <row r="219834"/>
    <row r="219835"/>
    <row r="219836"/>
    <row r="219837"/>
    <row r="219838"/>
    <row r="219839"/>
    <row r="219840"/>
    <row r="219841"/>
    <row r="219842"/>
    <row r="219843"/>
    <row r="219844"/>
    <row r="219845"/>
    <row r="219846"/>
    <row r="219847"/>
    <row r="219848"/>
    <row r="219849"/>
    <row r="219850"/>
    <row r="219851"/>
    <row r="219852"/>
    <row r="219853"/>
    <row r="219854"/>
    <row r="219855"/>
    <row r="219856"/>
    <row r="219857"/>
    <row r="219858"/>
    <row r="219859"/>
    <row r="219860"/>
    <row r="219861"/>
    <row r="219862"/>
    <row r="219863"/>
    <row r="219864"/>
    <row r="219865"/>
    <row r="219866"/>
    <row r="219867"/>
    <row r="219868"/>
    <row r="219869"/>
    <row r="219870"/>
    <row r="219871"/>
    <row r="219872"/>
    <row r="219873"/>
    <row r="219874"/>
    <row r="219875"/>
    <row r="219876"/>
    <row r="219877"/>
    <row r="219878"/>
    <row r="219879"/>
    <row r="219880"/>
    <row r="219881"/>
    <row r="219882"/>
    <row r="219883"/>
    <row r="219884"/>
    <row r="219885"/>
    <row r="219886"/>
    <row r="219887"/>
    <row r="219888"/>
    <row r="219889"/>
    <row r="219890"/>
    <row r="219891"/>
    <row r="219892"/>
    <row r="219893"/>
    <row r="219894"/>
    <row r="219895"/>
    <row r="219896"/>
    <row r="219897"/>
    <row r="219898"/>
    <row r="219899"/>
    <row r="219900"/>
    <row r="219901"/>
    <row r="219902"/>
    <row r="219903"/>
    <row r="219904"/>
    <row r="219905"/>
    <row r="219906"/>
    <row r="219907"/>
    <row r="219908"/>
    <row r="219909"/>
    <row r="219910"/>
    <row r="219911"/>
    <row r="219912"/>
    <row r="219913"/>
    <row r="219914"/>
    <row r="219915"/>
    <row r="219916"/>
    <row r="219917"/>
    <row r="219918"/>
    <row r="219919"/>
    <row r="219920"/>
    <row r="219921"/>
    <row r="219922"/>
    <row r="219923"/>
    <row r="219924"/>
    <row r="219925"/>
    <row r="219926"/>
    <row r="219927"/>
    <row r="219928"/>
    <row r="219929"/>
    <row r="219930"/>
    <row r="219931"/>
    <row r="219932"/>
    <row r="219933"/>
    <row r="219934"/>
    <row r="219935"/>
    <row r="219936"/>
    <row r="219937"/>
    <row r="219938"/>
    <row r="219939"/>
    <row r="219940"/>
    <row r="219941"/>
    <row r="219942"/>
    <row r="219943"/>
    <row r="219944"/>
    <row r="219945"/>
    <row r="219946"/>
    <row r="219947"/>
    <row r="219948"/>
    <row r="219949"/>
    <row r="219950"/>
    <row r="219951"/>
    <row r="219952"/>
    <row r="219953"/>
    <row r="219954"/>
    <row r="219955"/>
    <row r="219956"/>
    <row r="219957"/>
    <row r="219958"/>
    <row r="219959"/>
    <row r="219960"/>
    <row r="219961"/>
    <row r="219962"/>
    <row r="219963"/>
    <row r="219964"/>
    <row r="219965"/>
    <row r="219966"/>
    <row r="219967"/>
    <row r="219968"/>
    <row r="219969"/>
    <row r="219970"/>
    <row r="219971"/>
    <row r="219972"/>
    <row r="219973"/>
    <row r="219974"/>
    <row r="219975"/>
    <row r="219976"/>
    <row r="219977"/>
    <row r="219978"/>
    <row r="219979"/>
    <row r="219980"/>
    <row r="219981"/>
    <row r="219982"/>
    <row r="219983"/>
    <row r="219984"/>
    <row r="219985"/>
    <row r="219986"/>
    <row r="219987"/>
    <row r="219988"/>
    <row r="219989"/>
    <row r="219990"/>
    <row r="219991"/>
    <row r="219992"/>
    <row r="219993"/>
    <row r="219994"/>
    <row r="219995"/>
    <row r="219996"/>
    <row r="219997"/>
    <row r="219998"/>
    <row r="219999"/>
    <row r="220000"/>
    <row r="220001"/>
    <row r="220002"/>
    <row r="220003"/>
    <row r="220004"/>
    <row r="220005"/>
    <row r="220006"/>
    <row r="220007"/>
    <row r="220008"/>
    <row r="220009"/>
    <row r="220010"/>
    <row r="220011"/>
    <row r="220012"/>
    <row r="220013"/>
    <row r="220014"/>
    <row r="220015"/>
    <row r="220016"/>
    <row r="220017"/>
    <row r="220018"/>
    <row r="220019"/>
    <row r="220020"/>
    <row r="220021"/>
    <row r="220022"/>
    <row r="220023"/>
    <row r="220024"/>
    <row r="220025"/>
    <row r="220026"/>
    <row r="220027"/>
    <row r="220028"/>
    <row r="220029"/>
    <row r="220030"/>
    <row r="220031"/>
    <row r="220032"/>
    <row r="220033"/>
    <row r="220034"/>
    <row r="220035"/>
    <row r="220036"/>
    <row r="220037"/>
    <row r="220038"/>
    <row r="220039"/>
    <row r="220040"/>
    <row r="220041"/>
    <row r="220042"/>
    <row r="220043"/>
    <row r="220044"/>
    <row r="220045"/>
    <row r="220046"/>
    <row r="220047"/>
    <row r="220048"/>
    <row r="220049"/>
    <row r="220050"/>
    <row r="220051"/>
    <row r="220052"/>
    <row r="220053"/>
    <row r="220054"/>
    <row r="220055"/>
    <row r="220056"/>
    <row r="220057"/>
    <row r="220058"/>
    <row r="220059"/>
    <row r="220060"/>
    <row r="220061"/>
    <row r="220062"/>
    <row r="220063"/>
    <row r="220064"/>
    <row r="220065"/>
    <row r="220066"/>
    <row r="220067"/>
    <row r="220068"/>
    <row r="220069"/>
    <row r="220070"/>
    <row r="220071"/>
    <row r="220072"/>
    <row r="220073"/>
    <row r="220074"/>
    <row r="220075"/>
    <row r="220076"/>
    <row r="220077"/>
    <row r="220078"/>
    <row r="220079"/>
    <row r="220080"/>
    <row r="220081"/>
    <row r="220082"/>
    <row r="220083"/>
    <row r="220084"/>
    <row r="220085"/>
    <row r="220086"/>
    <row r="220087"/>
    <row r="220088"/>
    <row r="220089"/>
    <row r="220090"/>
    <row r="220091"/>
    <row r="220092"/>
    <row r="220093"/>
    <row r="220094"/>
    <row r="220095"/>
    <row r="220096"/>
    <row r="220097"/>
    <row r="220098"/>
    <row r="220099"/>
    <row r="220100"/>
    <row r="220101"/>
    <row r="220102"/>
    <row r="220103"/>
    <row r="220104"/>
    <row r="220105"/>
    <row r="220106"/>
    <row r="220107"/>
    <row r="220108"/>
    <row r="220109"/>
    <row r="220110"/>
    <row r="220111"/>
    <row r="220112"/>
    <row r="220113"/>
    <row r="220114"/>
    <row r="220115"/>
    <row r="220116"/>
    <row r="220117"/>
    <row r="220118"/>
    <row r="220119"/>
    <row r="220120"/>
    <row r="220121"/>
    <row r="220122"/>
    <row r="220123"/>
    <row r="220124"/>
    <row r="220125"/>
    <row r="220126"/>
    <row r="220127"/>
    <row r="220128"/>
    <row r="220129"/>
    <row r="220130"/>
    <row r="220131"/>
    <row r="220132"/>
    <row r="220133"/>
    <row r="220134"/>
    <row r="220135"/>
    <row r="220136"/>
    <row r="220137"/>
    <row r="220138"/>
    <row r="220139"/>
    <row r="220140"/>
    <row r="220141"/>
    <row r="220142"/>
    <row r="220143"/>
    <row r="220144"/>
    <row r="220145"/>
    <row r="220146"/>
    <row r="220147"/>
    <row r="220148"/>
    <row r="220149"/>
    <row r="220150"/>
    <row r="220151"/>
    <row r="220152"/>
    <row r="220153"/>
    <row r="220154"/>
    <row r="220155"/>
    <row r="220156"/>
    <row r="220157"/>
    <row r="220158"/>
    <row r="220159"/>
    <row r="220160"/>
    <row r="220161"/>
    <row r="220162"/>
    <row r="220163"/>
    <row r="220164"/>
    <row r="220165"/>
    <row r="220166"/>
    <row r="220167"/>
    <row r="220168"/>
    <row r="220169"/>
    <row r="220170"/>
    <row r="220171"/>
    <row r="220172"/>
    <row r="220173"/>
    <row r="220174"/>
    <row r="220175"/>
    <row r="220176"/>
    <row r="220177"/>
    <row r="220178"/>
    <row r="220179"/>
    <row r="220180"/>
    <row r="220181"/>
    <row r="220182"/>
    <row r="220183"/>
    <row r="220184"/>
    <row r="220185"/>
    <row r="220186"/>
    <row r="220187"/>
    <row r="220188"/>
    <row r="220189"/>
    <row r="220190"/>
    <row r="220191"/>
    <row r="220192"/>
    <row r="220193"/>
    <row r="220194"/>
    <row r="220195"/>
    <row r="220196"/>
    <row r="220197"/>
    <row r="220198"/>
    <row r="220199"/>
    <row r="220200"/>
    <row r="220201"/>
    <row r="220202"/>
    <row r="220203"/>
    <row r="220204"/>
    <row r="220205"/>
    <row r="220206"/>
    <row r="220207"/>
    <row r="220208"/>
    <row r="220209"/>
    <row r="220210"/>
    <row r="220211"/>
    <row r="220212"/>
    <row r="220213"/>
    <row r="220214"/>
    <row r="220215"/>
    <row r="220216"/>
    <row r="220217"/>
    <row r="220218"/>
    <row r="220219"/>
    <row r="220220"/>
    <row r="220221"/>
    <row r="220222"/>
    <row r="220223"/>
    <row r="220224"/>
    <row r="220225"/>
    <row r="220226"/>
    <row r="220227"/>
    <row r="220228"/>
    <row r="220229"/>
    <row r="220230"/>
    <row r="220231"/>
    <row r="220232"/>
    <row r="220233"/>
    <row r="220234"/>
    <row r="220235"/>
    <row r="220236"/>
    <row r="220237"/>
    <row r="220238"/>
    <row r="220239"/>
    <row r="220240"/>
    <row r="220241"/>
    <row r="220242"/>
    <row r="220243"/>
    <row r="220244"/>
    <row r="220245"/>
    <row r="220246"/>
    <row r="220247"/>
    <row r="220248"/>
    <row r="220249"/>
    <row r="220250"/>
    <row r="220251"/>
    <row r="220252"/>
    <row r="220253"/>
    <row r="220254"/>
    <row r="220255"/>
    <row r="220256"/>
    <row r="220257"/>
    <row r="220258"/>
    <row r="220259"/>
    <row r="220260"/>
    <row r="220261"/>
    <row r="220262"/>
    <row r="220263"/>
    <row r="220264"/>
    <row r="220265"/>
    <row r="220266"/>
    <row r="220267"/>
    <row r="220268"/>
    <row r="220269"/>
    <row r="220270"/>
    <row r="220271"/>
    <row r="220272"/>
    <row r="220273"/>
    <row r="220274"/>
    <row r="220275"/>
    <row r="220276"/>
    <row r="220277"/>
    <row r="220278"/>
    <row r="220279"/>
    <row r="220280"/>
    <row r="220281"/>
    <row r="220282"/>
    <row r="220283"/>
    <row r="220284"/>
    <row r="220285"/>
    <row r="220286"/>
    <row r="220287"/>
    <row r="220288"/>
    <row r="220289"/>
    <row r="220290"/>
    <row r="220291"/>
    <row r="220292"/>
    <row r="220293"/>
    <row r="220294"/>
    <row r="220295"/>
    <row r="220296"/>
    <row r="220297"/>
    <row r="220298"/>
    <row r="220299"/>
    <row r="220300"/>
    <row r="220301"/>
    <row r="220302"/>
    <row r="220303"/>
    <row r="220304"/>
    <row r="220305"/>
    <row r="220306"/>
    <row r="220307"/>
    <row r="220308"/>
    <row r="220309"/>
    <row r="220310"/>
    <row r="220311"/>
    <row r="220312"/>
    <row r="220313"/>
    <row r="220314"/>
    <row r="220315"/>
    <row r="220316"/>
    <row r="220317"/>
    <row r="220318"/>
    <row r="220319"/>
    <row r="220320"/>
    <row r="220321"/>
    <row r="220322"/>
    <row r="220323"/>
    <row r="220324"/>
    <row r="220325"/>
    <row r="220326"/>
    <row r="220327"/>
    <row r="220328"/>
    <row r="220329"/>
    <row r="220330"/>
    <row r="220331"/>
    <row r="220332"/>
    <row r="220333"/>
    <row r="220334"/>
    <row r="220335"/>
    <row r="220336"/>
    <row r="220337"/>
    <row r="220338"/>
    <row r="220339"/>
    <row r="220340"/>
    <row r="220341"/>
    <row r="220342"/>
    <row r="220343"/>
    <row r="220344"/>
    <row r="220345"/>
    <row r="220346"/>
    <row r="220347"/>
    <row r="220348"/>
    <row r="220349"/>
    <row r="220350"/>
    <row r="220351"/>
    <row r="220352"/>
    <row r="220353"/>
    <row r="220354"/>
    <row r="220355"/>
    <row r="220356"/>
    <row r="220357"/>
    <row r="220358"/>
    <row r="220359"/>
    <row r="220360"/>
    <row r="220361"/>
    <row r="220362"/>
    <row r="220363"/>
    <row r="220364"/>
    <row r="220365"/>
    <row r="220366"/>
    <row r="220367"/>
    <row r="220368"/>
    <row r="220369"/>
    <row r="220370"/>
    <row r="220371"/>
    <row r="220372"/>
    <row r="220373"/>
    <row r="220374"/>
    <row r="220375"/>
    <row r="220376"/>
    <row r="220377"/>
    <row r="220378"/>
    <row r="220379"/>
    <row r="220380"/>
    <row r="220381"/>
    <row r="220382"/>
    <row r="220383"/>
    <row r="220384"/>
    <row r="220385"/>
    <row r="220386"/>
    <row r="220387"/>
    <row r="220388"/>
    <row r="220389"/>
    <row r="220390"/>
    <row r="220391"/>
    <row r="220392"/>
    <row r="220393"/>
    <row r="220394"/>
    <row r="220395"/>
    <row r="220396"/>
    <row r="220397"/>
    <row r="220398"/>
    <row r="220399"/>
    <row r="220400"/>
    <row r="220401"/>
    <row r="220402"/>
    <row r="220403"/>
    <row r="220404"/>
    <row r="220405"/>
    <row r="220406"/>
    <row r="220407"/>
    <row r="220408"/>
    <row r="220409"/>
    <row r="220410"/>
    <row r="220411"/>
    <row r="220412"/>
    <row r="220413"/>
    <row r="220414"/>
    <row r="220415"/>
    <row r="220416"/>
    <row r="220417"/>
    <row r="220418"/>
    <row r="220419"/>
    <row r="220420"/>
    <row r="220421"/>
    <row r="220422"/>
    <row r="220423"/>
    <row r="220424"/>
    <row r="220425"/>
    <row r="220426"/>
    <row r="220427"/>
    <row r="220428"/>
    <row r="220429"/>
    <row r="220430"/>
    <row r="220431"/>
    <row r="220432"/>
    <row r="220433"/>
    <row r="220434"/>
    <row r="220435"/>
    <row r="220436"/>
    <row r="220437"/>
    <row r="220438"/>
    <row r="220439"/>
    <row r="220440"/>
    <row r="220441"/>
    <row r="220442"/>
    <row r="220443"/>
    <row r="220444"/>
    <row r="220445"/>
    <row r="220446"/>
    <row r="220447"/>
    <row r="220448"/>
    <row r="220449"/>
    <row r="220450"/>
    <row r="220451"/>
    <row r="220452"/>
    <row r="220453"/>
    <row r="220454"/>
    <row r="220455"/>
    <row r="220456"/>
    <row r="220457"/>
    <row r="220458"/>
    <row r="220459"/>
    <row r="220460"/>
    <row r="220461"/>
    <row r="220462"/>
    <row r="220463"/>
    <row r="220464"/>
    <row r="220465"/>
    <row r="220466"/>
    <row r="220467"/>
    <row r="220468"/>
    <row r="220469"/>
    <row r="220470"/>
    <row r="220471"/>
    <row r="220472"/>
    <row r="220473"/>
    <row r="220474"/>
    <row r="220475"/>
    <row r="220476"/>
    <row r="220477"/>
    <row r="220478"/>
    <row r="220479"/>
    <row r="220480"/>
    <row r="220481"/>
    <row r="220482"/>
    <row r="220483"/>
    <row r="220484"/>
    <row r="220485"/>
    <row r="220486"/>
    <row r="220487"/>
    <row r="220488"/>
    <row r="220489"/>
    <row r="220490"/>
    <row r="220491"/>
    <row r="220492"/>
    <row r="220493"/>
    <row r="220494"/>
    <row r="220495"/>
    <row r="220496"/>
    <row r="220497"/>
    <row r="220498"/>
    <row r="220499"/>
    <row r="220500"/>
    <row r="220501"/>
    <row r="220502"/>
    <row r="220503"/>
    <row r="220504"/>
    <row r="220505"/>
    <row r="220506"/>
    <row r="220507"/>
    <row r="220508"/>
    <row r="220509"/>
    <row r="220510"/>
    <row r="220511"/>
    <row r="220512"/>
    <row r="220513"/>
    <row r="220514"/>
    <row r="220515"/>
    <row r="220516"/>
    <row r="220517"/>
    <row r="220518"/>
    <row r="220519"/>
    <row r="220520"/>
    <row r="220521"/>
    <row r="220522"/>
    <row r="220523"/>
    <row r="220524"/>
    <row r="220525"/>
    <row r="220526"/>
    <row r="220527"/>
    <row r="220528"/>
    <row r="220529"/>
    <row r="220530"/>
    <row r="220531"/>
    <row r="220532"/>
    <row r="220533"/>
    <row r="220534"/>
    <row r="220535"/>
    <row r="220536"/>
    <row r="220537"/>
    <row r="220538"/>
    <row r="220539"/>
    <row r="220540"/>
    <row r="220541"/>
    <row r="220542"/>
    <row r="220543"/>
    <row r="220544"/>
    <row r="220545"/>
    <row r="220546"/>
    <row r="220547"/>
    <row r="220548"/>
    <row r="220549"/>
    <row r="220550"/>
    <row r="220551"/>
    <row r="220552"/>
    <row r="220553"/>
    <row r="220554"/>
    <row r="220555"/>
    <row r="220556"/>
    <row r="220557"/>
    <row r="220558"/>
    <row r="220559"/>
    <row r="220560"/>
    <row r="220561"/>
    <row r="220562"/>
    <row r="220563"/>
    <row r="220564"/>
    <row r="220565"/>
    <row r="220566"/>
    <row r="220567"/>
    <row r="220568"/>
    <row r="220569"/>
    <row r="220570"/>
    <row r="220571"/>
    <row r="220572"/>
    <row r="220573"/>
    <row r="220574"/>
    <row r="220575"/>
    <row r="220576"/>
    <row r="220577"/>
    <row r="220578"/>
    <row r="220579"/>
    <row r="220580"/>
    <row r="220581"/>
    <row r="220582"/>
    <row r="220583"/>
    <row r="220584"/>
    <row r="220585"/>
    <row r="220586"/>
    <row r="220587"/>
    <row r="220588"/>
    <row r="220589"/>
    <row r="220590"/>
    <row r="220591"/>
    <row r="220592"/>
    <row r="220593"/>
    <row r="220594"/>
    <row r="220595"/>
    <row r="220596"/>
    <row r="220597"/>
    <row r="220598"/>
    <row r="220599"/>
    <row r="220600"/>
    <row r="220601"/>
    <row r="220602"/>
    <row r="220603"/>
    <row r="220604"/>
    <row r="220605"/>
    <row r="220606"/>
    <row r="220607"/>
    <row r="220608"/>
    <row r="220609"/>
    <row r="220610"/>
    <row r="220611"/>
    <row r="220612"/>
    <row r="220613"/>
    <row r="220614"/>
    <row r="220615"/>
    <row r="220616"/>
    <row r="220617"/>
    <row r="220618"/>
    <row r="220619"/>
    <row r="220620"/>
    <row r="220621"/>
    <row r="220622"/>
    <row r="220623"/>
    <row r="220624"/>
    <row r="220625"/>
    <row r="220626"/>
    <row r="220627"/>
    <row r="220628"/>
    <row r="220629"/>
    <row r="220630"/>
    <row r="220631"/>
    <row r="220632"/>
    <row r="220633"/>
    <row r="220634"/>
    <row r="220635"/>
    <row r="220636"/>
    <row r="220637"/>
    <row r="220638"/>
    <row r="220639"/>
    <row r="220640"/>
    <row r="220641"/>
    <row r="220642"/>
    <row r="220643"/>
    <row r="220644"/>
    <row r="220645"/>
    <row r="220646"/>
    <row r="220647"/>
    <row r="220648"/>
    <row r="220649"/>
    <row r="220650"/>
    <row r="220651"/>
    <row r="220652"/>
    <row r="220653"/>
    <row r="220654"/>
    <row r="220655"/>
    <row r="220656"/>
    <row r="220657"/>
    <row r="220658"/>
    <row r="220659"/>
    <row r="220660"/>
    <row r="220661"/>
    <row r="220662"/>
    <row r="220663"/>
    <row r="220664"/>
    <row r="220665"/>
    <row r="220666"/>
    <row r="220667"/>
    <row r="220668"/>
    <row r="220669"/>
    <row r="220670"/>
    <row r="220671"/>
    <row r="220672"/>
    <row r="220673"/>
    <row r="220674"/>
    <row r="220675"/>
    <row r="220676"/>
    <row r="220677"/>
    <row r="220678"/>
    <row r="220679"/>
    <row r="220680"/>
    <row r="220681"/>
    <row r="220682"/>
    <row r="220683"/>
    <row r="220684"/>
    <row r="220685"/>
    <row r="220686"/>
    <row r="220687"/>
    <row r="220688"/>
    <row r="220689"/>
    <row r="220690"/>
    <row r="220691"/>
    <row r="220692"/>
    <row r="220693"/>
    <row r="220694"/>
    <row r="220695"/>
    <row r="220696"/>
    <row r="220697"/>
    <row r="220698"/>
    <row r="220699"/>
    <row r="220700"/>
    <row r="220701"/>
    <row r="220702"/>
    <row r="220703"/>
    <row r="220704"/>
    <row r="220705"/>
    <row r="220706"/>
    <row r="220707"/>
    <row r="220708"/>
    <row r="220709"/>
    <row r="220710"/>
    <row r="220711"/>
    <row r="220712"/>
    <row r="220713"/>
    <row r="220714"/>
    <row r="220715"/>
    <row r="220716"/>
    <row r="220717"/>
    <row r="220718"/>
    <row r="220719"/>
    <row r="220720"/>
    <row r="220721"/>
    <row r="220722"/>
    <row r="220723"/>
    <row r="220724"/>
    <row r="220725"/>
    <row r="220726"/>
    <row r="220727"/>
    <row r="220728"/>
    <row r="220729"/>
    <row r="220730"/>
    <row r="220731"/>
    <row r="220732"/>
    <row r="220733"/>
    <row r="220734"/>
    <row r="220735"/>
    <row r="220736"/>
    <row r="220737"/>
    <row r="220738"/>
    <row r="220739"/>
    <row r="220740"/>
    <row r="220741"/>
    <row r="220742"/>
    <row r="220743"/>
    <row r="220744"/>
    <row r="220745"/>
    <row r="220746"/>
    <row r="220747"/>
    <row r="220748"/>
    <row r="220749"/>
    <row r="220750"/>
    <row r="220751"/>
    <row r="220752"/>
    <row r="220753"/>
    <row r="220754"/>
    <row r="220755"/>
    <row r="220756"/>
    <row r="220757"/>
    <row r="220758"/>
    <row r="220759"/>
    <row r="220760"/>
    <row r="220761"/>
    <row r="220762"/>
    <row r="220763"/>
    <row r="220764"/>
    <row r="220765"/>
    <row r="220766"/>
    <row r="220767"/>
    <row r="220768"/>
    <row r="220769"/>
    <row r="220770"/>
    <row r="220771"/>
    <row r="220772"/>
    <row r="220773"/>
    <row r="220774"/>
    <row r="220775"/>
    <row r="220776"/>
    <row r="220777"/>
    <row r="220778"/>
    <row r="220779"/>
    <row r="220780"/>
    <row r="220781"/>
    <row r="220782"/>
    <row r="220783"/>
    <row r="220784"/>
    <row r="220785"/>
    <row r="220786"/>
    <row r="220787"/>
    <row r="220788"/>
    <row r="220789"/>
    <row r="220790"/>
    <row r="220791"/>
    <row r="220792"/>
    <row r="220793"/>
    <row r="220794"/>
    <row r="220795"/>
    <row r="220796"/>
    <row r="220797"/>
    <row r="220798"/>
    <row r="220799"/>
    <row r="220800"/>
    <row r="220801"/>
    <row r="220802"/>
    <row r="220803"/>
    <row r="220804"/>
    <row r="220805"/>
    <row r="220806"/>
    <row r="220807"/>
    <row r="220808"/>
    <row r="220809"/>
    <row r="220810"/>
    <row r="220811"/>
    <row r="220812"/>
    <row r="220813"/>
    <row r="220814"/>
    <row r="220815"/>
    <row r="220816"/>
    <row r="220817"/>
    <row r="220818"/>
    <row r="220819"/>
    <row r="220820"/>
    <row r="220821"/>
    <row r="220822"/>
    <row r="220823"/>
    <row r="220824"/>
    <row r="220825"/>
    <row r="220826"/>
    <row r="220827"/>
    <row r="220828"/>
    <row r="220829"/>
    <row r="220830"/>
    <row r="220831"/>
    <row r="220832"/>
    <row r="220833"/>
    <row r="220834"/>
    <row r="220835"/>
    <row r="220836"/>
    <row r="220837"/>
    <row r="220838"/>
    <row r="220839"/>
    <row r="220840"/>
    <row r="220841"/>
    <row r="220842"/>
    <row r="220843"/>
    <row r="220844"/>
    <row r="220845"/>
    <row r="220846"/>
    <row r="220847"/>
    <row r="220848"/>
    <row r="220849"/>
    <row r="220850"/>
    <row r="220851"/>
    <row r="220852"/>
    <row r="220853"/>
    <row r="220854"/>
    <row r="220855"/>
    <row r="220856"/>
    <row r="220857"/>
    <row r="220858"/>
    <row r="220859"/>
    <row r="220860"/>
    <row r="220861"/>
    <row r="220862"/>
    <row r="220863"/>
    <row r="220864"/>
    <row r="220865"/>
    <row r="220866"/>
    <row r="220867"/>
    <row r="220868"/>
    <row r="220869"/>
    <row r="220870"/>
    <row r="220871"/>
    <row r="220872"/>
    <row r="220873"/>
    <row r="220874"/>
    <row r="220875"/>
    <row r="220876"/>
    <row r="220877"/>
    <row r="220878"/>
    <row r="220879"/>
    <row r="220880"/>
    <row r="220881"/>
    <row r="220882"/>
    <row r="220883"/>
    <row r="220884"/>
    <row r="220885"/>
    <row r="220886"/>
    <row r="220887"/>
    <row r="220888"/>
    <row r="220889"/>
    <row r="220890"/>
    <row r="220891"/>
    <row r="220892"/>
    <row r="220893"/>
    <row r="220894"/>
    <row r="220895"/>
    <row r="220896"/>
    <row r="220897"/>
    <row r="220898"/>
    <row r="220899"/>
    <row r="220900"/>
    <row r="220901"/>
    <row r="220902"/>
    <row r="220903"/>
    <row r="220904"/>
    <row r="220905"/>
    <row r="220906"/>
    <row r="220907"/>
    <row r="220908"/>
    <row r="220909"/>
    <row r="220910"/>
    <row r="220911"/>
    <row r="220912"/>
    <row r="220913"/>
    <row r="220914"/>
    <row r="220915"/>
    <row r="220916"/>
    <row r="220917"/>
    <row r="220918"/>
    <row r="220919"/>
    <row r="220920"/>
    <row r="220921"/>
    <row r="220922"/>
    <row r="220923"/>
    <row r="220924"/>
    <row r="220925"/>
    <row r="220926"/>
    <row r="220927"/>
    <row r="220928"/>
    <row r="220929"/>
    <row r="220930"/>
    <row r="220931"/>
    <row r="220932"/>
    <row r="220933"/>
    <row r="220934"/>
    <row r="220935"/>
    <row r="220936"/>
    <row r="220937"/>
    <row r="220938"/>
    <row r="220939"/>
    <row r="220940"/>
    <row r="220941"/>
    <row r="220942"/>
    <row r="220943"/>
    <row r="220944"/>
    <row r="220945"/>
    <row r="220946"/>
    <row r="220947"/>
    <row r="220948"/>
    <row r="220949"/>
    <row r="220950"/>
    <row r="220951"/>
    <row r="220952"/>
    <row r="220953"/>
    <row r="220954"/>
    <row r="220955"/>
    <row r="220956"/>
    <row r="220957"/>
    <row r="220958"/>
    <row r="220959"/>
    <row r="220960"/>
    <row r="220961"/>
    <row r="220962"/>
    <row r="220963"/>
    <row r="220964"/>
    <row r="220965"/>
    <row r="220966"/>
    <row r="220967"/>
    <row r="220968"/>
    <row r="220969"/>
    <row r="220970"/>
    <row r="220971"/>
    <row r="220972"/>
    <row r="220973"/>
    <row r="220974"/>
    <row r="220975"/>
    <row r="220976"/>
    <row r="220977"/>
    <row r="220978"/>
    <row r="220979"/>
    <row r="220980"/>
    <row r="220981"/>
    <row r="220982"/>
    <row r="220983"/>
    <row r="220984"/>
    <row r="220985"/>
    <row r="220986"/>
    <row r="220987"/>
    <row r="220988"/>
    <row r="220989"/>
    <row r="220990"/>
    <row r="220991"/>
    <row r="220992"/>
    <row r="220993"/>
    <row r="220994"/>
    <row r="220995"/>
    <row r="220996"/>
    <row r="220997"/>
    <row r="220998"/>
    <row r="220999"/>
    <row r="221000"/>
    <row r="221001"/>
    <row r="221002"/>
    <row r="221003"/>
    <row r="221004"/>
    <row r="221005"/>
    <row r="221006"/>
    <row r="221007"/>
    <row r="221008"/>
    <row r="221009"/>
    <row r="221010"/>
    <row r="221011"/>
    <row r="221012"/>
    <row r="221013"/>
    <row r="221014"/>
    <row r="221015"/>
    <row r="221016"/>
    <row r="221017"/>
    <row r="221018"/>
    <row r="221019"/>
    <row r="221020"/>
    <row r="221021"/>
    <row r="221022"/>
    <row r="221023"/>
    <row r="221024"/>
    <row r="221025"/>
    <row r="221026"/>
    <row r="221027"/>
    <row r="221028"/>
    <row r="221029"/>
    <row r="221030"/>
    <row r="221031"/>
    <row r="221032"/>
    <row r="221033"/>
    <row r="221034"/>
    <row r="221035"/>
    <row r="221036"/>
    <row r="221037"/>
    <row r="221038"/>
    <row r="221039"/>
    <row r="221040"/>
    <row r="221041"/>
    <row r="221042"/>
    <row r="221043"/>
    <row r="221044"/>
    <row r="221045"/>
    <row r="221046"/>
    <row r="221047"/>
    <row r="221048"/>
    <row r="221049"/>
    <row r="221050"/>
    <row r="221051"/>
    <row r="221052"/>
    <row r="221053"/>
    <row r="221054"/>
    <row r="221055"/>
    <row r="221056"/>
    <row r="221057"/>
    <row r="221058"/>
    <row r="221059"/>
    <row r="221060"/>
    <row r="221061"/>
    <row r="221062"/>
    <row r="221063"/>
    <row r="221064"/>
    <row r="221065"/>
    <row r="221066"/>
    <row r="221067"/>
    <row r="221068"/>
    <row r="221069"/>
    <row r="221070"/>
    <row r="221071"/>
    <row r="221072"/>
    <row r="221073"/>
    <row r="221074"/>
    <row r="221075"/>
    <row r="221076"/>
    <row r="221077"/>
    <row r="221078"/>
    <row r="221079"/>
    <row r="221080"/>
    <row r="221081"/>
    <row r="221082"/>
    <row r="221083"/>
    <row r="221084"/>
    <row r="221085"/>
    <row r="221086"/>
    <row r="221087"/>
    <row r="221088"/>
    <row r="221089"/>
    <row r="221090"/>
    <row r="221091"/>
    <row r="221092"/>
    <row r="221093"/>
    <row r="221094"/>
    <row r="221095"/>
    <row r="221096"/>
    <row r="221097"/>
    <row r="221098"/>
    <row r="221099"/>
    <row r="221100"/>
    <row r="221101"/>
    <row r="221102"/>
    <row r="221103"/>
    <row r="221104"/>
    <row r="221105"/>
    <row r="221106"/>
    <row r="221107"/>
    <row r="221108"/>
    <row r="221109"/>
    <row r="221110"/>
    <row r="221111"/>
    <row r="221112"/>
    <row r="221113"/>
    <row r="221114"/>
    <row r="221115"/>
    <row r="221116"/>
    <row r="221117"/>
    <row r="221118"/>
    <row r="221119"/>
    <row r="221120"/>
    <row r="221121"/>
    <row r="221122"/>
    <row r="221123"/>
    <row r="221124"/>
    <row r="221125"/>
    <row r="221126"/>
    <row r="221127"/>
    <row r="221128"/>
    <row r="221129"/>
    <row r="221130"/>
    <row r="221131"/>
    <row r="221132"/>
    <row r="221133"/>
    <row r="221134"/>
    <row r="221135"/>
    <row r="221136"/>
    <row r="221137"/>
    <row r="221138"/>
    <row r="221139"/>
    <row r="221140"/>
    <row r="221141"/>
    <row r="221142"/>
    <row r="221143"/>
    <row r="221144"/>
    <row r="221145"/>
    <row r="221146"/>
    <row r="221147"/>
    <row r="221148"/>
    <row r="221149"/>
    <row r="221150"/>
    <row r="221151"/>
    <row r="221152"/>
    <row r="221153"/>
    <row r="221154"/>
    <row r="221155"/>
    <row r="221156"/>
    <row r="221157"/>
    <row r="221158"/>
    <row r="221159"/>
    <row r="221160"/>
    <row r="221161"/>
    <row r="221162"/>
    <row r="221163"/>
    <row r="221164"/>
    <row r="221165"/>
    <row r="221166"/>
    <row r="221167"/>
    <row r="221168"/>
    <row r="221169"/>
    <row r="221170"/>
    <row r="221171"/>
    <row r="221172"/>
    <row r="221173"/>
    <row r="221174"/>
    <row r="221175"/>
    <row r="221176"/>
    <row r="221177"/>
    <row r="221178"/>
    <row r="221179"/>
    <row r="221180"/>
    <row r="221181"/>
    <row r="221182"/>
    <row r="221183"/>
    <row r="221184"/>
    <row r="221185"/>
    <row r="221186"/>
    <row r="221187"/>
    <row r="221188"/>
    <row r="221189"/>
    <row r="221190"/>
    <row r="221191"/>
    <row r="221192"/>
    <row r="221193"/>
    <row r="221194"/>
    <row r="221195"/>
    <row r="221196"/>
    <row r="221197"/>
    <row r="221198"/>
    <row r="221199"/>
    <row r="221200"/>
    <row r="221201"/>
    <row r="221202"/>
    <row r="221203"/>
    <row r="221204"/>
    <row r="221205"/>
    <row r="221206"/>
    <row r="221207"/>
    <row r="221208"/>
    <row r="221209"/>
    <row r="221210"/>
    <row r="221211"/>
    <row r="221212"/>
    <row r="221213"/>
    <row r="221214"/>
    <row r="221215"/>
    <row r="221216"/>
    <row r="221217"/>
    <row r="221218"/>
    <row r="221219"/>
    <row r="221220"/>
    <row r="221221"/>
    <row r="221222"/>
    <row r="221223"/>
    <row r="221224"/>
    <row r="221225"/>
    <row r="221226"/>
    <row r="221227"/>
    <row r="221228"/>
    <row r="221229"/>
    <row r="221230"/>
    <row r="221231"/>
    <row r="221232"/>
    <row r="221233"/>
    <row r="221234"/>
    <row r="221235"/>
    <row r="221236"/>
    <row r="221237"/>
    <row r="221238"/>
    <row r="221239"/>
    <row r="221240"/>
    <row r="221241"/>
    <row r="221242"/>
    <row r="221243"/>
    <row r="221244"/>
    <row r="221245"/>
    <row r="221246"/>
    <row r="221247"/>
    <row r="221248"/>
    <row r="221249"/>
    <row r="221250"/>
    <row r="221251"/>
    <row r="221252"/>
    <row r="221253"/>
    <row r="221254"/>
    <row r="221255"/>
    <row r="221256"/>
    <row r="221257"/>
    <row r="221258"/>
    <row r="221259"/>
    <row r="221260"/>
    <row r="221261"/>
    <row r="221262"/>
    <row r="221263"/>
    <row r="221264"/>
    <row r="221265"/>
    <row r="221266"/>
    <row r="221267"/>
    <row r="221268"/>
    <row r="221269"/>
    <row r="221270"/>
    <row r="221271"/>
    <row r="221272"/>
    <row r="221273"/>
    <row r="221274"/>
    <row r="221275"/>
    <row r="221276"/>
    <row r="221277"/>
    <row r="221278"/>
    <row r="221279"/>
    <row r="221280"/>
    <row r="221281"/>
    <row r="221282"/>
    <row r="221283"/>
    <row r="221284"/>
    <row r="221285"/>
    <row r="221286"/>
    <row r="221287"/>
    <row r="221288"/>
    <row r="221289"/>
    <row r="221290"/>
    <row r="221291"/>
    <row r="221292"/>
    <row r="221293"/>
    <row r="221294"/>
    <row r="221295"/>
    <row r="221296"/>
    <row r="221297"/>
    <row r="221298"/>
    <row r="221299"/>
    <row r="221300"/>
    <row r="221301"/>
    <row r="221302"/>
    <row r="221303"/>
    <row r="221304"/>
    <row r="221305"/>
    <row r="221306"/>
    <row r="221307"/>
    <row r="221308"/>
    <row r="221309"/>
    <row r="221310"/>
    <row r="221311"/>
    <row r="221312"/>
    <row r="221313"/>
    <row r="221314"/>
    <row r="221315"/>
    <row r="221316"/>
    <row r="221317"/>
    <row r="221318"/>
    <row r="221319"/>
    <row r="221320"/>
    <row r="221321"/>
    <row r="221322"/>
    <row r="221323"/>
    <row r="221324"/>
    <row r="221325"/>
    <row r="221326"/>
    <row r="221327"/>
    <row r="221328"/>
    <row r="221329"/>
    <row r="221330"/>
    <row r="221331"/>
    <row r="221332"/>
    <row r="221333"/>
    <row r="221334"/>
    <row r="221335"/>
    <row r="221336"/>
    <row r="221337"/>
    <row r="221338"/>
    <row r="221339"/>
    <row r="221340"/>
    <row r="221341"/>
    <row r="221342"/>
    <row r="221343"/>
    <row r="221344"/>
    <row r="221345"/>
    <row r="221346"/>
    <row r="221347"/>
    <row r="221348"/>
    <row r="221349"/>
    <row r="221350"/>
    <row r="221351"/>
    <row r="221352"/>
    <row r="221353"/>
    <row r="221354"/>
    <row r="221355"/>
    <row r="221356"/>
    <row r="221357"/>
    <row r="221358"/>
    <row r="221359"/>
    <row r="221360"/>
    <row r="221361"/>
    <row r="221362"/>
    <row r="221363"/>
    <row r="221364"/>
    <row r="221365"/>
    <row r="221366"/>
    <row r="221367"/>
    <row r="221368"/>
    <row r="221369"/>
    <row r="221370"/>
    <row r="221371"/>
    <row r="221372"/>
    <row r="221373"/>
    <row r="221374"/>
    <row r="221375"/>
    <row r="221376"/>
    <row r="221377"/>
    <row r="221378"/>
    <row r="221379"/>
    <row r="221380"/>
    <row r="221381"/>
    <row r="221382"/>
    <row r="221383"/>
    <row r="221384"/>
    <row r="221385"/>
    <row r="221386"/>
    <row r="221387"/>
    <row r="221388"/>
    <row r="221389"/>
    <row r="221390"/>
    <row r="221391"/>
    <row r="221392"/>
    <row r="221393"/>
    <row r="221394"/>
    <row r="221395"/>
    <row r="221396"/>
    <row r="221397"/>
    <row r="221398"/>
    <row r="221399"/>
    <row r="221400"/>
    <row r="221401"/>
    <row r="221402"/>
    <row r="221403"/>
    <row r="221404"/>
    <row r="221405"/>
    <row r="221406"/>
    <row r="221407"/>
    <row r="221408"/>
    <row r="221409"/>
    <row r="221410"/>
    <row r="221411"/>
    <row r="221412"/>
    <row r="221413"/>
    <row r="221414"/>
    <row r="221415"/>
    <row r="221416"/>
    <row r="221417"/>
    <row r="221418"/>
    <row r="221419"/>
    <row r="221420"/>
    <row r="221421"/>
    <row r="221422"/>
    <row r="221423"/>
    <row r="221424"/>
    <row r="221425"/>
    <row r="221426"/>
    <row r="221427"/>
    <row r="221428"/>
    <row r="221429"/>
    <row r="221430"/>
    <row r="221431"/>
    <row r="221432"/>
    <row r="221433"/>
    <row r="221434"/>
    <row r="221435"/>
    <row r="221436"/>
    <row r="221437"/>
    <row r="221438"/>
    <row r="221439"/>
    <row r="221440"/>
    <row r="221441"/>
    <row r="221442"/>
    <row r="221443"/>
    <row r="221444"/>
    <row r="221445"/>
    <row r="221446"/>
    <row r="221447"/>
    <row r="221448"/>
    <row r="221449"/>
    <row r="221450"/>
    <row r="221451"/>
    <row r="221452"/>
    <row r="221453"/>
    <row r="221454"/>
    <row r="221455"/>
    <row r="221456"/>
    <row r="221457"/>
    <row r="221458"/>
    <row r="221459"/>
    <row r="221460"/>
    <row r="221461"/>
    <row r="221462"/>
    <row r="221463"/>
    <row r="221464"/>
    <row r="221465"/>
    <row r="221466"/>
    <row r="221467"/>
    <row r="221468"/>
    <row r="221469"/>
    <row r="221470"/>
    <row r="221471"/>
    <row r="221472"/>
    <row r="221473"/>
    <row r="221474"/>
    <row r="221475"/>
    <row r="221476"/>
    <row r="221477"/>
    <row r="221478"/>
    <row r="221479"/>
    <row r="221480"/>
    <row r="221481"/>
    <row r="221482"/>
    <row r="221483"/>
    <row r="221484"/>
    <row r="221485"/>
    <row r="221486"/>
    <row r="221487"/>
    <row r="221488"/>
    <row r="221489"/>
    <row r="221490"/>
    <row r="221491"/>
    <row r="221492"/>
    <row r="221493"/>
    <row r="221494"/>
    <row r="221495"/>
    <row r="221496"/>
    <row r="221497"/>
    <row r="221498"/>
    <row r="221499"/>
    <row r="221500"/>
    <row r="221501"/>
    <row r="221502"/>
    <row r="221503"/>
    <row r="221504"/>
    <row r="221505"/>
    <row r="221506"/>
    <row r="221507"/>
    <row r="221508"/>
    <row r="221509"/>
    <row r="221510"/>
    <row r="221511"/>
    <row r="221512"/>
    <row r="221513"/>
    <row r="221514"/>
    <row r="221515"/>
    <row r="221516"/>
    <row r="221517"/>
    <row r="221518"/>
    <row r="221519"/>
    <row r="221520"/>
    <row r="221521"/>
    <row r="221522"/>
    <row r="221523"/>
    <row r="221524"/>
    <row r="221525"/>
    <row r="221526"/>
    <row r="221527"/>
    <row r="221528"/>
    <row r="221529"/>
    <row r="221530"/>
    <row r="221531"/>
    <row r="221532"/>
    <row r="221533"/>
    <row r="221534"/>
    <row r="221535"/>
    <row r="221536"/>
    <row r="221537"/>
    <row r="221538"/>
    <row r="221539"/>
    <row r="221540"/>
    <row r="221541"/>
    <row r="221542"/>
    <row r="221543"/>
    <row r="221544"/>
    <row r="221545"/>
    <row r="221546"/>
    <row r="221547"/>
    <row r="221548"/>
    <row r="221549"/>
    <row r="221550"/>
    <row r="221551"/>
    <row r="221552"/>
    <row r="221553"/>
    <row r="221554"/>
    <row r="221555"/>
    <row r="221556"/>
    <row r="221557"/>
    <row r="221558"/>
    <row r="221559"/>
    <row r="221560"/>
    <row r="221561"/>
    <row r="221562"/>
    <row r="221563"/>
    <row r="221564"/>
    <row r="221565"/>
    <row r="221566"/>
    <row r="221567"/>
    <row r="221568"/>
    <row r="221569"/>
    <row r="221570"/>
    <row r="221571"/>
    <row r="221572"/>
    <row r="221573"/>
    <row r="221574"/>
    <row r="221575"/>
    <row r="221576"/>
    <row r="221577"/>
    <row r="221578"/>
    <row r="221579"/>
    <row r="221580"/>
    <row r="221581"/>
    <row r="221582"/>
    <row r="221583"/>
    <row r="221584"/>
    <row r="221585"/>
    <row r="221586"/>
    <row r="221587"/>
    <row r="221588"/>
    <row r="221589"/>
    <row r="221590"/>
    <row r="221591"/>
    <row r="221592"/>
    <row r="221593"/>
    <row r="221594"/>
    <row r="221595"/>
    <row r="221596"/>
    <row r="221597"/>
    <row r="221598"/>
    <row r="221599"/>
    <row r="221600"/>
    <row r="221601"/>
    <row r="221602"/>
    <row r="221603"/>
    <row r="221604"/>
    <row r="221605"/>
    <row r="221606"/>
    <row r="221607"/>
    <row r="221608"/>
    <row r="221609"/>
    <row r="221610"/>
    <row r="221611"/>
    <row r="221612"/>
    <row r="221613"/>
    <row r="221614"/>
    <row r="221615"/>
    <row r="221616"/>
    <row r="221617"/>
    <row r="221618"/>
    <row r="221619"/>
    <row r="221620"/>
    <row r="221621"/>
    <row r="221622"/>
    <row r="221623"/>
    <row r="221624"/>
    <row r="221625"/>
    <row r="221626"/>
    <row r="221627"/>
    <row r="221628"/>
    <row r="221629"/>
    <row r="221630"/>
    <row r="221631"/>
    <row r="221632"/>
    <row r="221633"/>
    <row r="221634"/>
    <row r="221635"/>
    <row r="221636"/>
    <row r="221637"/>
    <row r="221638"/>
    <row r="221639"/>
    <row r="221640"/>
    <row r="221641"/>
    <row r="221642"/>
    <row r="221643"/>
    <row r="221644"/>
    <row r="221645"/>
    <row r="221646"/>
    <row r="221647"/>
    <row r="221648"/>
    <row r="221649"/>
    <row r="221650"/>
    <row r="221651"/>
    <row r="221652"/>
    <row r="221653"/>
    <row r="221654"/>
    <row r="221655"/>
    <row r="221656"/>
    <row r="221657"/>
    <row r="221658"/>
    <row r="221659"/>
    <row r="221660"/>
    <row r="221661"/>
    <row r="221662"/>
    <row r="221663"/>
    <row r="221664"/>
    <row r="221665"/>
    <row r="221666"/>
    <row r="221667"/>
    <row r="221668"/>
    <row r="221669"/>
    <row r="221670"/>
    <row r="221671"/>
    <row r="221672"/>
    <row r="221673"/>
    <row r="221674"/>
    <row r="221675"/>
    <row r="221676"/>
    <row r="221677"/>
    <row r="221678"/>
    <row r="221679"/>
    <row r="221680"/>
    <row r="221681"/>
    <row r="221682"/>
    <row r="221683"/>
    <row r="221684"/>
    <row r="221685"/>
    <row r="221686"/>
    <row r="221687"/>
    <row r="221688"/>
    <row r="221689"/>
    <row r="221690"/>
    <row r="221691"/>
    <row r="221692"/>
    <row r="221693"/>
    <row r="221694"/>
    <row r="221695"/>
    <row r="221696"/>
    <row r="221697"/>
    <row r="221698"/>
    <row r="221699"/>
    <row r="221700"/>
    <row r="221701"/>
    <row r="221702"/>
    <row r="221703"/>
    <row r="221704"/>
    <row r="221705"/>
    <row r="221706"/>
    <row r="221707"/>
    <row r="221708"/>
    <row r="221709"/>
    <row r="221710"/>
    <row r="221711"/>
    <row r="221712"/>
    <row r="221713"/>
    <row r="221714"/>
    <row r="221715"/>
    <row r="221716"/>
    <row r="221717"/>
    <row r="221718"/>
    <row r="221719"/>
    <row r="221720"/>
    <row r="221721"/>
    <row r="221722"/>
    <row r="221723"/>
    <row r="221724"/>
    <row r="221725"/>
    <row r="221726"/>
    <row r="221727"/>
    <row r="221728"/>
    <row r="221729"/>
    <row r="221730"/>
    <row r="221731"/>
    <row r="221732"/>
    <row r="221733"/>
    <row r="221734"/>
    <row r="221735"/>
    <row r="221736"/>
    <row r="221737"/>
    <row r="221738"/>
    <row r="221739"/>
    <row r="221740"/>
    <row r="221741"/>
    <row r="221742"/>
    <row r="221743"/>
    <row r="221744"/>
    <row r="221745"/>
    <row r="221746"/>
    <row r="221747"/>
    <row r="221748"/>
    <row r="221749"/>
    <row r="221750"/>
    <row r="221751"/>
    <row r="221752"/>
    <row r="221753"/>
    <row r="221754"/>
    <row r="221755"/>
    <row r="221756"/>
    <row r="221757"/>
    <row r="221758"/>
    <row r="221759"/>
    <row r="221760"/>
    <row r="221761"/>
    <row r="221762"/>
    <row r="221763"/>
    <row r="221764"/>
    <row r="221765"/>
    <row r="221766"/>
    <row r="221767"/>
    <row r="221768"/>
    <row r="221769"/>
    <row r="221770"/>
    <row r="221771"/>
    <row r="221772"/>
    <row r="221773"/>
    <row r="221774"/>
    <row r="221775"/>
    <row r="221776"/>
    <row r="221777"/>
    <row r="221778"/>
    <row r="221779"/>
    <row r="221780"/>
    <row r="221781"/>
    <row r="221782"/>
    <row r="221783"/>
    <row r="221784"/>
    <row r="221785"/>
    <row r="221786"/>
    <row r="221787"/>
    <row r="221788"/>
    <row r="221789"/>
    <row r="221790"/>
    <row r="221791"/>
    <row r="221792"/>
    <row r="221793"/>
    <row r="221794"/>
    <row r="221795"/>
    <row r="221796"/>
    <row r="221797"/>
    <row r="221798"/>
    <row r="221799"/>
    <row r="221800"/>
    <row r="221801"/>
    <row r="221802"/>
    <row r="221803"/>
    <row r="221804"/>
    <row r="221805"/>
    <row r="221806"/>
    <row r="221807"/>
    <row r="221808"/>
    <row r="221809"/>
    <row r="221810"/>
    <row r="221811"/>
    <row r="221812"/>
    <row r="221813"/>
    <row r="221814"/>
    <row r="221815"/>
    <row r="221816"/>
    <row r="221817"/>
    <row r="221818"/>
    <row r="221819"/>
    <row r="221820"/>
    <row r="221821"/>
    <row r="221822"/>
    <row r="221823"/>
    <row r="221824"/>
    <row r="221825"/>
    <row r="221826"/>
    <row r="221827"/>
    <row r="221828"/>
    <row r="221829"/>
    <row r="221830"/>
    <row r="221831"/>
    <row r="221832"/>
    <row r="221833"/>
    <row r="221834"/>
    <row r="221835"/>
    <row r="221836"/>
    <row r="221837"/>
    <row r="221838"/>
    <row r="221839"/>
    <row r="221840"/>
    <row r="221841"/>
    <row r="221842"/>
    <row r="221843"/>
    <row r="221844"/>
    <row r="221845"/>
    <row r="221846"/>
    <row r="221847"/>
    <row r="221848"/>
    <row r="221849"/>
    <row r="221850"/>
    <row r="221851"/>
    <row r="221852"/>
    <row r="221853"/>
    <row r="221854"/>
    <row r="221855"/>
    <row r="221856"/>
    <row r="221857"/>
    <row r="221858"/>
    <row r="221859"/>
    <row r="221860"/>
    <row r="221861"/>
    <row r="221862"/>
    <row r="221863"/>
    <row r="221864"/>
    <row r="221865"/>
    <row r="221866"/>
    <row r="221867"/>
    <row r="221868"/>
    <row r="221869"/>
    <row r="221870"/>
    <row r="221871"/>
    <row r="221872"/>
    <row r="221873"/>
    <row r="221874"/>
    <row r="221875"/>
    <row r="221876"/>
    <row r="221877"/>
    <row r="221878"/>
    <row r="221879"/>
    <row r="221880"/>
    <row r="221881"/>
    <row r="221882"/>
    <row r="221883"/>
    <row r="221884"/>
    <row r="221885"/>
    <row r="221886"/>
    <row r="221887"/>
    <row r="221888"/>
    <row r="221889"/>
    <row r="221890"/>
    <row r="221891"/>
    <row r="221892"/>
    <row r="221893"/>
    <row r="221894"/>
    <row r="221895"/>
    <row r="221896"/>
    <row r="221897"/>
    <row r="221898"/>
    <row r="221899"/>
    <row r="221900"/>
    <row r="221901"/>
    <row r="221902"/>
    <row r="221903"/>
    <row r="221904"/>
    <row r="221905"/>
    <row r="221906"/>
    <row r="221907"/>
    <row r="221908"/>
    <row r="221909"/>
    <row r="221910"/>
    <row r="221911"/>
    <row r="221912"/>
    <row r="221913"/>
    <row r="221914"/>
    <row r="221915"/>
    <row r="221916"/>
    <row r="221917"/>
    <row r="221918"/>
    <row r="221919"/>
    <row r="221920"/>
    <row r="221921"/>
    <row r="221922"/>
    <row r="221923"/>
    <row r="221924"/>
    <row r="221925"/>
    <row r="221926"/>
    <row r="221927"/>
    <row r="221928"/>
    <row r="221929"/>
    <row r="221930"/>
    <row r="221931"/>
    <row r="221932"/>
    <row r="221933"/>
    <row r="221934"/>
    <row r="221935"/>
    <row r="221936"/>
    <row r="221937"/>
    <row r="221938"/>
    <row r="221939"/>
    <row r="221940"/>
    <row r="221941"/>
    <row r="221942"/>
    <row r="221943"/>
    <row r="221944"/>
    <row r="221945"/>
    <row r="221946"/>
    <row r="221947"/>
    <row r="221948"/>
    <row r="221949"/>
    <row r="221950"/>
    <row r="221951"/>
    <row r="221952"/>
    <row r="221953"/>
    <row r="221954"/>
    <row r="221955"/>
    <row r="221956"/>
    <row r="221957"/>
    <row r="221958"/>
    <row r="221959"/>
    <row r="221960"/>
    <row r="221961"/>
    <row r="221962"/>
    <row r="221963"/>
    <row r="221964"/>
    <row r="221965"/>
    <row r="221966"/>
    <row r="221967"/>
    <row r="221968"/>
    <row r="221969"/>
    <row r="221970"/>
    <row r="221971"/>
    <row r="221972"/>
    <row r="221973"/>
    <row r="221974"/>
    <row r="221975"/>
    <row r="221976"/>
    <row r="221977"/>
    <row r="221978"/>
    <row r="221979"/>
    <row r="221980"/>
    <row r="221981"/>
    <row r="221982"/>
    <row r="221983"/>
    <row r="221984"/>
    <row r="221985"/>
    <row r="221986"/>
    <row r="221987"/>
    <row r="221988"/>
    <row r="221989"/>
    <row r="221990"/>
    <row r="221991"/>
    <row r="221992"/>
    <row r="221993"/>
    <row r="221994"/>
    <row r="221995"/>
    <row r="221996"/>
    <row r="221997"/>
    <row r="221998"/>
    <row r="221999"/>
    <row r="222000"/>
    <row r="222001"/>
    <row r="222002"/>
    <row r="222003"/>
    <row r="222004"/>
    <row r="222005"/>
    <row r="222006"/>
    <row r="222007"/>
    <row r="222008"/>
    <row r="222009"/>
    <row r="222010"/>
    <row r="222011"/>
    <row r="222012"/>
    <row r="222013"/>
    <row r="222014"/>
    <row r="222015"/>
    <row r="222016"/>
    <row r="222017"/>
    <row r="222018"/>
    <row r="222019"/>
    <row r="222020"/>
    <row r="222021"/>
    <row r="222022"/>
    <row r="222023"/>
    <row r="222024"/>
    <row r="222025"/>
    <row r="222026"/>
    <row r="222027"/>
    <row r="222028"/>
    <row r="222029"/>
    <row r="222030"/>
    <row r="222031"/>
    <row r="222032"/>
    <row r="222033"/>
    <row r="222034"/>
    <row r="222035"/>
    <row r="222036"/>
    <row r="222037"/>
    <row r="222038"/>
    <row r="222039"/>
    <row r="222040"/>
    <row r="222041"/>
    <row r="222042"/>
    <row r="222043"/>
    <row r="222044"/>
    <row r="222045"/>
    <row r="222046"/>
    <row r="222047"/>
    <row r="222048"/>
    <row r="222049"/>
    <row r="222050"/>
    <row r="222051"/>
    <row r="222052"/>
    <row r="222053"/>
    <row r="222054"/>
    <row r="222055"/>
    <row r="222056"/>
    <row r="222057"/>
    <row r="222058"/>
    <row r="222059"/>
    <row r="222060"/>
    <row r="222061"/>
    <row r="222062"/>
    <row r="222063"/>
    <row r="222064"/>
    <row r="222065"/>
    <row r="222066"/>
    <row r="222067"/>
    <row r="222068"/>
    <row r="222069"/>
    <row r="222070"/>
    <row r="222071"/>
    <row r="222072"/>
    <row r="222073"/>
    <row r="222074"/>
    <row r="222075"/>
    <row r="222076"/>
    <row r="222077"/>
    <row r="222078"/>
    <row r="222079"/>
    <row r="222080"/>
    <row r="222081"/>
    <row r="222082"/>
    <row r="222083"/>
    <row r="222084"/>
    <row r="222085"/>
    <row r="222086"/>
    <row r="222087"/>
    <row r="222088"/>
    <row r="222089"/>
    <row r="222090"/>
    <row r="222091"/>
    <row r="222092"/>
    <row r="222093"/>
    <row r="222094"/>
    <row r="222095"/>
    <row r="222096"/>
    <row r="222097"/>
    <row r="222098"/>
    <row r="222099"/>
    <row r="222100"/>
    <row r="222101"/>
    <row r="222102"/>
    <row r="222103"/>
    <row r="222104"/>
    <row r="222105"/>
    <row r="222106"/>
    <row r="222107"/>
    <row r="222108"/>
    <row r="222109"/>
    <row r="222110"/>
    <row r="222111"/>
    <row r="222112"/>
    <row r="222113"/>
    <row r="222114"/>
    <row r="222115"/>
    <row r="222116"/>
    <row r="222117"/>
    <row r="222118"/>
    <row r="222119"/>
    <row r="222120"/>
    <row r="222121"/>
    <row r="222122"/>
    <row r="222123"/>
    <row r="222124"/>
    <row r="222125"/>
    <row r="222126"/>
    <row r="222127"/>
    <row r="222128"/>
    <row r="222129"/>
    <row r="222130"/>
    <row r="222131"/>
    <row r="222132"/>
    <row r="222133"/>
    <row r="222134"/>
    <row r="222135"/>
    <row r="222136"/>
    <row r="222137"/>
    <row r="222138"/>
    <row r="222139"/>
    <row r="222140"/>
    <row r="222141"/>
    <row r="222142"/>
    <row r="222143"/>
    <row r="222144"/>
    <row r="222145"/>
    <row r="222146"/>
    <row r="222147"/>
    <row r="222148"/>
    <row r="222149"/>
    <row r="222150"/>
    <row r="222151"/>
    <row r="222152"/>
    <row r="222153"/>
    <row r="222154"/>
    <row r="222155"/>
    <row r="222156"/>
    <row r="222157"/>
    <row r="222158"/>
    <row r="222159"/>
    <row r="222160"/>
    <row r="222161"/>
    <row r="222162"/>
    <row r="222163"/>
    <row r="222164"/>
    <row r="222165"/>
    <row r="222166"/>
    <row r="222167"/>
    <row r="222168"/>
    <row r="222169"/>
    <row r="222170"/>
    <row r="222171"/>
    <row r="222172"/>
    <row r="222173"/>
    <row r="222174"/>
    <row r="222175"/>
    <row r="222176"/>
    <row r="222177"/>
    <row r="222178"/>
    <row r="222179"/>
    <row r="222180"/>
    <row r="222181"/>
    <row r="222182"/>
    <row r="222183"/>
    <row r="222184"/>
    <row r="222185"/>
    <row r="222186"/>
    <row r="222187"/>
    <row r="222188"/>
    <row r="222189"/>
    <row r="222190"/>
    <row r="222191"/>
    <row r="222192"/>
    <row r="222193"/>
    <row r="222194"/>
    <row r="222195"/>
    <row r="222196"/>
    <row r="222197"/>
    <row r="222198"/>
    <row r="222199"/>
    <row r="222200"/>
    <row r="222201"/>
    <row r="222202"/>
    <row r="222203"/>
    <row r="222204"/>
    <row r="222205"/>
    <row r="222206"/>
    <row r="222207"/>
    <row r="222208"/>
    <row r="222209"/>
    <row r="222210"/>
    <row r="222211"/>
    <row r="222212"/>
    <row r="222213"/>
    <row r="222214"/>
    <row r="222215"/>
    <row r="222216"/>
    <row r="222217"/>
    <row r="222218"/>
    <row r="222219"/>
    <row r="222220"/>
    <row r="222221"/>
    <row r="222222"/>
    <row r="222223"/>
    <row r="222224"/>
    <row r="222225"/>
    <row r="222226"/>
    <row r="222227"/>
    <row r="222228"/>
    <row r="222229"/>
    <row r="222230"/>
    <row r="222231"/>
    <row r="222232"/>
    <row r="222233"/>
    <row r="222234"/>
    <row r="222235"/>
    <row r="222236"/>
    <row r="222237"/>
    <row r="222238"/>
    <row r="222239"/>
    <row r="222240"/>
    <row r="222241"/>
    <row r="222242"/>
    <row r="222243"/>
    <row r="222244"/>
    <row r="222245"/>
    <row r="222246"/>
    <row r="222247"/>
    <row r="222248"/>
    <row r="222249"/>
    <row r="222250"/>
    <row r="222251"/>
    <row r="222252"/>
    <row r="222253"/>
    <row r="222254"/>
    <row r="222255"/>
    <row r="222256"/>
    <row r="222257"/>
    <row r="222258"/>
    <row r="222259"/>
    <row r="222260"/>
    <row r="222261"/>
    <row r="222262"/>
    <row r="222263"/>
    <row r="222264"/>
    <row r="222265"/>
    <row r="222266"/>
    <row r="222267"/>
    <row r="222268"/>
    <row r="222269"/>
    <row r="222270"/>
    <row r="222271"/>
    <row r="222272"/>
    <row r="222273"/>
    <row r="222274"/>
    <row r="222275"/>
    <row r="222276"/>
    <row r="222277"/>
    <row r="222278"/>
    <row r="222279"/>
    <row r="222280"/>
    <row r="222281"/>
    <row r="222282"/>
    <row r="222283"/>
    <row r="222284"/>
    <row r="222285"/>
    <row r="222286"/>
    <row r="222287"/>
    <row r="222288"/>
    <row r="222289"/>
    <row r="222290"/>
    <row r="222291"/>
    <row r="222292"/>
    <row r="222293"/>
    <row r="222294"/>
    <row r="222295"/>
    <row r="222296"/>
    <row r="222297"/>
    <row r="222298"/>
    <row r="222299"/>
    <row r="222300"/>
    <row r="222301"/>
    <row r="222302"/>
    <row r="222303"/>
    <row r="222304"/>
    <row r="222305"/>
    <row r="222306"/>
    <row r="222307"/>
    <row r="222308"/>
    <row r="222309"/>
    <row r="222310"/>
    <row r="222311"/>
    <row r="222312"/>
    <row r="222313"/>
    <row r="222314"/>
    <row r="222315"/>
    <row r="222316"/>
    <row r="222317"/>
    <row r="222318"/>
    <row r="222319"/>
    <row r="222320"/>
    <row r="222321"/>
    <row r="222322"/>
    <row r="222323"/>
    <row r="222324"/>
    <row r="222325"/>
    <row r="222326"/>
    <row r="222327"/>
    <row r="222328"/>
    <row r="222329"/>
    <row r="222330"/>
    <row r="222331"/>
    <row r="222332"/>
    <row r="222333"/>
    <row r="222334"/>
    <row r="222335"/>
    <row r="222336"/>
    <row r="222337"/>
    <row r="222338"/>
    <row r="222339"/>
    <row r="222340"/>
    <row r="222341"/>
    <row r="222342"/>
    <row r="222343"/>
    <row r="222344"/>
    <row r="222345"/>
    <row r="222346"/>
    <row r="222347"/>
    <row r="222348"/>
    <row r="222349"/>
    <row r="222350"/>
    <row r="222351"/>
    <row r="222352"/>
    <row r="222353"/>
    <row r="222354"/>
    <row r="222355"/>
    <row r="222356"/>
    <row r="222357"/>
    <row r="222358"/>
    <row r="222359"/>
    <row r="222360"/>
    <row r="222361"/>
    <row r="222362"/>
    <row r="222363"/>
    <row r="222364"/>
    <row r="222365"/>
    <row r="222366"/>
    <row r="222367"/>
    <row r="222368"/>
    <row r="222369"/>
    <row r="222370"/>
    <row r="222371"/>
    <row r="222372"/>
    <row r="222373"/>
    <row r="222374"/>
    <row r="222375"/>
    <row r="222376"/>
    <row r="222377"/>
    <row r="222378"/>
    <row r="222379"/>
    <row r="222380"/>
    <row r="222381"/>
    <row r="222382"/>
    <row r="222383"/>
    <row r="222384"/>
    <row r="222385"/>
    <row r="222386"/>
    <row r="222387"/>
    <row r="222388"/>
    <row r="222389"/>
    <row r="222390"/>
    <row r="222391"/>
    <row r="222392"/>
    <row r="222393"/>
    <row r="222394"/>
    <row r="222395"/>
    <row r="222396"/>
    <row r="222397"/>
    <row r="222398"/>
    <row r="222399"/>
    <row r="222400"/>
    <row r="222401"/>
    <row r="222402"/>
    <row r="222403"/>
    <row r="222404"/>
    <row r="222405"/>
    <row r="222406"/>
    <row r="222407"/>
    <row r="222408"/>
    <row r="222409"/>
    <row r="222410"/>
    <row r="222411"/>
    <row r="222412"/>
    <row r="222413"/>
    <row r="222414"/>
    <row r="222415"/>
    <row r="222416"/>
    <row r="222417"/>
    <row r="222418"/>
    <row r="222419"/>
    <row r="222420"/>
    <row r="222421"/>
    <row r="222422"/>
    <row r="222423"/>
    <row r="222424"/>
    <row r="222425"/>
    <row r="222426"/>
    <row r="222427"/>
    <row r="222428"/>
    <row r="222429"/>
    <row r="222430"/>
    <row r="222431"/>
    <row r="222432"/>
    <row r="222433"/>
    <row r="222434"/>
    <row r="222435"/>
    <row r="222436"/>
    <row r="222437"/>
    <row r="222438"/>
    <row r="222439"/>
    <row r="222440"/>
    <row r="222441"/>
    <row r="222442"/>
    <row r="222443"/>
    <row r="222444"/>
    <row r="222445"/>
    <row r="222446"/>
    <row r="222447"/>
    <row r="222448"/>
    <row r="222449"/>
    <row r="222450"/>
    <row r="222451"/>
    <row r="222452"/>
    <row r="222453"/>
    <row r="222454"/>
    <row r="222455"/>
    <row r="222456"/>
    <row r="222457"/>
    <row r="222458"/>
    <row r="222459"/>
    <row r="222460"/>
    <row r="222461"/>
    <row r="222462"/>
    <row r="222463"/>
    <row r="222464"/>
    <row r="222465"/>
    <row r="222466"/>
    <row r="222467"/>
    <row r="222468"/>
    <row r="222469"/>
    <row r="222470"/>
    <row r="222471"/>
    <row r="222472"/>
    <row r="222473"/>
    <row r="222474"/>
    <row r="222475"/>
    <row r="222476"/>
    <row r="222477"/>
    <row r="222478"/>
    <row r="222479"/>
    <row r="222480"/>
    <row r="222481"/>
    <row r="222482"/>
    <row r="222483"/>
    <row r="222484"/>
    <row r="222485"/>
    <row r="222486"/>
    <row r="222487"/>
    <row r="222488"/>
    <row r="222489"/>
    <row r="222490"/>
    <row r="222491"/>
    <row r="222492"/>
    <row r="222493"/>
    <row r="222494"/>
    <row r="222495"/>
    <row r="222496"/>
    <row r="222497"/>
    <row r="222498"/>
    <row r="222499"/>
    <row r="222500"/>
    <row r="222501"/>
    <row r="222502"/>
    <row r="222503"/>
    <row r="222504"/>
    <row r="222505"/>
    <row r="222506"/>
    <row r="222507"/>
    <row r="222508"/>
    <row r="222509"/>
    <row r="222510"/>
    <row r="222511"/>
    <row r="222512"/>
    <row r="222513"/>
    <row r="222514"/>
    <row r="222515"/>
    <row r="222516"/>
    <row r="222517"/>
    <row r="222518"/>
    <row r="222519"/>
    <row r="222520"/>
    <row r="222521"/>
    <row r="222522"/>
    <row r="222523"/>
    <row r="222524"/>
    <row r="222525"/>
    <row r="222526"/>
    <row r="222527"/>
    <row r="222528"/>
    <row r="222529"/>
    <row r="222530"/>
    <row r="222531"/>
    <row r="222532"/>
    <row r="222533"/>
    <row r="222534"/>
    <row r="222535"/>
    <row r="222536"/>
    <row r="222537"/>
    <row r="222538"/>
    <row r="222539"/>
    <row r="222540"/>
    <row r="222541"/>
    <row r="222542"/>
    <row r="222543"/>
    <row r="222544"/>
    <row r="222545"/>
    <row r="222546"/>
    <row r="222547"/>
    <row r="222548"/>
    <row r="222549"/>
    <row r="222550"/>
    <row r="222551"/>
    <row r="222552"/>
    <row r="222553"/>
    <row r="222554"/>
    <row r="222555"/>
    <row r="222556"/>
    <row r="222557"/>
    <row r="222558"/>
    <row r="222559"/>
    <row r="222560"/>
    <row r="222561"/>
    <row r="222562"/>
    <row r="222563"/>
    <row r="222564"/>
    <row r="222565"/>
    <row r="222566"/>
    <row r="222567"/>
    <row r="222568"/>
    <row r="222569"/>
    <row r="222570"/>
    <row r="222571"/>
    <row r="222572"/>
    <row r="222573"/>
    <row r="222574"/>
    <row r="222575"/>
    <row r="222576"/>
    <row r="222577"/>
    <row r="222578"/>
    <row r="222579"/>
    <row r="222580"/>
    <row r="222581"/>
    <row r="222582"/>
    <row r="222583"/>
    <row r="222584"/>
    <row r="222585"/>
    <row r="222586"/>
    <row r="222587"/>
    <row r="222588"/>
    <row r="222589"/>
    <row r="222590"/>
    <row r="222591"/>
    <row r="222592"/>
    <row r="222593"/>
    <row r="222594"/>
    <row r="222595"/>
    <row r="222596"/>
    <row r="222597"/>
    <row r="222598"/>
    <row r="222599"/>
    <row r="222600"/>
    <row r="222601"/>
    <row r="222602"/>
    <row r="222603"/>
    <row r="222604"/>
    <row r="222605"/>
    <row r="222606"/>
    <row r="222607"/>
    <row r="222608"/>
    <row r="222609"/>
    <row r="222610"/>
    <row r="222611"/>
    <row r="222612"/>
    <row r="222613"/>
    <row r="222614"/>
    <row r="222615"/>
    <row r="222616"/>
    <row r="222617"/>
    <row r="222618"/>
    <row r="222619"/>
    <row r="222620"/>
    <row r="222621"/>
    <row r="222622"/>
    <row r="222623"/>
    <row r="222624"/>
    <row r="222625"/>
    <row r="222626"/>
    <row r="222627"/>
    <row r="222628"/>
    <row r="222629"/>
    <row r="222630"/>
    <row r="222631"/>
    <row r="222632"/>
    <row r="222633"/>
    <row r="222634"/>
    <row r="222635"/>
    <row r="222636"/>
    <row r="222637"/>
    <row r="222638"/>
    <row r="222639"/>
    <row r="222640"/>
    <row r="222641"/>
    <row r="222642"/>
    <row r="222643"/>
    <row r="222644"/>
    <row r="222645"/>
    <row r="222646"/>
    <row r="222647"/>
    <row r="222648"/>
    <row r="222649"/>
    <row r="222650"/>
    <row r="222651"/>
    <row r="222652"/>
    <row r="222653"/>
    <row r="222654"/>
    <row r="222655"/>
    <row r="222656"/>
    <row r="222657"/>
    <row r="222658"/>
    <row r="222659"/>
    <row r="222660"/>
    <row r="222661"/>
    <row r="222662"/>
    <row r="222663"/>
    <row r="222664"/>
    <row r="222665"/>
    <row r="222666"/>
    <row r="222667"/>
    <row r="222668"/>
    <row r="222669"/>
    <row r="222670"/>
    <row r="222671"/>
    <row r="222672"/>
    <row r="222673"/>
    <row r="222674"/>
    <row r="222675"/>
    <row r="222676"/>
    <row r="222677"/>
    <row r="222678"/>
    <row r="222679"/>
    <row r="222680"/>
    <row r="222681"/>
    <row r="222682"/>
    <row r="222683"/>
    <row r="222684"/>
    <row r="222685"/>
    <row r="222686"/>
    <row r="222687"/>
    <row r="222688"/>
    <row r="222689"/>
    <row r="222690"/>
    <row r="222691"/>
    <row r="222692"/>
    <row r="222693"/>
    <row r="222694"/>
    <row r="222695"/>
    <row r="222696"/>
    <row r="222697"/>
    <row r="222698"/>
    <row r="222699"/>
    <row r="222700"/>
    <row r="222701"/>
    <row r="222702"/>
    <row r="222703"/>
    <row r="222704"/>
    <row r="222705"/>
    <row r="222706"/>
    <row r="222707"/>
    <row r="222708"/>
    <row r="222709"/>
    <row r="222710"/>
    <row r="222711"/>
    <row r="222712"/>
    <row r="222713"/>
    <row r="222714"/>
    <row r="222715"/>
    <row r="222716"/>
    <row r="222717"/>
    <row r="222718"/>
    <row r="222719"/>
    <row r="222720"/>
    <row r="222721"/>
    <row r="222722"/>
    <row r="222723"/>
    <row r="222724"/>
    <row r="222725"/>
    <row r="222726"/>
    <row r="222727"/>
    <row r="222728"/>
    <row r="222729"/>
    <row r="222730"/>
    <row r="222731"/>
    <row r="222732"/>
    <row r="222733"/>
    <row r="222734"/>
    <row r="222735"/>
    <row r="222736"/>
    <row r="222737"/>
    <row r="222738"/>
    <row r="222739"/>
    <row r="222740"/>
    <row r="222741"/>
    <row r="222742"/>
    <row r="222743"/>
    <row r="222744"/>
    <row r="222745"/>
    <row r="222746"/>
    <row r="222747"/>
    <row r="222748"/>
    <row r="222749"/>
    <row r="222750"/>
    <row r="222751"/>
    <row r="222752"/>
    <row r="222753"/>
    <row r="222754"/>
    <row r="222755"/>
    <row r="222756"/>
    <row r="222757"/>
    <row r="222758"/>
    <row r="222759"/>
    <row r="222760"/>
    <row r="222761"/>
    <row r="222762"/>
    <row r="222763"/>
    <row r="222764"/>
    <row r="222765"/>
    <row r="222766"/>
    <row r="222767"/>
    <row r="222768"/>
    <row r="222769"/>
    <row r="222770"/>
    <row r="222771"/>
    <row r="222772"/>
    <row r="222773"/>
    <row r="222774"/>
    <row r="222775"/>
    <row r="222776"/>
    <row r="222777"/>
    <row r="222778"/>
    <row r="222779"/>
    <row r="222780"/>
    <row r="222781"/>
    <row r="222782"/>
    <row r="222783"/>
    <row r="222784"/>
    <row r="222785"/>
    <row r="222786"/>
    <row r="222787"/>
    <row r="222788"/>
    <row r="222789"/>
    <row r="222790"/>
    <row r="222791"/>
    <row r="222792"/>
    <row r="222793"/>
    <row r="222794"/>
    <row r="222795"/>
    <row r="222796"/>
    <row r="222797"/>
    <row r="222798"/>
    <row r="222799"/>
    <row r="222800"/>
    <row r="222801"/>
    <row r="222802"/>
    <row r="222803"/>
    <row r="222804"/>
    <row r="222805"/>
    <row r="222806"/>
    <row r="222807"/>
    <row r="222808"/>
    <row r="222809"/>
    <row r="222810"/>
    <row r="222811"/>
    <row r="222812"/>
    <row r="222813"/>
    <row r="222814"/>
    <row r="222815"/>
    <row r="222816"/>
    <row r="222817"/>
    <row r="222818"/>
    <row r="222819"/>
    <row r="222820"/>
    <row r="222821"/>
    <row r="222822"/>
    <row r="222823"/>
    <row r="222824"/>
    <row r="222825"/>
    <row r="222826"/>
    <row r="222827"/>
    <row r="222828"/>
    <row r="222829"/>
    <row r="222830"/>
    <row r="222831"/>
    <row r="222832"/>
    <row r="222833"/>
    <row r="222834"/>
    <row r="222835"/>
    <row r="222836"/>
    <row r="222837"/>
    <row r="222838"/>
    <row r="222839"/>
    <row r="222840"/>
    <row r="222841"/>
    <row r="222842"/>
    <row r="222843"/>
    <row r="222844"/>
    <row r="222845"/>
    <row r="222846"/>
    <row r="222847"/>
    <row r="222848"/>
    <row r="222849"/>
    <row r="222850"/>
    <row r="222851"/>
    <row r="222852"/>
    <row r="222853"/>
    <row r="222854"/>
    <row r="222855"/>
    <row r="222856"/>
    <row r="222857"/>
    <row r="222858"/>
    <row r="222859"/>
    <row r="222860"/>
    <row r="222861"/>
    <row r="222862"/>
    <row r="222863"/>
    <row r="222864"/>
    <row r="222865"/>
    <row r="222866"/>
    <row r="222867"/>
    <row r="222868"/>
    <row r="222869"/>
    <row r="222870"/>
    <row r="222871"/>
    <row r="222872"/>
    <row r="222873"/>
    <row r="222874"/>
    <row r="222875"/>
    <row r="222876"/>
    <row r="222877"/>
    <row r="222878"/>
    <row r="222879"/>
    <row r="222880"/>
    <row r="222881"/>
    <row r="222882"/>
    <row r="222883"/>
    <row r="222884"/>
    <row r="222885"/>
    <row r="222886"/>
    <row r="222887"/>
    <row r="222888"/>
    <row r="222889"/>
    <row r="222890"/>
    <row r="222891"/>
    <row r="222892"/>
    <row r="222893"/>
    <row r="222894"/>
    <row r="222895"/>
    <row r="222896"/>
    <row r="222897"/>
    <row r="222898"/>
    <row r="222899"/>
    <row r="222900"/>
    <row r="222901"/>
    <row r="222902"/>
    <row r="222903"/>
    <row r="222904"/>
    <row r="222905"/>
    <row r="222906"/>
    <row r="222907"/>
    <row r="222908"/>
    <row r="222909"/>
    <row r="222910"/>
    <row r="222911"/>
    <row r="222912"/>
    <row r="222913"/>
    <row r="222914"/>
    <row r="222915"/>
    <row r="222916"/>
    <row r="222917"/>
    <row r="222918"/>
    <row r="222919"/>
    <row r="222920"/>
    <row r="222921"/>
    <row r="222922"/>
    <row r="222923"/>
    <row r="222924"/>
    <row r="222925"/>
    <row r="222926"/>
    <row r="222927"/>
    <row r="222928"/>
    <row r="222929"/>
    <row r="222930"/>
    <row r="222931"/>
    <row r="222932"/>
    <row r="222933"/>
    <row r="222934"/>
    <row r="222935"/>
    <row r="222936"/>
    <row r="222937"/>
    <row r="222938"/>
    <row r="222939"/>
    <row r="222940"/>
    <row r="222941"/>
    <row r="222942"/>
    <row r="222943"/>
    <row r="222944"/>
    <row r="222945"/>
    <row r="222946"/>
    <row r="222947"/>
    <row r="222948"/>
    <row r="222949"/>
    <row r="222950"/>
    <row r="222951"/>
    <row r="222952"/>
    <row r="222953"/>
    <row r="222954"/>
    <row r="222955"/>
    <row r="222956"/>
    <row r="222957"/>
    <row r="222958"/>
    <row r="222959"/>
    <row r="222960"/>
    <row r="222961"/>
    <row r="222962"/>
    <row r="222963"/>
    <row r="222964"/>
    <row r="222965"/>
    <row r="222966"/>
    <row r="222967"/>
    <row r="222968"/>
    <row r="222969"/>
    <row r="222970"/>
    <row r="222971"/>
    <row r="222972"/>
    <row r="222973"/>
    <row r="222974"/>
    <row r="222975"/>
    <row r="222976"/>
    <row r="222977"/>
    <row r="222978"/>
    <row r="222979"/>
    <row r="222980"/>
    <row r="222981"/>
    <row r="222982"/>
    <row r="222983"/>
    <row r="222984"/>
    <row r="222985"/>
    <row r="222986"/>
    <row r="222987"/>
    <row r="222988"/>
    <row r="222989"/>
    <row r="222990"/>
    <row r="222991"/>
    <row r="222992"/>
    <row r="222993"/>
    <row r="222994"/>
    <row r="222995"/>
    <row r="222996"/>
    <row r="222997"/>
    <row r="222998"/>
    <row r="222999"/>
    <row r="223000"/>
    <row r="223001"/>
    <row r="223002"/>
    <row r="223003"/>
    <row r="223004"/>
    <row r="223005"/>
    <row r="223006"/>
    <row r="223007"/>
    <row r="223008"/>
    <row r="223009"/>
    <row r="223010"/>
    <row r="223011"/>
    <row r="223012"/>
    <row r="223013"/>
    <row r="223014"/>
    <row r="223015"/>
    <row r="223016"/>
    <row r="223017"/>
    <row r="223018"/>
    <row r="223019"/>
    <row r="223020"/>
    <row r="223021"/>
    <row r="223022"/>
    <row r="223023"/>
    <row r="223024"/>
    <row r="223025"/>
    <row r="223026"/>
    <row r="223027"/>
    <row r="223028"/>
    <row r="223029"/>
    <row r="223030"/>
    <row r="223031"/>
    <row r="223032"/>
    <row r="223033"/>
    <row r="223034"/>
    <row r="223035"/>
    <row r="223036"/>
    <row r="223037"/>
    <row r="223038"/>
    <row r="223039"/>
    <row r="223040"/>
    <row r="223041"/>
    <row r="223042"/>
    <row r="223043"/>
    <row r="223044"/>
    <row r="223045"/>
    <row r="223046"/>
    <row r="223047"/>
    <row r="223048"/>
    <row r="223049"/>
    <row r="223050"/>
    <row r="223051"/>
    <row r="223052"/>
    <row r="223053"/>
    <row r="223054"/>
    <row r="223055"/>
    <row r="223056"/>
    <row r="223057"/>
    <row r="223058"/>
    <row r="223059"/>
    <row r="223060"/>
    <row r="223061"/>
    <row r="223062"/>
    <row r="223063"/>
    <row r="223064"/>
    <row r="223065"/>
    <row r="223066"/>
    <row r="223067"/>
    <row r="223068"/>
    <row r="223069"/>
    <row r="223070"/>
    <row r="223071"/>
    <row r="223072"/>
    <row r="223073"/>
    <row r="223074"/>
    <row r="223075"/>
    <row r="223076"/>
    <row r="223077"/>
    <row r="223078"/>
    <row r="223079"/>
    <row r="223080"/>
    <row r="223081"/>
    <row r="223082"/>
    <row r="223083"/>
    <row r="223084"/>
    <row r="223085"/>
    <row r="223086"/>
    <row r="223087"/>
    <row r="223088"/>
    <row r="223089"/>
    <row r="223090"/>
    <row r="223091"/>
    <row r="223092"/>
    <row r="223093"/>
    <row r="223094"/>
    <row r="223095"/>
    <row r="223096"/>
    <row r="223097"/>
    <row r="223098"/>
    <row r="223099"/>
    <row r="223100"/>
    <row r="223101"/>
    <row r="223102"/>
    <row r="223103"/>
    <row r="223104"/>
    <row r="223105"/>
    <row r="223106"/>
    <row r="223107"/>
    <row r="223108"/>
    <row r="223109"/>
    <row r="223110"/>
    <row r="223111"/>
    <row r="223112"/>
    <row r="223113"/>
    <row r="223114"/>
    <row r="223115"/>
    <row r="223116"/>
    <row r="223117"/>
    <row r="223118"/>
    <row r="223119"/>
    <row r="223120"/>
    <row r="223121"/>
    <row r="223122"/>
    <row r="223123"/>
    <row r="223124"/>
    <row r="223125"/>
    <row r="223126"/>
    <row r="223127"/>
    <row r="223128"/>
    <row r="223129"/>
    <row r="223130"/>
    <row r="223131"/>
    <row r="223132"/>
    <row r="223133"/>
    <row r="223134"/>
    <row r="223135"/>
    <row r="223136"/>
    <row r="223137"/>
    <row r="223138"/>
    <row r="223139"/>
    <row r="223140"/>
    <row r="223141"/>
    <row r="223142"/>
    <row r="223143"/>
    <row r="223144"/>
    <row r="223145"/>
    <row r="223146"/>
    <row r="223147"/>
    <row r="223148"/>
    <row r="223149"/>
    <row r="223150"/>
    <row r="223151"/>
    <row r="223152"/>
    <row r="223153"/>
    <row r="223154"/>
    <row r="223155"/>
    <row r="223156"/>
    <row r="223157"/>
    <row r="223158"/>
    <row r="223159"/>
    <row r="223160"/>
    <row r="223161"/>
    <row r="223162"/>
    <row r="223163"/>
    <row r="223164"/>
    <row r="223165"/>
    <row r="223166"/>
    <row r="223167"/>
    <row r="223168"/>
    <row r="223169"/>
    <row r="223170"/>
    <row r="223171"/>
    <row r="223172"/>
    <row r="223173"/>
    <row r="223174"/>
    <row r="223175"/>
    <row r="223176"/>
    <row r="223177"/>
    <row r="223178"/>
    <row r="223179"/>
    <row r="223180"/>
    <row r="223181"/>
    <row r="223182"/>
    <row r="223183"/>
    <row r="223184"/>
    <row r="223185"/>
    <row r="223186"/>
    <row r="223187"/>
    <row r="223188"/>
    <row r="223189"/>
    <row r="223190"/>
    <row r="223191"/>
    <row r="223192"/>
    <row r="223193"/>
    <row r="223194"/>
    <row r="223195"/>
    <row r="223196"/>
    <row r="223197"/>
    <row r="223198"/>
    <row r="223199"/>
    <row r="223200"/>
    <row r="223201"/>
    <row r="223202"/>
    <row r="223203"/>
    <row r="223204"/>
    <row r="223205"/>
    <row r="223206"/>
    <row r="223207"/>
    <row r="223208"/>
    <row r="223209"/>
    <row r="223210"/>
    <row r="223211"/>
    <row r="223212"/>
    <row r="223213"/>
    <row r="223214"/>
    <row r="223215"/>
    <row r="223216"/>
    <row r="223217"/>
    <row r="223218"/>
    <row r="223219"/>
    <row r="223220"/>
    <row r="223221"/>
    <row r="223222"/>
    <row r="223223"/>
    <row r="223224"/>
    <row r="223225"/>
    <row r="223226"/>
    <row r="223227"/>
    <row r="223228"/>
    <row r="223229"/>
    <row r="223230"/>
    <row r="223231"/>
    <row r="223232"/>
    <row r="223233"/>
    <row r="223234"/>
    <row r="223235"/>
    <row r="223236"/>
    <row r="223237"/>
    <row r="223238"/>
    <row r="223239"/>
    <row r="223240"/>
    <row r="223241"/>
    <row r="223242"/>
    <row r="223243"/>
    <row r="223244"/>
    <row r="223245"/>
    <row r="223246"/>
    <row r="223247"/>
    <row r="223248"/>
    <row r="223249"/>
    <row r="223250"/>
    <row r="223251"/>
    <row r="223252"/>
    <row r="223253"/>
    <row r="223254"/>
    <row r="223255"/>
    <row r="223256"/>
    <row r="223257"/>
    <row r="223258"/>
    <row r="223259"/>
    <row r="223260"/>
    <row r="223261"/>
    <row r="223262"/>
    <row r="223263"/>
    <row r="223264"/>
    <row r="223265"/>
    <row r="223266"/>
    <row r="223267"/>
    <row r="223268"/>
    <row r="223269"/>
    <row r="223270"/>
    <row r="223271"/>
    <row r="223272"/>
    <row r="223273"/>
    <row r="223274"/>
    <row r="223275"/>
    <row r="223276"/>
    <row r="223277"/>
    <row r="223278"/>
    <row r="223279"/>
    <row r="223280"/>
    <row r="223281"/>
    <row r="223282"/>
    <row r="223283"/>
    <row r="223284"/>
    <row r="223285"/>
    <row r="223286"/>
    <row r="223287"/>
    <row r="223288"/>
    <row r="223289"/>
    <row r="223290"/>
    <row r="223291"/>
    <row r="223292"/>
    <row r="223293"/>
    <row r="223294"/>
    <row r="223295"/>
    <row r="223296"/>
    <row r="223297"/>
    <row r="223298"/>
    <row r="223299"/>
    <row r="223300"/>
    <row r="223301"/>
    <row r="223302"/>
    <row r="223303"/>
    <row r="223304"/>
    <row r="223305"/>
    <row r="223306"/>
    <row r="223307"/>
    <row r="223308"/>
    <row r="223309"/>
    <row r="223310"/>
    <row r="223311"/>
    <row r="223312"/>
    <row r="223313"/>
    <row r="223314"/>
    <row r="223315"/>
    <row r="223316"/>
    <row r="223317"/>
    <row r="223318"/>
    <row r="223319"/>
    <row r="223320"/>
    <row r="223321"/>
    <row r="223322"/>
    <row r="223323"/>
    <row r="223324"/>
    <row r="223325"/>
    <row r="223326"/>
    <row r="223327"/>
    <row r="223328"/>
    <row r="223329"/>
    <row r="223330"/>
    <row r="223331"/>
    <row r="223332"/>
    <row r="223333"/>
    <row r="223334"/>
    <row r="223335"/>
    <row r="223336"/>
    <row r="223337"/>
    <row r="223338"/>
    <row r="223339"/>
    <row r="223340"/>
    <row r="223341"/>
    <row r="223342"/>
    <row r="223343"/>
    <row r="223344"/>
    <row r="223345"/>
    <row r="223346"/>
    <row r="223347"/>
    <row r="223348"/>
    <row r="223349"/>
    <row r="223350"/>
    <row r="223351"/>
    <row r="223352"/>
    <row r="223353"/>
    <row r="223354"/>
    <row r="223355"/>
    <row r="223356"/>
    <row r="223357"/>
    <row r="223358"/>
    <row r="223359"/>
    <row r="223360"/>
    <row r="223361"/>
    <row r="223362"/>
    <row r="223363"/>
    <row r="223364"/>
    <row r="223365"/>
    <row r="223366"/>
    <row r="223367"/>
    <row r="223368"/>
    <row r="223369"/>
    <row r="223370"/>
    <row r="223371"/>
    <row r="223372"/>
    <row r="223373"/>
    <row r="223374"/>
    <row r="223375"/>
    <row r="223376"/>
    <row r="223377"/>
    <row r="223378"/>
    <row r="223379"/>
    <row r="223380"/>
    <row r="223381"/>
    <row r="223382"/>
    <row r="223383"/>
    <row r="223384"/>
    <row r="223385"/>
    <row r="223386"/>
    <row r="223387"/>
    <row r="223388"/>
    <row r="223389"/>
    <row r="223390"/>
    <row r="223391"/>
    <row r="223392"/>
    <row r="223393"/>
    <row r="223394"/>
    <row r="223395"/>
    <row r="223396"/>
    <row r="223397"/>
    <row r="223398"/>
    <row r="223399"/>
    <row r="223400"/>
    <row r="223401"/>
    <row r="223402"/>
    <row r="223403"/>
    <row r="223404"/>
    <row r="223405"/>
    <row r="223406"/>
    <row r="223407"/>
    <row r="223408"/>
    <row r="223409"/>
    <row r="223410"/>
    <row r="223411"/>
    <row r="223412"/>
    <row r="223413"/>
    <row r="223414"/>
    <row r="223415"/>
    <row r="223416"/>
    <row r="223417"/>
    <row r="223418"/>
    <row r="223419"/>
    <row r="223420"/>
    <row r="223421"/>
    <row r="223422"/>
    <row r="223423"/>
    <row r="223424"/>
    <row r="223425"/>
    <row r="223426"/>
    <row r="223427"/>
    <row r="223428"/>
    <row r="223429"/>
    <row r="223430"/>
    <row r="223431"/>
    <row r="223432"/>
    <row r="223433"/>
    <row r="223434"/>
    <row r="223435"/>
    <row r="223436"/>
    <row r="223437"/>
    <row r="223438"/>
    <row r="223439"/>
    <row r="223440"/>
    <row r="223441"/>
    <row r="223442"/>
    <row r="223443"/>
    <row r="223444"/>
    <row r="223445"/>
    <row r="223446"/>
    <row r="223447"/>
    <row r="223448"/>
    <row r="223449"/>
    <row r="223450"/>
    <row r="223451"/>
    <row r="223452"/>
    <row r="223453"/>
    <row r="223454"/>
    <row r="223455"/>
    <row r="223456"/>
    <row r="223457"/>
    <row r="223458"/>
    <row r="223459"/>
    <row r="223460"/>
    <row r="223461"/>
    <row r="223462"/>
    <row r="223463"/>
    <row r="223464"/>
    <row r="223465"/>
    <row r="223466"/>
    <row r="223467"/>
    <row r="223468"/>
    <row r="223469"/>
    <row r="223470"/>
    <row r="223471"/>
    <row r="223472"/>
    <row r="223473"/>
    <row r="223474"/>
    <row r="223475"/>
    <row r="223476"/>
    <row r="223477"/>
    <row r="223478"/>
    <row r="223479"/>
    <row r="223480"/>
    <row r="223481"/>
    <row r="223482"/>
    <row r="223483"/>
    <row r="223484"/>
    <row r="223485"/>
    <row r="223486"/>
    <row r="223487"/>
    <row r="223488"/>
    <row r="223489"/>
    <row r="223490"/>
    <row r="223491"/>
    <row r="223492"/>
    <row r="223493"/>
    <row r="223494"/>
    <row r="223495"/>
    <row r="223496"/>
    <row r="223497"/>
    <row r="223498"/>
    <row r="223499"/>
    <row r="223500"/>
    <row r="223501"/>
    <row r="223502"/>
    <row r="223503"/>
    <row r="223504"/>
    <row r="223505"/>
    <row r="223506"/>
    <row r="223507"/>
    <row r="223508"/>
    <row r="223509"/>
    <row r="223510"/>
    <row r="223511"/>
    <row r="223512"/>
    <row r="223513"/>
    <row r="223514"/>
    <row r="223515"/>
    <row r="223516"/>
    <row r="223517"/>
    <row r="223518"/>
    <row r="223519"/>
    <row r="223520"/>
    <row r="223521"/>
    <row r="223522"/>
    <row r="223523"/>
    <row r="223524"/>
    <row r="223525"/>
    <row r="223526"/>
    <row r="223527"/>
    <row r="223528"/>
    <row r="223529"/>
    <row r="223530"/>
    <row r="223531"/>
    <row r="223532"/>
    <row r="223533"/>
    <row r="223534"/>
    <row r="223535"/>
    <row r="223536"/>
    <row r="223537"/>
    <row r="223538"/>
    <row r="223539"/>
    <row r="223540"/>
    <row r="223541"/>
    <row r="223542"/>
    <row r="223543"/>
    <row r="223544"/>
    <row r="223545"/>
    <row r="223546"/>
    <row r="223547"/>
    <row r="223548"/>
    <row r="223549"/>
    <row r="223550"/>
    <row r="223551"/>
    <row r="223552"/>
    <row r="223553"/>
    <row r="223554"/>
    <row r="223555"/>
    <row r="223556"/>
    <row r="223557"/>
    <row r="223558"/>
    <row r="223559"/>
    <row r="223560"/>
    <row r="223561"/>
    <row r="223562"/>
    <row r="223563"/>
    <row r="223564"/>
    <row r="223565"/>
    <row r="223566"/>
    <row r="223567"/>
    <row r="223568"/>
    <row r="223569"/>
    <row r="223570"/>
    <row r="223571"/>
    <row r="223572"/>
    <row r="223573"/>
    <row r="223574"/>
    <row r="223575"/>
    <row r="223576"/>
    <row r="223577"/>
    <row r="223578"/>
    <row r="223579"/>
    <row r="223580"/>
    <row r="223581"/>
    <row r="223582"/>
    <row r="223583"/>
    <row r="223584"/>
    <row r="223585"/>
    <row r="223586"/>
    <row r="223587"/>
    <row r="223588"/>
    <row r="223589"/>
    <row r="223590"/>
    <row r="223591"/>
    <row r="223592"/>
    <row r="223593"/>
    <row r="223594"/>
    <row r="223595"/>
    <row r="223596"/>
    <row r="223597"/>
    <row r="223598"/>
    <row r="223599"/>
    <row r="223600"/>
    <row r="223601"/>
    <row r="223602"/>
    <row r="223603"/>
    <row r="223604"/>
    <row r="223605"/>
    <row r="223606"/>
    <row r="223607"/>
    <row r="223608"/>
    <row r="223609"/>
    <row r="223610"/>
    <row r="223611"/>
    <row r="223612"/>
    <row r="223613"/>
    <row r="223614"/>
    <row r="223615"/>
    <row r="223616"/>
    <row r="223617"/>
    <row r="223618"/>
    <row r="223619"/>
    <row r="223620"/>
    <row r="223621"/>
    <row r="223622"/>
    <row r="223623"/>
    <row r="223624"/>
    <row r="223625"/>
    <row r="223626"/>
    <row r="223627"/>
    <row r="223628"/>
    <row r="223629"/>
    <row r="223630"/>
    <row r="223631"/>
    <row r="223632"/>
    <row r="223633"/>
    <row r="223634"/>
    <row r="223635"/>
    <row r="223636"/>
    <row r="223637"/>
    <row r="223638"/>
    <row r="223639"/>
    <row r="223640"/>
    <row r="223641"/>
    <row r="223642"/>
    <row r="223643"/>
    <row r="223644"/>
    <row r="223645"/>
    <row r="223646"/>
    <row r="223647"/>
    <row r="223648"/>
    <row r="223649"/>
    <row r="223650"/>
    <row r="223651"/>
    <row r="223652"/>
    <row r="223653"/>
    <row r="223654"/>
    <row r="223655"/>
    <row r="223656"/>
    <row r="223657"/>
    <row r="223658"/>
    <row r="223659"/>
    <row r="223660"/>
    <row r="223661"/>
    <row r="223662"/>
    <row r="223663"/>
    <row r="223664"/>
    <row r="223665"/>
    <row r="223666"/>
    <row r="223667"/>
    <row r="223668"/>
    <row r="223669"/>
    <row r="223670"/>
    <row r="223671"/>
    <row r="223672"/>
    <row r="223673"/>
    <row r="223674"/>
    <row r="223675"/>
    <row r="223676"/>
    <row r="223677"/>
    <row r="223678"/>
    <row r="223679"/>
    <row r="223680"/>
    <row r="223681"/>
    <row r="223682"/>
    <row r="223683"/>
    <row r="223684"/>
    <row r="223685"/>
    <row r="223686"/>
    <row r="223687"/>
    <row r="223688"/>
    <row r="223689"/>
    <row r="223690"/>
    <row r="223691"/>
    <row r="223692"/>
    <row r="223693"/>
    <row r="223694"/>
    <row r="223695"/>
    <row r="223696"/>
    <row r="223697"/>
    <row r="223698"/>
    <row r="223699"/>
    <row r="223700"/>
    <row r="223701"/>
    <row r="223702"/>
    <row r="223703"/>
    <row r="223704"/>
    <row r="223705"/>
    <row r="223706"/>
    <row r="223707"/>
    <row r="223708"/>
    <row r="223709"/>
    <row r="223710"/>
    <row r="223711"/>
    <row r="223712"/>
    <row r="223713"/>
    <row r="223714"/>
    <row r="223715"/>
    <row r="223716"/>
    <row r="223717"/>
    <row r="223718"/>
    <row r="223719"/>
    <row r="223720"/>
    <row r="223721"/>
    <row r="223722"/>
    <row r="223723"/>
    <row r="223724"/>
    <row r="223725"/>
    <row r="223726"/>
    <row r="223727"/>
    <row r="223728"/>
    <row r="223729"/>
    <row r="223730"/>
    <row r="223731"/>
    <row r="223732"/>
    <row r="223733"/>
    <row r="223734"/>
    <row r="223735"/>
    <row r="223736"/>
    <row r="223737"/>
    <row r="223738"/>
    <row r="223739"/>
    <row r="223740"/>
    <row r="223741"/>
    <row r="223742"/>
    <row r="223743"/>
    <row r="223744"/>
    <row r="223745"/>
    <row r="223746"/>
    <row r="223747"/>
    <row r="223748"/>
    <row r="223749"/>
    <row r="223750"/>
    <row r="223751"/>
    <row r="223752"/>
    <row r="223753"/>
    <row r="223754"/>
    <row r="223755"/>
    <row r="223756"/>
    <row r="223757"/>
    <row r="223758"/>
    <row r="223759"/>
    <row r="223760"/>
    <row r="223761"/>
    <row r="223762"/>
    <row r="223763"/>
    <row r="223764"/>
    <row r="223765"/>
    <row r="223766"/>
    <row r="223767"/>
    <row r="223768"/>
    <row r="223769"/>
    <row r="223770"/>
    <row r="223771"/>
    <row r="223772"/>
    <row r="223773"/>
    <row r="223774"/>
    <row r="223775"/>
    <row r="223776"/>
    <row r="223777"/>
    <row r="223778"/>
    <row r="223779"/>
    <row r="223780"/>
    <row r="223781"/>
    <row r="223782"/>
    <row r="223783"/>
    <row r="223784"/>
    <row r="223785"/>
    <row r="223786"/>
    <row r="223787"/>
    <row r="223788"/>
    <row r="223789"/>
    <row r="223790"/>
    <row r="223791"/>
    <row r="223792"/>
    <row r="223793"/>
    <row r="223794"/>
    <row r="223795"/>
    <row r="223796"/>
    <row r="223797"/>
    <row r="223798"/>
    <row r="223799"/>
    <row r="223800"/>
    <row r="223801"/>
    <row r="223802"/>
    <row r="223803"/>
    <row r="223804"/>
    <row r="223805"/>
    <row r="223806"/>
    <row r="223807"/>
    <row r="223808"/>
    <row r="223809"/>
    <row r="223810"/>
    <row r="223811"/>
    <row r="223812"/>
    <row r="223813"/>
    <row r="223814"/>
    <row r="223815"/>
    <row r="223816"/>
    <row r="223817"/>
    <row r="223818"/>
    <row r="223819"/>
    <row r="223820"/>
    <row r="223821"/>
    <row r="223822"/>
    <row r="223823"/>
    <row r="223824"/>
    <row r="223825"/>
    <row r="223826"/>
    <row r="223827"/>
    <row r="223828"/>
    <row r="223829"/>
    <row r="223830"/>
    <row r="223831"/>
    <row r="223832"/>
    <row r="223833"/>
    <row r="223834"/>
    <row r="223835"/>
    <row r="223836"/>
    <row r="223837"/>
    <row r="223838"/>
    <row r="223839"/>
    <row r="223840"/>
    <row r="223841"/>
    <row r="223842"/>
    <row r="223843"/>
    <row r="223844"/>
    <row r="223845"/>
    <row r="223846"/>
    <row r="223847"/>
    <row r="223848"/>
    <row r="223849"/>
    <row r="223850"/>
    <row r="223851"/>
    <row r="223852"/>
    <row r="223853"/>
    <row r="223854"/>
    <row r="223855"/>
    <row r="223856"/>
    <row r="223857"/>
    <row r="223858"/>
    <row r="223859"/>
    <row r="223860"/>
    <row r="223861"/>
    <row r="223862"/>
    <row r="223863"/>
    <row r="223864"/>
    <row r="223865"/>
    <row r="223866"/>
    <row r="223867"/>
    <row r="223868"/>
    <row r="223869"/>
    <row r="223870"/>
    <row r="223871"/>
    <row r="223872"/>
    <row r="223873"/>
    <row r="223874"/>
    <row r="223875"/>
    <row r="223876"/>
    <row r="223877"/>
    <row r="223878"/>
    <row r="223879"/>
    <row r="223880"/>
    <row r="223881"/>
    <row r="223882"/>
    <row r="223883"/>
    <row r="223884"/>
    <row r="223885"/>
    <row r="223886"/>
    <row r="223887"/>
    <row r="223888"/>
    <row r="223889"/>
    <row r="223890"/>
    <row r="223891"/>
    <row r="223892"/>
    <row r="223893"/>
    <row r="223894"/>
    <row r="223895"/>
    <row r="223896"/>
    <row r="223897"/>
    <row r="223898"/>
    <row r="223899"/>
    <row r="223900"/>
    <row r="223901"/>
    <row r="223902"/>
    <row r="223903"/>
    <row r="223904"/>
    <row r="223905"/>
    <row r="223906"/>
    <row r="223907"/>
    <row r="223908"/>
    <row r="223909"/>
    <row r="223910"/>
    <row r="223911"/>
    <row r="223912"/>
    <row r="223913"/>
    <row r="223914"/>
    <row r="223915"/>
    <row r="223916"/>
    <row r="223917"/>
    <row r="223918"/>
    <row r="223919"/>
    <row r="223920"/>
    <row r="223921"/>
    <row r="223922"/>
    <row r="223923"/>
    <row r="223924"/>
    <row r="223925"/>
    <row r="223926"/>
    <row r="223927"/>
    <row r="223928"/>
    <row r="223929"/>
    <row r="223930"/>
    <row r="223931"/>
    <row r="223932"/>
    <row r="223933"/>
    <row r="223934"/>
    <row r="223935"/>
    <row r="223936"/>
    <row r="223937"/>
    <row r="223938"/>
    <row r="223939"/>
    <row r="223940"/>
    <row r="223941"/>
    <row r="223942"/>
    <row r="223943"/>
    <row r="223944"/>
    <row r="223945"/>
    <row r="223946"/>
    <row r="223947"/>
    <row r="223948"/>
    <row r="223949"/>
    <row r="223950"/>
    <row r="223951"/>
    <row r="223952"/>
    <row r="223953"/>
    <row r="223954"/>
    <row r="223955"/>
    <row r="223956"/>
    <row r="223957"/>
    <row r="223958"/>
    <row r="223959"/>
    <row r="223960"/>
    <row r="223961"/>
    <row r="223962"/>
    <row r="223963"/>
    <row r="223964"/>
    <row r="223965"/>
    <row r="223966"/>
    <row r="223967"/>
    <row r="223968"/>
    <row r="223969"/>
    <row r="223970"/>
    <row r="223971"/>
    <row r="223972"/>
    <row r="223973"/>
    <row r="223974"/>
    <row r="223975"/>
    <row r="223976"/>
    <row r="223977"/>
    <row r="223978"/>
    <row r="223979"/>
    <row r="223980"/>
    <row r="223981"/>
    <row r="223982"/>
    <row r="223983"/>
    <row r="223984"/>
    <row r="223985"/>
    <row r="223986"/>
    <row r="223987"/>
    <row r="223988"/>
    <row r="223989"/>
    <row r="223990"/>
    <row r="223991"/>
    <row r="223992"/>
    <row r="223993"/>
    <row r="223994"/>
    <row r="223995"/>
    <row r="223996"/>
    <row r="223997"/>
    <row r="223998"/>
    <row r="223999"/>
    <row r="224000"/>
    <row r="224001"/>
    <row r="224002"/>
    <row r="224003"/>
    <row r="224004"/>
    <row r="224005"/>
    <row r="224006"/>
    <row r="224007"/>
    <row r="224008"/>
    <row r="224009"/>
    <row r="224010"/>
    <row r="224011"/>
    <row r="224012"/>
    <row r="224013"/>
    <row r="224014"/>
    <row r="224015"/>
    <row r="224016"/>
    <row r="224017"/>
    <row r="224018"/>
    <row r="224019"/>
    <row r="224020"/>
    <row r="224021"/>
    <row r="224022"/>
    <row r="224023"/>
    <row r="224024"/>
    <row r="224025"/>
    <row r="224026"/>
    <row r="224027"/>
    <row r="224028"/>
    <row r="224029"/>
    <row r="224030"/>
    <row r="224031"/>
    <row r="224032"/>
    <row r="224033"/>
    <row r="224034"/>
    <row r="224035"/>
    <row r="224036"/>
    <row r="224037"/>
    <row r="224038"/>
    <row r="224039"/>
    <row r="224040"/>
    <row r="224041"/>
    <row r="224042"/>
    <row r="224043"/>
    <row r="224044"/>
    <row r="224045"/>
    <row r="224046"/>
    <row r="224047"/>
    <row r="224048"/>
    <row r="224049"/>
    <row r="224050"/>
    <row r="224051"/>
    <row r="224052"/>
    <row r="224053"/>
    <row r="224054"/>
    <row r="224055"/>
    <row r="224056"/>
    <row r="224057"/>
    <row r="224058"/>
    <row r="224059"/>
    <row r="224060"/>
    <row r="224061"/>
    <row r="224062"/>
    <row r="224063"/>
    <row r="224064"/>
    <row r="224065"/>
    <row r="224066"/>
    <row r="224067"/>
    <row r="224068"/>
    <row r="224069"/>
    <row r="224070"/>
    <row r="224071"/>
    <row r="224072"/>
    <row r="224073"/>
    <row r="224074"/>
    <row r="224075"/>
    <row r="224076"/>
    <row r="224077"/>
    <row r="224078"/>
    <row r="224079"/>
    <row r="224080"/>
    <row r="224081"/>
    <row r="224082"/>
    <row r="224083"/>
    <row r="224084"/>
    <row r="224085"/>
    <row r="224086"/>
    <row r="224087"/>
    <row r="224088"/>
    <row r="224089"/>
    <row r="224090"/>
    <row r="224091"/>
    <row r="224092"/>
    <row r="224093"/>
    <row r="224094"/>
    <row r="224095"/>
    <row r="224096"/>
    <row r="224097"/>
    <row r="224098"/>
    <row r="224099"/>
    <row r="224100"/>
    <row r="224101"/>
    <row r="224102"/>
    <row r="224103"/>
    <row r="224104"/>
    <row r="224105"/>
    <row r="224106"/>
    <row r="224107"/>
    <row r="224108"/>
    <row r="224109"/>
    <row r="224110"/>
    <row r="224111"/>
    <row r="224112"/>
    <row r="224113"/>
    <row r="224114"/>
    <row r="224115"/>
    <row r="224116"/>
    <row r="224117"/>
    <row r="224118"/>
    <row r="224119"/>
    <row r="224120"/>
    <row r="224121"/>
    <row r="224122"/>
    <row r="224123"/>
    <row r="224124"/>
    <row r="224125"/>
    <row r="224126"/>
    <row r="224127"/>
    <row r="224128"/>
    <row r="224129"/>
    <row r="224130"/>
    <row r="224131"/>
    <row r="224132"/>
    <row r="224133"/>
    <row r="224134"/>
    <row r="224135"/>
    <row r="224136"/>
    <row r="224137"/>
    <row r="224138"/>
    <row r="224139"/>
    <row r="224140"/>
    <row r="224141"/>
    <row r="224142"/>
    <row r="224143"/>
    <row r="224144"/>
    <row r="224145"/>
    <row r="224146"/>
    <row r="224147"/>
    <row r="224148"/>
    <row r="224149"/>
    <row r="224150"/>
    <row r="224151"/>
    <row r="224152"/>
    <row r="224153"/>
    <row r="224154"/>
    <row r="224155"/>
    <row r="224156"/>
    <row r="224157"/>
    <row r="224158"/>
    <row r="224159"/>
    <row r="224160"/>
    <row r="224161"/>
    <row r="224162"/>
    <row r="224163"/>
    <row r="224164"/>
    <row r="224165"/>
    <row r="224166"/>
    <row r="224167"/>
    <row r="224168"/>
    <row r="224169"/>
    <row r="224170"/>
    <row r="224171"/>
    <row r="224172"/>
    <row r="224173"/>
    <row r="224174"/>
    <row r="224175"/>
    <row r="224176"/>
    <row r="224177"/>
    <row r="224178"/>
    <row r="224179"/>
    <row r="224180"/>
    <row r="224181"/>
    <row r="224182"/>
    <row r="224183"/>
    <row r="224184"/>
    <row r="224185"/>
    <row r="224186"/>
    <row r="224187"/>
    <row r="224188"/>
    <row r="224189"/>
    <row r="224190"/>
    <row r="224191"/>
    <row r="224192"/>
    <row r="224193"/>
    <row r="224194"/>
    <row r="224195"/>
    <row r="224196"/>
    <row r="224197"/>
    <row r="224198"/>
    <row r="224199"/>
    <row r="224200"/>
    <row r="224201"/>
    <row r="224202"/>
    <row r="224203"/>
    <row r="224204"/>
    <row r="224205"/>
    <row r="224206"/>
    <row r="224207"/>
    <row r="224208"/>
    <row r="224209"/>
    <row r="224210"/>
    <row r="224211"/>
    <row r="224212"/>
    <row r="224213"/>
    <row r="224214"/>
    <row r="224215"/>
    <row r="224216"/>
    <row r="224217"/>
    <row r="224218"/>
    <row r="224219"/>
    <row r="224220"/>
    <row r="224221"/>
    <row r="224222"/>
    <row r="224223"/>
    <row r="224224"/>
    <row r="224225"/>
    <row r="224226"/>
    <row r="224227"/>
    <row r="224228"/>
    <row r="224229"/>
    <row r="224230"/>
    <row r="224231"/>
    <row r="224232"/>
    <row r="224233"/>
    <row r="224234"/>
    <row r="224235"/>
    <row r="224236"/>
    <row r="224237"/>
    <row r="224238"/>
    <row r="224239"/>
    <row r="224240"/>
    <row r="224241"/>
    <row r="224242"/>
    <row r="224243"/>
    <row r="224244"/>
    <row r="224245"/>
    <row r="224246"/>
    <row r="224247"/>
    <row r="224248"/>
    <row r="224249"/>
    <row r="224250"/>
    <row r="224251"/>
    <row r="224252"/>
    <row r="224253"/>
    <row r="224254"/>
    <row r="224255"/>
    <row r="224256"/>
    <row r="224257"/>
    <row r="224258"/>
    <row r="224259"/>
    <row r="224260"/>
    <row r="224261"/>
    <row r="224262"/>
    <row r="224263"/>
    <row r="224264"/>
    <row r="224265"/>
    <row r="224266"/>
    <row r="224267"/>
    <row r="224268"/>
    <row r="224269"/>
    <row r="224270"/>
    <row r="224271"/>
    <row r="224272"/>
    <row r="224273"/>
    <row r="224274"/>
    <row r="224275"/>
    <row r="224276"/>
    <row r="224277"/>
    <row r="224278"/>
    <row r="224279"/>
    <row r="224280"/>
    <row r="224281"/>
    <row r="224282"/>
    <row r="224283"/>
    <row r="224284"/>
    <row r="224285"/>
    <row r="224286"/>
    <row r="224287"/>
    <row r="224288"/>
    <row r="224289"/>
    <row r="224290"/>
    <row r="224291"/>
    <row r="224292"/>
    <row r="224293"/>
    <row r="224294"/>
    <row r="224295"/>
    <row r="224296"/>
    <row r="224297"/>
    <row r="224298"/>
    <row r="224299"/>
    <row r="224300"/>
    <row r="224301"/>
    <row r="224302"/>
    <row r="224303"/>
    <row r="224304"/>
    <row r="224305"/>
    <row r="224306"/>
    <row r="224307"/>
    <row r="224308"/>
    <row r="224309"/>
    <row r="224310"/>
    <row r="224311"/>
    <row r="224312"/>
    <row r="224313"/>
    <row r="224314"/>
    <row r="224315"/>
    <row r="224316"/>
    <row r="224317"/>
    <row r="224318"/>
    <row r="224319"/>
    <row r="224320"/>
    <row r="224321"/>
    <row r="224322"/>
    <row r="224323"/>
    <row r="224324"/>
    <row r="224325"/>
    <row r="224326"/>
    <row r="224327"/>
    <row r="224328"/>
    <row r="224329"/>
    <row r="224330"/>
    <row r="224331"/>
    <row r="224332"/>
    <row r="224333"/>
    <row r="224334"/>
    <row r="224335"/>
    <row r="224336"/>
    <row r="224337"/>
    <row r="224338"/>
    <row r="224339"/>
    <row r="224340"/>
    <row r="224341"/>
    <row r="224342"/>
    <row r="224343"/>
    <row r="224344"/>
    <row r="224345"/>
    <row r="224346"/>
    <row r="224347"/>
    <row r="224348"/>
    <row r="224349"/>
    <row r="224350"/>
    <row r="224351"/>
    <row r="224352"/>
    <row r="224353"/>
    <row r="224354"/>
    <row r="224355"/>
    <row r="224356"/>
    <row r="224357"/>
    <row r="224358"/>
    <row r="224359"/>
    <row r="224360"/>
    <row r="224361"/>
    <row r="224362"/>
    <row r="224363"/>
    <row r="224364"/>
    <row r="224365"/>
    <row r="224366"/>
    <row r="224367"/>
    <row r="224368"/>
    <row r="224369"/>
    <row r="224370"/>
    <row r="224371"/>
    <row r="224372"/>
    <row r="224373"/>
    <row r="224374"/>
    <row r="224375"/>
    <row r="224376"/>
    <row r="224377"/>
    <row r="224378"/>
    <row r="224379"/>
    <row r="224380"/>
    <row r="224381"/>
    <row r="224382"/>
    <row r="224383"/>
    <row r="224384"/>
    <row r="224385"/>
    <row r="224386"/>
    <row r="224387"/>
    <row r="224388"/>
    <row r="224389"/>
    <row r="224390"/>
    <row r="224391"/>
    <row r="224392"/>
    <row r="224393"/>
    <row r="224394"/>
    <row r="224395"/>
    <row r="224396"/>
    <row r="224397"/>
    <row r="224398"/>
    <row r="224399"/>
    <row r="224400"/>
    <row r="224401"/>
    <row r="224402"/>
    <row r="224403"/>
    <row r="224404"/>
    <row r="224405"/>
    <row r="224406"/>
    <row r="224407"/>
    <row r="224408"/>
    <row r="224409"/>
    <row r="224410"/>
    <row r="224411"/>
    <row r="224412"/>
    <row r="224413"/>
    <row r="224414"/>
    <row r="224415"/>
    <row r="224416"/>
    <row r="224417"/>
    <row r="224418"/>
    <row r="224419"/>
    <row r="224420"/>
    <row r="224421"/>
    <row r="224422"/>
    <row r="224423"/>
    <row r="224424"/>
    <row r="224425"/>
    <row r="224426"/>
    <row r="224427"/>
    <row r="224428"/>
    <row r="224429"/>
    <row r="224430"/>
    <row r="224431"/>
    <row r="224432"/>
    <row r="224433"/>
    <row r="224434"/>
    <row r="224435"/>
    <row r="224436"/>
    <row r="224437"/>
    <row r="224438"/>
    <row r="224439"/>
    <row r="224440"/>
    <row r="224441"/>
    <row r="224442"/>
    <row r="224443"/>
    <row r="224444"/>
    <row r="224445"/>
    <row r="224446"/>
    <row r="224447"/>
    <row r="224448"/>
    <row r="224449"/>
    <row r="224450"/>
    <row r="224451"/>
    <row r="224452"/>
    <row r="224453"/>
    <row r="224454"/>
    <row r="224455"/>
    <row r="224456"/>
    <row r="224457"/>
    <row r="224458"/>
    <row r="224459"/>
    <row r="224460"/>
    <row r="224461"/>
    <row r="224462"/>
    <row r="224463"/>
    <row r="224464"/>
    <row r="224465"/>
    <row r="224466"/>
    <row r="224467"/>
    <row r="224468"/>
    <row r="224469"/>
    <row r="224470"/>
    <row r="224471"/>
    <row r="224472"/>
    <row r="224473"/>
    <row r="224474"/>
    <row r="224475"/>
    <row r="224476"/>
    <row r="224477"/>
    <row r="224478"/>
    <row r="224479"/>
    <row r="224480"/>
    <row r="224481"/>
    <row r="224482"/>
    <row r="224483"/>
    <row r="224484"/>
    <row r="224485"/>
    <row r="224486"/>
    <row r="224487"/>
    <row r="224488"/>
    <row r="224489"/>
    <row r="224490"/>
    <row r="224491"/>
    <row r="224492"/>
    <row r="224493"/>
    <row r="224494"/>
    <row r="224495"/>
    <row r="224496"/>
    <row r="224497"/>
    <row r="224498"/>
    <row r="224499"/>
    <row r="224500"/>
    <row r="224501"/>
    <row r="224502"/>
    <row r="224503"/>
    <row r="224504"/>
    <row r="224505"/>
    <row r="224506"/>
    <row r="224507"/>
    <row r="224508"/>
    <row r="224509"/>
    <row r="224510"/>
    <row r="224511"/>
    <row r="224512"/>
    <row r="224513"/>
    <row r="224514"/>
    <row r="224515"/>
    <row r="224516"/>
    <row r="224517"/>
    <row r="224518"/>
    <row r="224519"/>
    <row r="224520"/>
    <row r="224521"/>
    <row r="224522"/>
    <row r="224523"/>
    <row r="224524"/>
    <row r="224525"/>
    <row r="224526"/>
    <row r="224527"/>
    <row r="224528"/>
    <row r="224529"/>
    <row r="224530"/>
    <row r="224531"/>
    <row r="224532"/>
    <row r="224533"/>
    <row r="224534"/>
    <row r="224535"/>
    <row r="224536"/>
    <row r="224537"/>
    <row r="224538"/>
    <row r="224539"/>
    <row r="224540"/>
    <row r="224541"/>
    <row r="224542"/>
    <row r="224543"/>
    <row r="224544"/>
    <row r="224545"/>
    <row r="224546"/>
    <row r="224547"/>
    <row r="224548"/>
    <row r="224549"/>
    <row r="224550"/>
    <row r="224551"/>
    <row r="224552"/>
    <row r="224553"/>
    <row r="224554"/>
    <row r="224555"/>
    <row r="224556"/>
    <row r="224557"/>
    <row r="224558"/>
    <row r="224559"/>
    <row r="224560"/>
    <row r="224561"/>
    <row r="224562"/>
    <row r="224563"/>
    <row r="224564"/>
    <row r="224565"/>
    <row r="224566"/>
    <row r="224567"/>
    <row r="224568"/>
    <row r="224569"/>
    <row r="224570"/>
    <row r="224571"/>
    <row r="224572"/>
    <row r="224573"/>
    <row r="224574"/>
    <row r="224575"/>
    <row r="224576"/>
    <row r="224577"/>
    <row r="224578"/>
    <row r="224579"/>
    <row r="224580"/>
    <row r="224581"/>
    <row r="224582"/>
    <row r="224583"/>
    <row r="224584"/>
    <row r="224585"/>
    <row r="224586"/>
    <row r="224587"/>
    <row r="224588"/>
    <row r="224589"/>
    <row r="224590"/>
    <row r="224591"/>
    <row r="224592"/>
    <row r="224593"/>
    <row r="224594"/>
    <row r="224595"/>
    <row r="224596"/>
    <row r="224597"/>
    <row r="224598"/>
    <row r="224599"/>
    <row r="224600"/>
    <row r="224601"/>
    <row r="224602"/>
    <row r="224603"/>
    <row r="224604"/>
    <row r="224605"/>
    <row r="224606"/>
    <row r="224607"/>
    <row r="224608"/>
    <row r="224609"/>
    <row r="224610"/>
    <row r="224611"/>
    <row r="224612"/>
    <row r="224613"/>
    <row r="224614"/>
    <row r="224615"/>
    <row r="224616"/>
    <row r="224617"/>
    <row r="224618"/>
    <row r="224619"/>
    <row r="224620"/>
    <row r="224621"/>
    <row r="224622"/>
    <row r="224623"/>
    <row r="224624"/>
    <row r="224625"/>
    <row r="224626"/>
    <row r="224627"/>
    <row r="224628"/>
    <row r="224629"/>
    <row r="224630"/>
    <row r="224631"/>
    <row r="224632"/>
    <row r="224633"/>
    <row r="224634"/>
    <row r="224635"/>
    <row r="224636"/>
    <row r="224637"/>
    <row r="224638"/>
    <row r="224639"/>
    <row r="224640"/>
    <row r="224641"/>
    <row r="224642"/>
    <row r="224643"/>
    <row r="224644"/>
    <row r="224645"/>
    <row r="224646"/>
    <row r="224647"/>
    <row r="224648"/>
    <row r="224649"/>
    <row r="224650"/>
    <row r="224651"/>
    <row r="224652"/>
    <row r="224653"/>
    <row r="224654"/>
    <row r="224655"/>
    <row r="224656"/>
    <row r="224657"/>
    <row r="224658"/>
    <row r="224659"/>
    <row r="224660"/>
    <row r="224661"/>
    <row r="224662"/>
    <row r="224663"/>
    <row r="224664"/>
    <row r="224665"/>
    <row r="224666"/>
    <row r="224667"/>
    <row r="224668"/>
    <row r="224669"/>
    <row r="224670"/>
    <row r="224671"/>
    <row r="224672"/>
    <row r="224673"/>
    <row r="224674"/>
    <row r="224675"/>
    <row r="224676"/>
    <row r="224677"/>
    <row r="224678"/>
    <row r="224679"/>
    <row r="224680"/>
    <row r="224681"/>
    <row r="224682"/>
    <row r="224683"/>
    <row r="224684"/>
    <row r="224685"/>
    <row r="224686"/>
    <row r="224687"/>
    <row r="224688"/>
    <row r="224689"/>
    <row r="224690"/>
    <row r="224691"/>
    <row r="224692"/>
    <row r="224693"/>
    <row r="224694"/>
    <row r="224695"/>
    <row r="224696"/>
    <row r="224697"/>
    <row r="224698"/>
    <row r="224699"/>
    <row r="224700"/>
    <row r="224701"/>
    <row r="224702"/>
    <row r="224703"/>
    <row r="224704"/>
    <row r="224705"/>
    <row r="224706"/>
    <row r="224707"/>
    <row r="224708"/>
    <row r="224709"/>
    <row r="224710"/>
    <row r="224711"/>
    <row r="224712"/>
    <row r="224713"/>
    <row r="224714"/>
    <row r="224715"/>
    <row r="224716"/>
    <row r="224717"/>
    <row r="224718"/>
    <row r="224719"/>
    <row r="224720"/>
    <row r="224721"/>
    <row r="224722"/>
    <row r="224723"/>
    <row r="224724"/>
    <row r="224725"/>
    <row r="224726"/>
    <row r="224727"/>
    <row r="224728"/>
    <row r="224729"/>
    <row r="224730"/>
    <row r="224731"/>
    <row r="224732"/>
    <row r="224733"/>
    <row r="224734"/>
    <row r="224735"/>
    <row r="224736"/>
    <row r="224737"/>
    <row r="224738"/>
    <row r="224739"/>
    <row r="224740"/>
    <row r="224741"/>
    <row r="224742"/>
    <row r="224743"/>
    <row r="224744"/>
    <row r="224745"/>
    <row r="224746"/>
    <row r="224747"/>
    <row r="224748"/>
    <row r="224749"/>
    <row r="224750"/>
    <row r="224751"/>
    <row r="224752"/>
    <row r="224753"/>
    <row r="224754"/>
    <row r="224755"/>
    <row r="224756"/>
    <row r="224757"/>
    <row r="224758"/>
    <row r="224759"/>
    <row r="224760"/>
    <row r="224761"/>
    <row r="224762"/>
    <row r="224763"/>
    <row r="224764"/>
    <row r="224765"/>
    <row r="224766"/>
    <row r="224767"/>
    <row r="224768"/>
    <row r="224769"/>
    <row r="224770"/>
    <row r="224771"/>
    <row r="224772"/>
    <row r="224773"/>
    <row r="224774"/>
    <row r="224775"/>
    <row r="224776"/>
    <row r="224777"/>
    <row r="224778"/>
    <row r="224779"/>
    <row r="224780"/>
    <row r="224781"/>
    <row r="224782"/>
    <row r="224783"/>
    <row r="224784"/>
    <row r="224785"/>
    <row r="224786"/>
    <row r="224787"/>
    <row r="224788"/>
    <row r="224789"/>
    <row r="224790"/>
    <row r="224791"/>
    <row r="224792"/>
    <row r="224793"/>
    <row r="224794"/>
    <row r="224795"/>
    <row r="224796"/>
    <row r="224797"/>
    <row r="224798"/>
    <row r="224799"/>
    <row r="224800"/>
    <row r="224801"/>
    <row r="224802"/>
    <row r="224803"/>
    <row r="224804"/>
    <row r="224805"/>
    <row r="224806"/>
    <row r="224807"/>
    <row r="224808"/>
    <row r="224809"/>
    <row r="224810"/>
    <row r="224811"/>
    <row r="224812"/>
    <row r="224813"/>
    <row r="224814"/>
    <row r="224815"/>
    <row r="224816"/>
    <row r="224817"/>
    <row r="224818"/>
    <row r="224819"/>
    <row r="224820"/>
    <row r="224821"/>
    <row r="224822"/>
    <row r="224823"/>
    <row r="224824"/>
    <row r="224825"/>
    <row r="224826"/>
    <row r="224827"/>
    <row r="224828"/>
    <row r="224829"/>
    <row r="224830"/>
    <row r="224831"/>
    <row r="224832"/>
    <row r="224833"/>
    <row r="224834"/>
    <row r="224835"/>
    <row r="224836"/>
    <row r="224837"/>
    <row r="224838"/>
    <row r="224839"/>
    <row r="224840"/>
    <row r="224841"/>
    <row r="224842"/>
    <row r="224843"/>
    <row r="224844"/>
    <row r="224845"/>
    <row r="224846"/>
    <row r="224847"/>
    <row r="224848"/>
    <row r="224849"/>
    <row r="224850"/>
    <row r="224851"/>
    <row r="224852"/>
    <row r="224853"/>
    <row r="224854"/>
    <row r="224855"/>
    <row r="224856"/>
    <row r="224857"/>
    <row r="224858"/>
    <row r="224859"/>
    <row r="224860"/>
    <row r="224861"/>
    <row r="224862"/>
    <row r="224863"/>
    <row r="224864"/>
    <row r="224865"/>
    <row r="224866"/>
    <row r="224867"/>
    <row r="224868"/>
    <row r="224869"/>
    <row r="224870"/>
    <row r="224871"/>
    <row r="224872"/>
    <row r="224873"/>
    <row r="224874"/>
    <row r="224875"/>
    <row r="224876"/>
    <row r="224877"/>
    <row r="224878"/>
    <row r="224879"/>
    <row r="224880"/>
    <row r="224881"/>
    <row r="224882"/>
    <row r="224883"/>
    <row r="224884"/>
    <row r="224885"/>
    <row r="224886"/>
    <row r="224887"/>
    <row r="224888"/>
    <row r="224889"/>
    <row r="224890"/>
    <row r="224891"/>
    <row r="224892"/>
    <row r="224893"/>
    <row r="224894"/>
    <row r="224895"/>
    <row r="224896"/>
    <row r="224897"/>
    <row r="224898"/>
    <row r="224899"/>
    <row r="224900"/>
    <row r="224901"/>
    <row r="224902"/>
    <row r="224903"/>
    <row r="224904"/>
    <row r="224905"/>
    <row r="224906"/>
    <row r="224907"/>
    <row r="224908"/>
    <row r="224909"/>
    <row r="224910"/>
    <row r="224911"/>
    <row r="224912"/>
    <row r="224913"/>
    <row r="224914"/>
    <row r="224915"/>
    <row r="224916"/>
    <row r="224917"/>
    <row r="224918"/>
    <row r="224919"/>
    <row r="224920"/>
    <row r="224921"/>
    <row r="224922"/>
    <row r="224923"/>
    <row r="224924"/>
    <row r="224925"/>
    <row r="224926"/>
    <row r="224927"/>
    <row r="224928"/>
    <row r="224929"/>
    <row r="224930"/>
    <row r="224931"/>
    <row r="224932"/>
    <row r="224933"/>
    <row r="224934"/>
    <row r="224935"/>
    <row r="224936"/>
    <row r="224937"/>
    <row r="224938"/>
    <row r="224939"/>
    <row r="224940"/>
    <row r="224941"/>
    <row r="224942"/>
    <row r="224943"/>
    <row r="224944"/>
    <row r="224945"/>
    <row r="224946"/>
    <row r="224947"/>
    <row r="224948"/>
    <row r="224949"/>
    <row r="224950"/>
    <row r="224951"/>
    <row r="224952"/>
    <row r="224953"/>
    <row r="224954"/>
    <row r="224955"/>
    <row r="224956"/>
    <row r="224957"/>
    <row r="224958"/>
    <row r="224959"/>
    <row r="224960"/>
    <row r="224961"/>
    <row r="224962"/>
    <row r="224963"/>
    <row r="224964"/>
    <row r="224965"/>
    <row r="224966"/>
    <row r="224967"/>
    <row r="224968"/>
    <row r="224969"/>
    <row r="224970"/>
    <row r="224971"/>
    <row r="224972"/>
    <row r="224973"/>
    <row r="224974"/>
    <row r="224975"/>
    <row r="224976"/>
    <row r="224977"/>
    <row r="224978"/>
    <row r="224979"/>
    <row r="224980"/>
    <row r="224981"/>
    <row r="224982"/>
    <row r="224983"/>
    <row r="224984"/>
    <row r="224985"/>
    <row r="224986"/>
    <row r="224987"/>
    <row r="224988"/>
    <row r="224989"/>
    <row r="224990"/>
    <row r="224991"/>
    <row r="224992"/>
    <row r="224993"/>
    <row r="224994"/>
    <row r="224995"/>
    <row r="224996"/>
    <row r="224997"/>
    <row r="224998"/>
    <row r="224999"/>
    <row r="225000"/>
    <row r="225001"/>
    <row r="225002"/>
    <row r="225003"/>
    <row r="225004"/>
    <row r="225005"/>
    <row r="225006"/>
    <row r="225007"/>
    <row r="225008"/>
    <row r="225009"/>
    <row r="225010"/>
    <row r="225011"/>
    <row r="225012"/>
    <row r="225013"/>
    <row r="225014"/>
    <row r="225015"/>
    <row r="225016"/>
    <row r="225017"/>
    <row r="225018"/>
    <row r="225019"/>
    <row r="225020"/>
    <row r="225021"/>
    <row r="225022"/>
    <row r="225023"/>
    <row r="225024"/>
    <row r="225025"/>
    <row r="225026"/>
    <row r="225027"/>
    <row r="225028"/>
    <row r="225029"/>
    <row r="225030"/>
    <row r="225031"/>
    <row r="225032"/>
    <row r="225033"/>
    <row r="225034"/>
    <row r="225035"/>
    <row r="225036"/>
    <row r="225037"/>
    <row r="225038"/>
    <row r="225039"/>
    <row r="225040"/>
    <row r="225041"/>
    <row r="225042"/>
    <row r="225043"/>
    <row r="225044"/>
    <row r="225045"/>
    <row r="225046"/>
    <row r="225047"/>
    <row r="225048"/>
    <row r="225049"/>
    <row r="225050"/>
    <row r="225051"/>
    <row r="225052"/>
    <row r="225053"/>
    <row r="225054"/>
    <row r="225055"/>
    <row r="225056"/>
    <row r="225057"/>
    <row r="225058"/>
    <row r="225059"/>
    <row r="225060"/>
    <row r="225061"/>
    <row r="225062"/>
    <row r="225063"/>
    <row r="225064"/>
    <row r="225065"/>
    <row r="225066"/>
    <row r="225067"/>
    <row r="225068"/>
    <row r="225069"/>
    <row r="225070"/>
    <row r="225071"/>
    <row r="225072"/>
    <row r="225073"/>
    <row r="225074"/>
    <row r="225075"/>
    <row r="225076"/>
    <row r="225077"/>
    <row r="225078"/>
    <row r="225079"/>
    <row r="225080"/>
    <row r="225081"/>
    <row r="225082"/>
    <row r="225083"/>
    <row r="225084"/>
    <row r="225085"/>
    <row r="225086"/>
    <row r="225087"/>
    <row r="225088"/>
    <row r="225089"/>
    <row r="225090"/>
    <row r="225091"/>
    <row r="225092"/>
    <row r="225093"/>
    <row r="225094"/>
    <row r="225095"/>
    <row r="225096"/>
    <row r="225097"/>
    <row r="225098"/>
    <row r="225099"/>
    <row r="225100"/>
    <row r="225101"/>
    <row r="225102"/>
    <row r="225103"/>
    <row r="225104"/>
    <row r="225105"/>
    <row r="225106"/>
    <row r="225107"/>
    <row r="225108"/>
    <row r="225109"/>
    <row r="225110"/>
    <row r="225111"/>
    <row r="225112"/>
    <row r="225113"/>
    <row r="225114"/>
    <row r="225115"/>
    <row r="225116"/>
    <row r="225117"/>
    <row r="225118"/>
    <row r="225119"/>
    <row r="225120"/>
    <row r="225121"/>
    <row r="225122"/>
    <row r="225123"/>
    <row r="225124"/>
    <row r="225125"/>
    <row r="225126"/>
    <row r="225127"/>
    <row r="225128"/>
    <row r="225129"/>
    <row r="225130"/>
    <row r="225131"/>
    <row r="225132"/>
    <row r="225133"/>
    <row r="225134"/>
    <row r="225135"/>
    <row r="225136"/>
    <row r="225137"/>
    <row r="225138"/>
    <row r="225139"/>
    <row r="225140"/>
    <row r="225141"/>
    <row r="225142"/>
    <row r="225143"/>
    <row r="225144"/>
    <row r="225145"/>
    <row r="225146"/>
    <row r="225147"/>
    <row r="225148"/>
    <row r="225149"/>
    <row r="225150"/>
    <row r="225151"/>
    <row r="225152"/>
    <row r="225153"/>
    <row r="225154"/>
    <row r="225155"/>
    <row r="225156"/>
    <row r="225157"/>
    <row r="225158"/>
    <row r="225159"/>
    <row r="225160"/>
    <row r="225161"/>
    <row r="225162"/>
    <row r="225163"/>
    <row r="225164"/>
    <row r="225165"/>
    <row r="225166"/>
    <row r="225167"/>
    <row r="225168"/>
    <row r="225169"/>
    <row r="225170"/>
    <row r="225171"/>
    <row r="225172"/>
    <row r="225173"/>
    <row r="225174"/>
    <row r="225175"/>
    <row r="225176"/>
    <row r="225177"/>
    <row r="225178"/>
    <row r="225179"/>
    <row r="225180"/>
    <row r="225181"/>
    <row r="225182"/>
    <row r="225183"/>
    <row r="225184"/>
    <row r="225185"/>
    <row r="225186"/>
    <row r="225187"/>
    <row r="225188"/>
    <row r="225189"/>
    <row r="225190"/>
    <row r="225191"/>
    <row r="225192"/>
    <row r="225193"/>
    <row r="225194"/>
    <row r="225195"/>
    <row r="225196"/>
    <row r="225197"/>
    <row r="225198"/>
    <row r="225199"/>
    <row r="225200"/>
    <row r="225201"/>
    <row r="225202"/>
    <row r="225203"/>
    <row r="225204"/>
    <row r="225205"/>
    <row r="225206"/>
    <row r="225207"/>
    <row r="225208"/>
    <row r="225209"/>
    <row r="225210"/>
    <row r="225211"/>
    <row r="225212"/>
    <row r="225213"/>
    <row r="225214"/>
    <row r="225215"/>
    <row r="225216"/>
    <row r="225217"/>
    <row r="225218"/>
    <row r="225219"/>
    <row r="225220"/>
    <row r="225221"/>
    <row r="225222"/>
    <row r="225223"/>
    <row r="225224"/>
    <row r="225225"/>
    <row r="225226"/>
    <row r="225227"/>
    <row r="225228"/>
    <row r="225229"/>
    <row r="225230"/>
    <row r="225231"/>
    <row r="225232"/>
    <row r="225233"/>
    <row r="225234"/>
    <row r="225235"/>
    <row r="225236"/>
    <row r="225237"/>
    <row r="225238"/>
    <row r="225239"/>
    <row r="225240"/>
    <row r="225241"/>
    <row r="225242"/>
    <row r="225243"/>
    <row r="225244"/>
    <row r="225245"/>
    <row r="225246"/>
    <row r="225247"/>
    <row r="225248"/>
    <row r="225249"/>
    <row r="225250"/>
    <row r="225251"/>
    <row r="225252"/>
    <row r="225253"/>
    <row r="225254"/>
    <row r="225255"/>
    <row r="225256"/>
    <row r="225257"/>
    <row r="225258"/>
    <row r="225259"/>
    <row r="225260"/>
    <row r="225261"/>
    <row r="225262"/>
    <row r="225263"/>
    <row r="225264"/>
    <row r="225265"/>
    <row r="225266"/>
    <row r="225267"/>
    <row r="225268"/>
    <row r="225269"/>
    <row r="225270"/>
    <row r="225271"/>
    <row r="225272"/>
    <row r="225273"/>
    <row r="225274"/>
    <row r="225275"/>
    <row r="225276"/>
    <row r="225277"/>
    <row r="225278"/>
    <row r="225279"/>
    <row r="225280"/>
    <row r="225281"/>
    <row r="225282"/>
    <row r="225283"/>
    <row r="225284"/>
    <row r="225285"/>
    <row r="225286"/>
    <row r="225287"/>
    <row r="225288"/>
    <row r="225289"/>
    <row r="225290"/>
    <row r="225291"/>
    <row r="225292"/>
    <row r="225293"/>
    <row r="225294"/>
    <row r="225295"/>
    <row r="225296"/>
    <row r="225297"/>
    <row r="225298"/>
    <row r="225299"/>
    <row r="225300"/>
    <row r="225301"/>
    <row r="225302"/>
    <row r="225303"/>
    <row r="225304"/>
    <row r="225305"/>
    <row r="225306"/>
    <row r="225307"/>
    <row r="225308"/>
    <row r="225309"/>
    <row r="225310"/>
    <row r="225311"/>
    <row r="225312"/>
    <row r="225313"/>
    <row r="225314"/>
    <row r="225315"/>
    <row r="225316"/>
    <row r="225317"/>
    <row r="225318"/>
    <row r="225319"/>
    <row r="225320"/>
    <row r="225321"/>
    <row r="225322"/>
    <row r="225323"/>
    <row r="225324"/>
    <row r="225325"/>
    <row r="225326"/>
    <row r="225327"/>
    <row r="225328"/>
    <row r="225329"/>
    <row r="225330"/>
    <row r="225331"/>
    <row r="225332"/>
    <row r="225333"/>
    <row r="225334"/>
    <row r="225335"/>
    <row r="225336"/>
    <row r="225337"/>
    <row r="225338"/>
    <row r="225339"/>
    <row r="225340"/>
    <row r="225341"/>
    <row r="225342"/>
    <row r="225343"/>
    <row r="225344"/>
    <row r="225345"/>
    <row r="225346"/>
    <row r="225347"/>
    <row r="225348"/>
    <row r="225349"/>
    <row r="225350"/>
    <row r="225351"/>
    <row r="225352"/>
    <row r="225353"/>
    <row r="225354"/>
    <row r="225355"/>
    <row r="225356"/>
    <row r="225357"/>
    <row r="225358"/>
    <row r="225359"/>
    <row r="225360"/>
    <row r="225361"/>
    <row r="225362"/>
    <row r="225363"/>
    <row r="225364"/>
    <row r="225365"/>
    <row r="225366"/>
    <row r="225367"/>
    <row r="225368"/>
    <row r="225369"/>
    <row r="225370"/>
    <row r="225371"/>
    <row r="225372"/>
    <row r="225373"/>
    <row r="225374"/>
    <row r="225375"/>
    <row r="225376"/>
    <row r="225377"/>
    <row r="225378"/>
    <row r="225379"/>
    <row r="225380"/>
    <row r="225381"/>
    <row r="225382"/>
    <row r="225383"/>
    <row r="225384"/>
    <row r="225385"/>
    <row r="225386"/>
    <row r="225387"/>
    <row r="225388"/>
    <row r="225389"/>
    <row r="225390"/>
    <row r="225391"/>
    <row r="225392"/>
    <row r="225393"/>
    <row r="225394"/>
    <row r="225395"/>
    <row r="225396"/>
    <row r="225397"/>
    <row r="225398"/>
    <row r="225399"/>
    <row r="225400"/>
    <row r="225401"/>
    <row r="225402"/>
    <row r="225403"/>
    <row r="225404"/>
    <row r="225405"/>
    <row r="225406"/>
    <row r="225407"/>
    <row r="225408"/>
    <row r="225409"/>
    <row r="225410"/>
    <row r="225411"/>
    <row r="225412"/>
    <row r="225413"/>
    <row r="225414"/>
    <row r="225415"/>
    <row r="225416"/>
    <row r="225417"/>
    <row r="225418"/>
    <row r="225419"/>
    <row r="225420"/>
    <row r="225421"/>
    <row r="225422"/>
    <row r="225423"/>
    <row r="225424"/>
    <row r="225425"/>
    <row r="225426"/>
    <row r="225427"/>
    <row r="225428"/>
    <row r="225429"/>
    <row r="225430"/>
    <row r="225431"/>
    <row r="225432"/>
    <row r="225433"/>
    <row r="225434"/>
    <row r="225435"/>
    <row r="225436"/>
    <row r="225437"/>
    <row r="225438"/>
    <row r="225439"/>
    <row r="225440"/>
    <row r="225441"/>
    <row r="225442"/>
    <row r="225443"/>
    <row r="225444"/>
    <row r="225445"/>
    <row r="225446"/>
    <row r="225447"/>
    <row r="225448"/>
    <row r="225449"/>
    <row r="225450"/>
    <row r="225451"/>
    <row r="225452"/>
    <row r="225453"/>
    <row r="225454"/>
    <row r="225455"/>
    <row r="225456"/>
    <row r="225457"/>
    <row r="225458"/>
    <row r="225459"/>
    <row r="225460"/>
    <row r="225461"/>
    <row r="225462"/>
    <row r="225463"/>
    <row r="225464"/>
    <row r="225465"/>
    <row r="225466"/>
    <row r="225467"/>
    <row r="225468"/>
    <row r="225469"/>
    <row r="225470"/>
    <row r="225471"/>
    <row r="225472"/>
    <row r="225473"/>
    <row r="225474"/>
    <row r="225475"/>
    <row r="225476"/>
    <row r="225477"/>
    <row r="225478"/>
    <row r="225479"/>
    <row r="225480"/>
    <row r="225481"/>
    <row r="225482"/>
    <row r="225483"/>
    <row r="225484"/>
    <row r="225485"/>
    <row r="225486"/>
    <row r="225487"/>
    <row r="225488"/>
    <row r="225489"/>
    <row r="225490"/>
    <row r="225491"/>
    <row r="225492"/>
    <row r="225493"/>
    <row r="225494"/>
    <row r="225495"/>
    <row r="225496"/>
    <row r="225497"/>
    <row r="225498"/>
    <row r="225499"/>
    <row r="225500"/>
    <row r="225501"/>
    <row r="225502"/>
    <row r="225503"/>
    <row r="225504"/>
    <row r="225505"/>
    <row r="225506"/>
    <row r="225507"/>
    <row r="225508"/>
    <row r="225509"/>
    <row r="225510"/>
    <row r="225511"/>
    <row r="225512"/>
    <row r="225513"/>
    <row r="225514"/>
    <row r="225515"/>
    <row r="225516"/>
    <row r="225517"/>
    <row r="225518"/>
    <row r="225519"/>
    <row r="225520"/>
    <row r="225521"/>
    <row r="225522"/>
    <row r="225523"/>
    <row r="225524"/>
    <row r="225525"/>
    <row r="225526"/>
    <row r="225527"/>
    <row r="225528"/>
    <row r="225529"/>
    <row r="225530"/>
    <row r="225531"/>
    <row r="225532"/>
    <row r="225533"/>
    <row r="225534"/>
    <row r="225535"/>
    <row r="225536"/>
    <row r="225537"/>
    <row r="225538"/>
    <row r="225539"/>
    <row r="225540"/>
    <row r="225541"/>
    <row r="225542"/>
    <row r="225543"/>
    <row r="225544"/>
    <row r="225545"/>
    <row r="225546"/>
    <row r="225547"/>
    <row r="225548"/>
    <row r="225549"/>
    <row r="225550"/>
    <row r="225551"/>
    <row r="225552"/>
    <row r="225553"/>
    <row r="225554"/>
    <row r="225555"/>
    <row r="225556"/>
    <row r="225557"/>
    <row r="225558"/>
    <row r="225559"/>
    <row r="225560"/>
    <row r="225561"/>
    <row r="225562"/>
    <row r="225563"/>
    <row r="225564"/>
    <row r="225565"/>
    <row r="225566"/>
    <row r="225567"/>
    <row r="225568"/>
    <row r="225569"/>
    <row r="225570"/>
    <row r="225571"/>
    <row r="225572"/>
    <row r="225573"/>
    <row r="225574"/>
    <row r="225575"/>
    <row r="225576"/>
    <row r="225577"/>
    <row r="225578"/>
    <row r="225579"/>
    <row r="225580"/>
    <row r="225581"/>
    <row r="225582"/>
    <row r="225583"/>
    <row r="225584"/>
    <row r="225585"/>
    <row r="225586"/>
    <row r="225587"/>
    <row r="225588"/>
    <row r="225589"/>
    <row r="225590"/>
    <row r="225591"/>
    <row r="225592"/>
    <row r="225593"/>
    <row r="225594"/>
    <row r="225595"/>
    <row r="225596"/>
    <row r="225597"/>
    <row r="225598"/>
    <row r="225599"/>
    <row r="225600"/>
    <row r="225601"/>
    <row r="225602"/>
    <row r="225603"/>
    <row r="225604"/>
    <row r="225605"/>
    <row r="225606"/>
    <row r="225607"/>
    <row r="225608"/>
    <row r="225609"/>
    <row r="225610"/>
    <row r="225611"/>
    <row r="225612"/>
    <row r="225613"/>
    <row r="225614"/>
    <row r="225615"/>
    <row r="225616"/>
    <row r="225617"/>
    <row r="225618"/>
    <row r="225619"/>
    <row r="225620"/>
    <row r="225621"/>
    <row r="225622"/>
    <row r="225623"/>
    <row r="225624"/>
    <row r="225625"/>
    <row r="225626"/>
    <row r="225627"/>
    <row r="225628"/>
    <row r="225629"/>
    <row r="225630"/>
    <row r="225631"/>
    <row r="225632"/>
    <row r="225633"/>
    <row r="225634"/>
    <row r="225635"/>
    <row r="225636"/>
    <row r="225637"/>
    <row r="225638"/>
    <row r="225639"/>
    <row r="225640"/>
    <row r="225641"/>
    <row r="225642"/>
    <row r="225643"/>
    <row r="225644"/>
    <row r="225645"/>
    <row r="225646"/>
    <row r="225647"/>
    <row r="225648"/>
    <row r="225649"/>
    <row r="225650"/>
    <row r="225651"/>
    <row r="225652"/>
    <row r="225653"/>
    <row r="225654"/>
    <row r="225655"/>
    <row r="225656"/>
    <row r="225657"/>
    <row r="225658"/>
    <row r="225659"/>
    <row r="225660"/>
    <row r="225661"/>
    <row r="225662"/>
    <row r="225663"/>
    <row r="225664"/>
    <row r="225665"/>
    <row r="225666"/>
    <row r="225667"/>
    <row r="225668"/>
    <row r="225669"/>
    <row r="225670"/>
    <row r="225671"/>
    <row r="225672"/>
    <row r="225673"/>
    <row r="225674"/>
    <row r="225675"/>
    <row r="225676"/>
    <row r="225677"/>
    <row r="225678"/>
    <row r="225679"/>
    <row r="225680"/>
    <row r="225681"/>
    <row r="225682"/>
    <row r="225683"/>
    <row r="225684"/>
    <row r="225685"/>
    <row r="225686"/>
    <row r="225687"/>
    <row r="225688"/>
    <row r="225689"/>
    <row r="225690"/>
    <row r="225691"/>
    <row r="225692"/>
    <row r="225693"/>
    <row r="225694"/>
    <row r="225695"/>
    <row r="225696"/>
    <row r="225697"/>
    <row r="225698"/>
    <row r="225699"/>
    <row r="225700"/>
    <row r="225701"/>
    <row r="225702"/>
    <row r="225703"/>
    <row r="225704"/>
    <row r="225705"/>
    <row r="225706"/>
    <row r="225707"/>
    <row r="225708"/>
    <row r="225709"/>
    <row r="225710"/>
    <row r="225711"/>
    <row r="225712"/>
    <row r="225713"/>
    <row r="225714"/>
    <row r="225715"/>
    <row r="225716"/>
    <row r="225717"/>
    <row r="225718"/>
    <row r="225719"/>
    <row r="225720"/>
    <row r="225721"/>
    <row r="225722"/>
    <row r="225723"/>
    <row r="225724"/>
    <row r="225725"/>
    <row r="225726"/>
    <row r="225727"/>
    <row r="225728"/>
    <row r="225729"/>
    <row r="225730"/>
    <row r="225731"/>
    <row r="225732"/>
    <row r="225733"/>
    <row r="225734"/>
    <row r="225735"/>
    <row r="225736"/>
    <row r="225737"/>
    <row r="225738"/>
    <row r="225739"/>
    <row r="225740"/>
    <row r="225741"/>
    <row r="225742"/>
    <row r="225743"/>
    <row r="225744"/>
    <row r="225745"/>
    <row r="225746"/>
    <row r="225747"/>
    <row r="225748"/>
    <row r="225749"/>
    <row r="225750"/>
    <row r="225751"/>
    <row r="225752"/>
    <row r="225753"/>
    <row r="225754"/>
    <row r="225755"/>
    <row r="225756"/>
    <row r="225757"/>
    <row r="225758"/>
    <row r="225759"/>
    <row r="225760"/>
    <row r="225761"/>
    <row r="225762"/>
    <row r="225763"/>
    <row r="225764"/>
    <row r="225765"/>
    <row r="225766"/>
    <row r="225767"/>
    <row r="225768"/>
    <row r="225769"/>
    <row r="225770"/>
    <row r="225771"/>
    <row r="225772"/>
    <row r="225773"/>
    <row r="225774"/>
    <row r="225775"/>
    <row r="225776"/>
    <row r="225777"/>
    <row r="225778"/>
    <row r="225779"/>
    <row r="225780"/>
    <row r="225781"/>
    <row r="225782"/>
    <row r="225783"/>
    <row r="225784"/>
    <row r="225785"/>
    <row r="225786"/>
    <row r="225787"/>
    <row r="225788"/>
    <row r="225789"/>
    <row r="225790"/>
    <row r="225791"/>
    <row r="225792"/>
    <row r="225793"/>
    <row r="225794"/>
    <row r="225795"/>
    <row r="225796"/>
    <row r="225797"/>
    <row r="225798"/>
    <row r="225799"/>
    <row r="225800"/>
    <row r="225801"/>
    <row r="225802"/>
    <row r="225803"/>
    <row r="225804"/>
    <row r="225805"/>
    <row r="225806"/>
    <row r="225807"/>
    <row r="225808"/>
    <row r="225809"/>
    <row r="225810"/>
    <row r="225811"/>
    <row r="225812"/>
    <row r="225813"/>
    <row r="225814"/>
    <row r="225815"/>
    <row r="225816"/>
    <row r="225817"/>
    <row r="225818"/>
    <row r="225819"/>
    <row r="225820"/>
    <row r="225821"/>
    <row r="225822"/>
    <row r="225823"/>
    <row r="225824"/>
    <row r="225825"/>
    <row r="225826"/>
    <row r="225827"/>
    <row r="225828"/>
    <row r="225829"/>
    <row r="225830"/>
    <row r="225831"/>
    <row r="225832"/>
    <row r="225833"/>
    <row r="225834"/>
    <row r="225835"/>
    <row r="225836"/>
    <row r="225837"/>
    <row r="225838"/>
    <row r="225839"/>
    <row r="225840"/>
    <row r="225841"/>
    <row r="225842"/>
    <row r="225843"/>
    <row r="225844"/>
    <row r="225845"/>
    <row r="225846"/>
    <row r="225847"/>
    <row r="225848"/>
    <row r="225849"/>
    <row r="225850"/>
    <row r="225851"/>
    <row r="225852"/>
    <row r="225853"/>
    <row r="225854"/>
    <row r="225855"/>
    <row r="225856"/>
    <row r="225857"/>
    <row r="225858"/>
    <row r="225859"/>
    <row r="225860"/>
    <row r="225861"/>
    <row r="225862"/>
    <row r="225863"/>
    <row r="225864"/>
    <row r="225865"/>
    <row r="225866"/>
    <row r="225867"/>
    <row r="225868"/>
    <row r="225869"/>
    <row r="225870"/>
    <row r="225871"/>
    <row r="225872"/>
    <row r="225873"/>
    <row r="225874"/>
    <row r="225875"/>
    <row r="225876"/>
    <row r="225877"/>
    <row r="225878"/>
    <row r="225879"/>
    <row r="225880"/>
    <row r="225881"/>
    <row r="225882"/>
    <row r="225883"/>
    <row r="225884"/>
    <row r="225885"/>
    <row r="225886"/>
    <row r="225887"/>
    <row r="225888"/>
    <row r="225889"/>
    <row r="225890"/>
    <row r="225891"/>
    <row r="225892"/>
    <row r="225893"/>
    <row r="225894"/>
    <row r="225895"/>
    <row r="225896"/>
    <row r="225897"/>
    <row r="225898"/>
    <row r="225899"/>
    <row r="225900"/>
    <row r="225901"/>
    <row r="225902"/>
    <row r="225903"/>
    <row r="225904"/>
    <row r="225905"/>
    <row r="225906"/>
    <row r="225907"/>
    <row r="225908"/>
    <row r="225909"/>
    <row r="225910"/>
    <row r="225911"/>
    <row r="225912"/>
    <row r="225913"/>
    <row r="225914"/>
    <row r="225915"/>
    <row r="225916"/>
    <row r="225917"/>
    <row r="225918"/>
    <row r="225919"/>
    <row r="225920"/>
    <row r="225921"/>
    <row r="225922"/>
    <row r="225923"/>
    <row r="225924"/>
    <row r="225925"/>
    <row r="225926"/>
    <row r="225927"/>
    <row r="225928"/>
    <row r="225929"/>
    <row r="225930"/>
    <row r="225931"/>
    <row r="225932"/>
    <row r="225933"/>
    <row r="225934"/>
    <row r="225935"/>
    <row r="225936"/>
    <row r="225937"/>
    <row r="225938"/>
    <row r="225939"/>
    <row r="225940"/>
    <row r="225941"/>
    <row r="225942"/>
    <row r="225943"/>
    <row r="225944"/>
    <row r="225945"/>
    <row r="225946"/>
    <row r="225947"/>
    <row r="225948"/>
    <row r="225949"/>
    <row r="225950"/>
    <row r="225951"/>
    <row r="225952"/>
    <row r="225953"/>
    <row r="225954"/>
    <row r="225955"/>
    <row r="225956"/>
    <row r="225957"/>
    <row r="225958"/>
    <row r="225959"/>
    <row r="225960"/>
    <row r="225961"/>
    <row r="225962"/>
    <row r="225963"/>
    <row r="225964"/>
    <row r="225965"/>
    <row r="225966"/>
    <row r="225967"/>
    <row r="225968"/>
    <row r="225969"/>
    <row r="225970"/>
    <row r="225971"/>
    <row r="225972"/>
    <row r="225973"/>
    <row r="225974"/>
    <row r="225975"/>
    <row r="225976"/>
    <row r="225977"/>
    <row r="225978"/>
    <row r="225979"/>
    <row r="225980"/>
    <row r="225981"/>
    <row r="225982"/>
    <row r="225983"/>
    <row r="225984"/>
    <row r="225985"/>
    <row r="225986"/>
    <row r="225987"/>
    <row r="225988"/>
    <row r="225989"/>
    <row r="225990"/>
    <row r="225991"/>
    <row r="225992"/>
    <row r="225993"/>
    <row r="225994"/>
    <row r="225995"/>
    <row r="225996"/>
    <row r="225997"/>
    <row r="225998"/>
    <row r="225999"/>
    <row r="226000"/>
    <row r="226001"/>
    <row r="226002"/>
    <row r="226003"/>
    <row r="226004"/>
    <row r="226005"/>
    <row r="226006"/>
    <row r="226007"/>
    <row r="226008"/>
    <row r="226009"/>
    <row r="226010"/>
    <row r="226011"/>
    <row r="226012"/>
    <row r="226013"/>
    <row r="226014"/>
    <row r="226015"/>
    <row r="226016"/>
    <row r="226017"/>
    <row r="226018"/>
    <row r="226019"/>
    <row r="226020"/>
    <row r="226021"/>
    <row r="226022"/>
    <row r="226023"/>
    <row r="226024"/>
    <row r="226025"/>
    <row r="226026"/>
    <row r="226027"/>
    <row r="226028"/>
    <row r="226029"/>
    <row r="226030"/>
    <row r="226031"/>
    <row r="226032"/>
    <row r="226033"/>
    <row r="226034"/>
    <row r="226035"/>
    <row r="226036"/>
    <row r="226037"/>
    <row r="226038"/>
    <row r="226039"/>
    <row r="226040"/>
    <row r="226041"/>
    <row r="226042"/>
    <row r="226043"/>
    <row r="226044"/>
    <row r="226045"/>
    <row r="226046"/>
    <row r="226047"/>
    <row r="226048"/>
    <row r="226049"/>
    <row r="226050"/>
    <row r="226051"/>
    <row r="226052"/>
    <row r="226053"/>
    <row r="226054"/>
    <row r="226055"/>
    <row r="226056"/>
    <row r="226057"/>
    <row r="226058"/>
    <row r="226059"/>
    <row r="226060"/>
    <row r="226061"/>
    <row r="226062"/>
    <row r="226063"/>
    <row r="226064"/>
    <row r="226065"/>
    <row r="226066"/>
    <row r="226067"/>
    <row r="226068"/>
    <row r="226069"/>
    <row r="226070"/>
    <row r="226071"/>
    <row r="226072"/>
    <row r="226073"/>
    <row r="226074"/>
    <row r="226075"/>
    <row r="226076"/>
    <row r="226077"/>
    <row r="226078"/>
    <row r="226079"/>
    <row r="226080"/>
    <row r="226081"/>
    <row r="226082"/>
    <row r="226083"/>
    <row r="226084"/>
    <row r="226085"/>
    <row r="226086"/>
    <row r="226087"/>
    <row r="226088"/>
    <row r="226089"/>
    <row r="226090"/>
    <row r="226091"/>
    <row r="226092"/>
    <row r="226093"/>
    <row r="226094"/>
    <row r="226095"/>
    <row r="226096"/>
    <row r="226097"/>
    <row r="226098"/>
    <row r="226099"/>
    <row r="226100"/>
    <row r="226101"/>
    <row r="226102"/>
    <row r="226103"/>
    <row r="226104"/>
    <row r="226105"/>
    <row r="226106"/>
    <row r="226107"/>
    <row r="226108"/>
    <row r="226109"/>
    <row r="226110"/>
    <row r="226111"/>
    <row r="226112"/>
    <row r="226113"/>
    <row r="226114"/>
    <row r="226115"/>
    <row r="226116"/>
    <row r="226117"/>
    <row r="226118"/>
    <row r="226119"/>
    <row r="226120"/>
    <row r="226121"/>
    <row r="226122"/>
    <row r="226123"/>
    <row r="226124"/>
    <row r="226125"/>
    <row r="226126"/>
    <row r="226127"/>
    <row r="226128"/>
    <row r="226129"/>
    <row r="226130"/>
    <row r="226131"/>
    <row r="226132"/>
    <row r="226133"/>
    <row r="226134"/>
    <row r="226135"/>
    <row r="226136"/>
    <row r="226137"/>
    <row r="226138"/>
    <row r="226139"/>
    <row r="226140"/>
    <row r="226141"/>
    <row r="226142"/>
    <row r="226143"/>
    <row r="226144"/>
    <row r="226145"/>
    <row r="226146"/>
    <row r="226147"/>
    <row r="226148"/>
    <row r="226149"/>
    <row r="226150"/>
    <row r="226151"/>
    <row r="226152"/>
    <row r="226153"/>
    <row r="226154"/>
    <row r="226155"/>
    <row r="226156"/>
    <row r="226157"/>
    <row r="226158"/>
    <row r="226159"/>
    <row r="226160"/>
    <row r="226161"/>
    <row r="226162"/>
    <row r="226163"/>
    <row r="226164"/>
    <row r="226165"/>
    <row r="226166"/>
    <row r="226167"/>
    <row r="226168"/>
    <row r="226169"/>
    <row r="226170"/>
    <row r="226171"/>
    <row r="226172"/>
    <row r="226173"/>
    <row r="226174"/>
    <row r="226175"/>
    <row r="226176"/>
    <row r="226177"/>
    <row r="226178"/>
    <row r="226179"/>
    <row r="226180"/>
    <row r="226181"/>
    <row r="226182"/>
    <row r="226183"/>
    <row r="226184"/>
    <row r="226185"/>
    <row r="226186"/>
    <row r="226187"/>
    <row r="226188"/>
    <row r="226189"/>
    <row r="226190"/>
    <row r="226191"/>
    <row r="226192"/>
    <row r="226193"/>
    <row r="226194"/>
    <row r="226195"/>
    <row r="226196"/>
    <row r="226197"/>
    <row r="226198"/>
    <row r="226199"/>
    <row r="226200"/>
    <row r="226201"/>
    <row r="226202"/>
    <row r="226203"/>
    <row r="226204"/>
    <row r="226205"/>
    <row r="226206"/>
    <row r="226207"/>
    <row r="226208"/>
    <row r="226209"/>
    <row r="226210"/>
    <row r="226211"/>
    <row r="226212"/>
    <row r="226213"/>
    <row r="226214"/>
    <row r="226215"/>
    <row r="226216"/>
    <row r="226217"/>
    <row r="226218"/>
    <row r="226219"/>
    <row r="226220"/>
    <row r="226221"/>
    <row r="226222"/>
    <row r="226223"/>
    <row r="226224"/>
    <row r="226225"/>
    <row r="226226"/>
    <row r="226227"/>
    <row r="226228"/>
    <row r="226229"/>
    <row r="226230"/>
    <row r="226231"/>
    <row r="226232"/>
    <row r="226233"/>
    <row r="226234"/>
    <row r="226235"/>
    <row r="226236"/>
    <row r="226237"/>
    <row r="226238"/>
    <row r="226239"/>
    <row r="226240"/>
    <row r="226241"/>
    <row r="226242"/>
    <row r="226243"/>
    <row r="226244"/>
    <row r="226245"/>
    <row r="226246"/>
    <row r="226247"/>
    <row r="226248"/>
    <row r="226249"/>
    <row r="226250"/>
    <row r="226251"/>
    <row r="226252"/>
    <row r="226253"/>
    <row r="226254"/>
    <row r="226255"/>
    <row r="226256"/>
    <row r="226257"/>
    <row r="226258"/>
    <row r="226259"/>
    <row r="226260"/>
    <row r="226261"/>
    <row r="226262"/>
    <row r="226263"/>
    <row r="226264"/>
    <row r="226265"/>
    <row r="226266"/>
    <row r="226267"/>
    <row r="226268"/>
    <row r="226269"/>
    <row r="226270"/>
    <row r="226271"/>
    <row r="226272"/>
    <row r="226273"/>
    <row r="226274"/>
    <row r="226275"/>
    <row r="226276"/>
    <row r="226277"/>
    <row r="226278"/>
    <row r="226279"/>
    <row r="226280"/>
    <row r="226281"/>
    <row r="226282"/>
    <row r="226283"/>
    <row r="226284"/>
    <row r="226285"/>
    <row r="226286"/>
    <row r="226287"/>
    <row r="226288"/>
    <row r="226289"/>
    <row r="226290"/>
    <row r="226291"/>
    <row r="226292"/>
    <row r="226293"/>
    <row r="226294"/>
    <row r="226295"/>
    <row r="226296"/>
    <row r="226297"/>
    <row r="226298"/>
    <row r="226299"/>
    <row r="226300"/>
    <row r="226301"/>
    <row r="226302"/>
    <row r="226303"/>
    <row r="226304"/>
    <row r="226305"/>
    <row r="226306"/>
    <row r="226307"/>
    <row r="226308"/>
    <row r="226309"/>
    <row r="226310"/>
    <row r="226311"/>
    <row r="226312"/>
    <row r="226313"/>
    <row r="226314"/>
    <row r="226315"/>
    <row r="226316"/>
    <row r="226317"/>
    <row r="226318"/>
    <row r="226319"/>
    <row r="226320"/>
    <row r="226321"/>
    <row r="226322"/>
    <row r="226323"/>
    <row r="226324"/>
    <row r="226325"/>
    <row r="226326"/>
    <row r="226327"/>
    <row r="226328"/>
    <row r="226329"/>
    <row r="226330"/>
    <row r="226331"/>
    <row r="226332"/>
    <row r="226333"/>
    <row r="226334"/>
    <row r="226335"/>
    <row r="226336"/>
    <row r="226337"/>
    <row r="226338"/>
    <row r="226339"/>
    <row r="226340"/>
    <row r="226341"/>
    <row r="226342"/>
    <row r="226343"/>
    <row r="226344"/>
    <row r="226345"/>
    <row r="226346"/>
    <row r="226347"/>
    <row r="226348"/>
    <row r="226349"/>
    <row r="226350"/>
    <row r="226351"/>
    <row r="226352"/>
    <row r="226353"/>
    <row r="226354"/>
    <row r="226355"/>
    <row r="226356"/>
    <row r="226357"/>
    <row r="226358"/>
    <row r="226359"/>
    <row r="226360"/>
    <row r="226361"/>
    <row r="226362"/>
    <row r="226363"/>
    <row r="226364"/>
    <row r="226365"/>
    <row r="226366"/>
    <row r="226367"/>
    <row r="226368"/>
    <row r="226369"/>
    <row r="226370"/>
    <row r="226371"/>
    <row r="226372"/>
    <row r="226373"/>
    <row r="226374"/>
    <row r="226375"/>
    <row r="226376"/>
    <row r="226377"/>
    <row r="226378"/>
    <row r="226379"/>
    <row r="226380"/>
    <row r="226381"/>
    <row r="226382"/>
    <row r="226383"/>
    <row r="226384"/>
    <row r="226385"/>
    <row r="226386"/>
    <row r="226387"/>
    <row r="226388"/>
    <row r="226389"/>
    <row r="226390"/>
    <row r="226391"/>
    <row r="226392"/>
    <row r="226393"/>
    <row r="226394"/>
    <row r="226395"/>
    <row r="226396"/>
    <row r="226397"/>
    <row r="226398"/>
    <row r="226399"/>
    <row r="226400"/>
    <row r="226401"/>
    <row r="226402"/>
    <row r="226403"/>
    <row r="226404"/>
    <row r="226405"/>
    <row r="226406"/>
    <row r="226407"/>
    <row r="226408"/>
    <row r="226409"/>
    <row r="226410"/>
    <row r="226411"/>
    <row r="226412"/>
    <row r="226413"/>
    <row r="226414"/>
    <row r="226415"/>
    <row r="226416"/>
    <row r="226417"/>
    <row r="226418"/>
    <row r="226419"/>
    <row r="226420"/>
    <row r="226421"/>
    <row r="226422"/>
    <row r="226423"/>
    <row r="226424"/>
    <row r="226425"/>
    <row r="226426"/>
    <row r="226427"/>
    <row r="226428"/>
    <row r="226429"/>
    <row r="226430"/>
    <row r="226431"/>
    <row r="226432"/>
    <row r="226433"/>
    <row r="226434"/>
    <row r="226435"/>
    <row r="226436"/>
    <row r="226437"/>
    <row r="226438"/>
    <row r="226439"/>
    <row r="226440"/>
    <row r="226441"/>
    <row r="226442"/>
    <row r="226443"/>
    <row r="226444"/>
    <row r="226445"/>
    <row r="226446"/>
    <row r="226447"/>
    <row r="226448"/>
    <row r="226449"/>
    <row r="226450"/>
    <row r="226451"/>
    <row r="226452"/>
    <row r="226453"/>
    <row r="226454"/>
    <row r="226455"/>
    <row r="226456"/>
    <row r="226457"/>
    <row r="226458"/>
    <row r="226459"/>
    <row r="226460"/>
    <row r="226461"/>
    <row r="226462"/>
    <row r="226463"/>
    <row r="226464"/>
    <row r="226465"/>
    <row r="226466"/>
    <row r="226467"/>
    <row r="226468"/>
    <row r="226469"/>
    <row r="226470"/>
    <row r="226471"/>
    <row r="226472"/>
    <row r="226473"/>
    <row r="226474"/>
    <row r="226475"/>
    <row r="226476"/>
    <row r="226477"/>
    <row r="226478"/>
    <row r="226479"/>
    <row r="226480"/>
    <row r="226481"/>
    <row r="226482"/>
    <row r="226483"/>
    <row r="226484"/>
    <row r="226485"/>
    <row r="226486"/>
    <row r="226487"/>
    <row r="226488"/>
    <row r="226489"/>
    <row r="226490"/>
    <row r="226491"/>
    <row r="226492"/>
    <row r="226493"/>
    <row r="226494"/>
    <row r="226495"/>
    <row r="226496"/>
    <row r="226497"/>
    <row r="226498"/>
    <row r="226499"/>
    <row r="226500"/>
    <row r="226501"/>
    <row r="226502"/>
    <row r="226503"/>
    <row r="226504"/>
    <row r="226505"/>
    <row r="226506"/>
    <row r="226507"/>
    <row r="226508"/>
    <row r="226509"/>
    <row r="226510"/>
    <row r="226511"/>
    <row r="226512"/>
    <row r="226513"/>
    <row r="226514"/>
    <row r="226515"/>
    <row r="226516"/>
    <row r="226517"/>
    <row r="226518"/>
    <row r="226519"/>
    <row r="226520"/>
    <row r="226521"/>
    <row r="226522"/>
    <row r="226523"/>
    <row r="226524"/>
    <row r="226525"/>
    <row r="226526"/>
    <row r="226527"/>
    <row r="226528"/>
    <row r="226529"/>
    <row r="226530"/>
    <row r="226531"/>
    <row r="226532"/>
    <row r="226533"/>
    <row r="226534"/>
    <row r="226535"/>
    <row r="226536"/>
    <row r="226537"/>
    <row r="226538"/>
    <row r="226539"/>
    <row r="226540"/>
    <row r="226541"/>
    <row r="226542"/>
    <row r="226543"/>
    <row r="226544"/>
    <row r="226545"/>
    <row r="226546"/>
    <row r="226547"/>
    <row r="226548"/>
    <row r="226549"/>
    <row r="226550"/>
    <row r="226551"/>
    <row r="226552"/>
    <row r="226553"/>
    <row r="226554"/>
    <row r="226555"/>
    <row r="226556"/>
    <row r="226557"/>
    <row r="226558"/>
    <row r="226559"/>
    <row r="226560"/>
    <row r="226561"/>
    <row r="226562"/>
    <row r="226563"/>
    <row r="226564"/>
    <row r="226565"/>
    <row r="226566"/>
    <row r="226567"/>
    <row r="226568"/>
    <row r="226569"/>
    <row r="226570"/>
    <row r="226571"/>
    <row r="226572"/>
    <row r="226573"/>
    <row r="226574"/>
    <row r="226575"/>
    <row r="226576"/>
    <row r="226577"/>
    <row r="226578"/>
    <row r="226579"/>
    <row r="226580"/>
    <row r="226581"/>
    <row r="226582"/>
    <row r="226583"/>
    <row r="226584"/>
    <row r="226585"/>
    <row r="226586"/>
    <row r="226587"/>
    <row r="226588"/>
    <row r="226589"/>
    <row r="226590"/>
    <row r="226591"/>
    <row r="226592"/>
    <row r="226593"/>
    <row r="226594"/>
    <row r="226595"/>
    <row r="226596"/>
    <row r="226597"/>
    <row r="226598"/>
    <row r="226599"/>
    <row r="226600"/>
    <row r="226601"/>
    <row r="226602"/>
    <row r="226603"/>
    <row r="226604"/>
    <row r="226605"/>
    <row r="226606"/>
    <row r="226607"/>
    <row r="226608"/>
    <row r="226609"/>
    <row r="226610"/>
    <row r="226611"/>
    <row r="226612"/>
    <row r="226613"/>
    <row r="226614"/>
    <row r="226615"/>
    <row r="226616"/>
    <row r="226617"/>
    <row r="226618"/>
    <row r="226619"/>
    <row r="226620"/>
    <row r="226621"/>
    <row r="226622"/>
    <row r="226623"/>
    <row r="226624"/>
    <row r="226625"/>
    <row r="226626"/>
    <row r="226627"/>
    <row r="226628"/>
    <row r="226629"/>
    <row r="226630"/>
    <row r="226631"/>
    <row r="226632"/>
    <row r="226633"/>
    <row r="226634"/>
    <row r="226635"/>
    <row r="226636"/>
    <row r="226637"/>
    <row r="226638"/>
    <row r="226639"/>
    <row r="226640"/>
    <row r="226641"/>
    <row r="226642"/>
    <row r="226643"/>
    <row r="226644"/>
    <row r="226645"/>
    <row r="226646"/>
    <row r="226647"/>
    <row r="226648"/>
    <row r="226649"/>
    <row r="226650"/>
    <row r="226651"/>
    <row r="226652"/>
    <row r="226653"/>
    <row r="226654"/>
    <row r="226655"/>
    <row r="226656"/>
    <row r="226657"/>
    <row r="226658"/>
    <row r="226659"/>
    <row r="226660"/>
    <row r="226661"/>
    <row r="226662"/>
    <row r="226663"/>
    <row r="226664"/>
    <row r="226665"/>
    <row r="226666"/>
    <row r="226667"/>
    <row r="226668"/>
    <row r="226669"/>
    <row r="226670"/>
    <row r="226671"/>
    <row r="226672"/>
    <row r="226673"/>
    <row r="226674"/>
    <row r="226675"/>
    <row r="226676"/>
    <row r="226677"/>
    <row r="226678"/>
    <row r="226679"/>
    <row r="226680"/>
    <row r="226681"/>
    <row r="226682"/>
    <row r="226683"/>
    <row r="226684"/>
    <row r="226685"/>
    <row r="226686"/>
    <row r="226687"/>
    <row r="226688"/>
    <row r="226689"/>
    <row r="226690"/>
    <row r="226691"/>
    <row r="226692"/>
    <row r="226693"/>
    <row r="226694"/>
    <row r="226695"/>
    <row r="226696"/>
    <row r="226697"/>
    <row r="226698"/>
    <row r="226699"/>
    <row r="226700"/>
    <row r="226701"/>
    <row r="226702"/>
    <row r="226703"/>
    <row r="226704"/>
    <row r="226705"/>
    <row r="226706"/>
    <row r="226707"/>
    <row r="226708"/>
    <row r="226709"/>
    <row r="226710"/>
    <row r="226711"/>
    <row r="226712"/>
    <row r="226713"/>
    <row r="226714"/>
    <row r="226715"/>
    <row r="226716"/>
    <row r="226717"/>
    <row r="226718"/>
    <row r="226719"/>
    <row r="226720"/>
    <row r="226721"/>
    <row r="226722"/>
    <row r="226723"/>
    <row r="226724"/>
    <row r="226725"/>
    <row r="226726"/>
    <row r="226727"/>
    <row r="226728"/>
    <row r="226729"/>
    <row r="226730"/>
    <row r="226731"/>
    <row r="226732"/>
    <row r="226733"/>
    <row r="226734"/>
    <row r="226735"/>
    <row r="226736"/>
    <row r="226737"/>
    <row r="226738"/>
    <row r="226739"/>
    <row r="226740"/>
    <row r="226741"/>
    <row r="226742"/>
    <row r="226743"/>
    <row r="226744"/>
    <row r="226745"/>
    <row r="226746"/>
    <row r="226747"/>
    <row r="226748"/>
    <row r="226749"/>
    <row r="226750"/>
    <row r="226751"/>
    <row r="226752"/>
    <row r="226753"/>
    <row r="226754"/>
    <row r="226755"/>
    <row r="226756"/>
    <row r="226757"/>
    <row r="226758"/>
    <row r="226759"/>
    <row r="226760"/>
    <row r="226761"/>
    <row r="226762"/>
    <row r="226763"/>
    <row r="226764"/>
    <row r="226765"/>
    <row r="226766"/>
    <row r="226767"/>
    <row r="226768"/>
    <row r="226769"/>
    <row r="226770"/>
    <row r="226771"/>
    <row r="226772"/>
    <row r="226773"/>
    <row r="226774"/>
    <row r="226775"/>
    <row r="226776"/>
    <row r="226777"/>
    <row r="226778"/>
    <row r="226779"/>
    <row r="226780"/>
    <row r="226781"/>
    <row r="226782"/>
    <row r="226783"/>
    <row r="226784"/>
    <row r="226785"/>
    <row r="226786"/>
    <row r="226787"/>
    <row r="226788"/>
    <row r="226789"/>
    <row r="226790"/>
    <row r="226791"/>
    <row r="226792"/>
    <row r="226793"/>
    <row r="226794"/>
    <row r="226795"/>
    <row r="226796"/>
    <row r="226797"/>
    <row r="226798"/>
    <row r="226799"/>
    <row r="226800"/>
    <row r="226801"/>
    <row r="226802"/>
    <row r="226803"/>
    <row r="226804"/>
    <row r="226805"/>
    <row r="226806"/>
    <row r="226807"/>
    <row r="226808"/>
    <row r="226809"/>
    <row r="226810"/>
    <row r="226811"/>
    <row r="226812"/>
    <row r="226813"/>
    <row r="226814"/>
    <row r="226815"/>
    <row r="226816"/>
    <row r="226817"/>
    <row r="226818"/>
    <row r="226819"/>
    <row r="226820"/>
    <row r="226821"/>
    <row r="226822"/>
    <row r="226823"/>
    <row r="226824"/>
    <row r="226825"/>
    <row r="226826"/>
    <row r="226827"/>
    <row r="226828"/>
    <row r="226829"/>
    <row r="226830"/>
    <row r="226831"/>
    <row r="226832"/>
    <row r="226833"/>
    <row r="226834"/>
    <row r="226835"/>
    <row r="226836"/>
    <row r="226837"/>
    <row r="226838"/>
    <row r="226839"/>
    <row r="226840"/>
    <row r="226841"/>
    <row r="226842"/>
    <row r="226843"/>
    <row r="226844"/>
    <row r="226845"/>
    <row r="226846"/>
    <row r="226847"/>
    <row r="226848"/>
    <row r="226849"/>
    <row r="226850"/>
    <row r="226851"/>
    <row r="226852"/>
    <row r="226853"/>
    <row r="226854"/>
    <row r="226855"/>
    <row r="226856"/>
    <row r="226857"/>
    <row r="226858"/>
    <row r="226859"/>
    <row r="226860"/>
    <row r="226861"/>
    <row r="226862"/>
    <row r="226863"/>
    <row r="226864"/>
    <row r="226865"/>
    <row r="226866"/>
    <row r="226867"/>
    <row r="226868"/>
    <row r="226869"/>
    <row r="226870"/>
    <row r="226871"/>
    <row r="226872"/>
    <row r="226873"/>
    <row r="226874"/>
    <row r="226875"/>
    <row r="226876"/>
    <row r="226877"/>
    <row r="226878"/>
    <row r="226879"/>
    <row r="226880"/>
    <row r="226881"/>
    <row r="226882"/>
    <row r="226883"/>
    <row r="226884"/>
    <row r="226885"/>
    <row r="226886"/>
    <row r="226887"/>
    <row r="226888"/>
    <row r="226889"/>
    <row r="226890"/>
    <row r="226891"/>
    <row r="226892"/>
    <row r="226893"/>
    <row r="226894"/>
    <row r="226895"/>
    <row r="226896"/>
    <row r="226897"/>
    <row r="226898"/>
    <row r="226899"/>
    <row r="226900"/>
    <row r="226901"/>
    <row r="226902"/>
    <row r="226903"/>
    <row r="226904"/>
    <row r="226905"/>
    <row r="226906"/>
    <row r="226907"/>
    <row r="226908"/>
    <row r="226909"/>
    <row r="226910"/>
    <row r="226911"/>
    <row r="226912"/>
    <row r="226913"/>
    <row r="226914"/>
    <row r="226915"/>
    <row r="226916"/>
    <row r="226917"/>
    <row r="226918"/>
    <row r="226919"/>
    <row r="226920"/>
    <row r="226921"/>
    <row r="226922"/>
    <row r="226923"/>
    <row r="226924"/>
    <row r="226925"/>
    <row r="226926"/>
    <row r="226927"/>
    <row r="226928"/>
    <row r="226929"/>
    <row r="226930"/>
    <row r="226931"/>
    <row r="226932"/>
    <row r="226933"/>
    <row r="226934"/>
    <row r="226935"/>
    <row r="226936"/>
    <row r="226937"/>
    <row r="226938"/>
    <row r="226939"/>
    <row r="226940"/>
    <row r="226941"/>
    <row r="226942"/>
    <row r="226943"/>
    <row r="226944"/>
    <row r="226945"/>
    <row r="226946"/>
    <row r="226947"/>
    <row r="226948"/>
    <row r="226949"/>
    <row r="226950"/>
    <row r="226951"/>
    <row r="226952"/>
    <row r="226953"/>
    <row r="226954"/>
    <row r="226955"/>
    <row r="226956"/>
    <row r="226957"/>
    <row r="226958"/>
    <row r="226959"/>
    <row r="226960"/>
    <row r="226961"/>
    <row r="226962"/>
    <row r="226963"/>
    <row r="226964"/>
    <row r="226965"/>
    <row r="226966"/>
    <row r="226967"/>
    <row r="226968"/>
    <row r="226969"/>
    <row r="226970"/>
    <row r="226971"/>
    <row r="226972"/>
    <row r="226973"/>
    <row r="226974"/>
    <row r="226975"/>
    <row r="226976"/>
    <row r="226977"/>
    <row r="226978"/>
    <row r="226979"/>
    <row r="226980"/>
    <row r="226981"/>
    <row r="226982"/>
    <row r="226983"/>
    <row r="226984"/>
    <row r="226985"/>
    <row r="226986"/>
    <row r="226987"/>
    <row r="226988"/>
    <row r="226989"/>
    <row r="226990"/>
    <row r="226991"/>
    <row r="226992"/>
    <row r="226993"/>
    <row r="226994"/>
    <row r="226995"/>
    <row r="226996"/>
    <row r="226997"/>
    <row r="226998"/>
    <row r="226999"/>
    <row r="227000"/>
    <row r="227001"/>
    <row r="227002"/>
    <row r="227003"/>
    <row r="227004"/>
    <row r="227005"/>
    <row r="227006"/>
    <row r="227007"/>
    <row r="227008"/>
    <row r="227009"/>
    <row r="227010"/>
    <row r="227011"/>
    <row r="227012"/>
    <row r="227013"/>
    <row r="227014"/>
    <row r="227015"/>
    <row r="227016"/>
    <row r="227017"/>
    <row r="227018"/>
    <row r="227019"/>
    <row r="227020"/>
    <row r="227021"/>
    <row r="227022"/>
    <row r="227023"/>
    <row r="227024"/>
    <row r="227025"/>
    <row r="227026"/>
    <row r="227027"/>
    <row r="227028"/>
    <row r="227029"/>
    <row r="227030"/>
    <row r="227031"/>
    <row r="227032"/>
    <row r="227033"/>
    <row r="227034"/>
    <row r="227035"/>
    <row r="227036"/>
    <row r="227037"/>
    <row r="227038"/>
    <row r="227039"/>
    <row r="227040"/>
    <row r="227041"/>
    <row r="227042"/>
    <row r="227043"/>
    <row r="227044"/>
    <row r="227045"/>
    <row r="227046"/>
    <row r="227047"/>
    <row r="227048"/>
    <row r="227049"/>
    <row r="227050"/>
    <row r="227051"/>
    <row r="227052"/>
    <row r="227053"/>
    <row r="227054"/>
    <row r="227055"/>
    <row r="227056"/>
    <row r="227057"/>
    <row r="227058"/>
    <row r="227059"/>
    <row r="227060"/>
    <row r="227061"/>
    <row r="227062"/>
    <row r="227063"/>
    <row r="227064"/>
    <row r="227065"/>
    <row r="227066"/>
    <row r="227067"/>
    <row r="227068"/>
    <row r="227069"/>
    <row r="227070"/>
    <row r="227071"/>
    <row r="227072"/>
    <row r="227073"/>
    <row r="227074"/>
    <row r="227075"/>
    <row r="227076"/>
    <row r="227077"/>
    <row r="227078"/>
    <row r="227079"/>
    <row r="227080"/>
    <row r="227081"/>
    <row r="227082"/>
    <row r="227083"/>
    <row r="227084"/>
    <row r="227085"/>
    <row r="227086"/>
    <row r="227087"/>
    <row r="227088"/>
    <row r="227089"/>
    <row r="227090"/>
    <row r="227091"/>
    <row r="227092"/>
    <row r="227093"/>
    <row r="227094"/>
    <row r="227095"/>
    <row r="227096"/>
    <row r="227097"/>
    <row r="227098"/>
    <row r="227099"/>
    <row r="227100"/>
    <row r="227101"/>
    <row r="227102"/>
    <row r="227103"/>
    <row r="227104"/>
    <row r="227105"/>
    <row r="227106"/>
    <row r="227107"/>
    <row r="227108"/>
    <row r="227109"/>
    <row r="227110"/>
    <row r="227111"/>
    <row r="227112"/>
    <row r="227113"/>
    <row r="227114"/>
    <row r="227115"/>
    <row r="227116"/>
    <row r="227117"/>
    <row r="227118"/>
    <row r="227119"/>
    <row r="227120"/>
    <row r="227121"/>
    <row r="227122"/>
    <row r="227123"/>
    <row r="227124"/>
    <row r="227125"/>
    <row r="227126"/>
    <row r="227127"/>
    <row r="227128"/>
    <row r="227129"/>
    <row r="227130"/>
    <row r="227131"/>
    <row r="227132"/>
    <row r="227133"/>
    <row r="227134"/>
    <row r="227135"/>
    <row r="227136"/>
    <row r="227137"/>
    <row r="227138"/>
    <row r="227139"/>
    <row r="227140"/>
    <row r="227141"/>
    <row r="227142"/>
    <row r="227143"/>
    <row r="227144"/>
    <row r="227145"/>
    <row r="227146"/>
    <row r="227147"/>
    <row r="227148"/>
    <row r="227149"/>
    <row r="227150"/>
    <row r="227151"/>
    <row r="227152"/>
    <row r="227153"/>
    <row r="227154"/>
    <row r="227155"/>
    <row r="227156"/>
    <row r="227157"/>
    <row r="227158"/>
    <row r="227159"/>
    <row r="227160"/>
    <row r="227161"/>
    <row r="227162"/>
    <row r="227163"/>
    <row r="227164"/>
    <row r="227165"/>
    <row r="227166"/>
    <row r="227167"/>
    <row r="227168"/>
    <row r="227169"/>
    <row r="227170"/>
    <row r="227171"/>
    <row r="227172"/>
    <row r="227173"/>
    <row r="227174"/>
    <row r="227175"/>
    <row r="227176"/>
    <row r="227177"/>
    <row r="227178"/>
    <row r="227179"/>
    <row r="227180"/>
    <row r="227181"/>
    <row r="227182"/>
    <row r="227183"/>
    <row r="227184"/>
    <row r="227185"/>
    <row r="227186"/>
    <row r="227187"/>
    <row r="227188"/>
    <row r="227189"/>
    <row r="227190"/>
    <row r="227191"/>
    <row r="227192"/>
    <row r="227193"/>
    <row r="227194"/>
    <row r="227195"/>
    <row r="227196"/>
    <row r="227197"/>
    <row r="227198"/>
    <row r="227199"/>
    <row r="227200"/>
    <row r="227201"/>
    <row r="227202"/>
    <row r="227203"/>
    <row r="227204"/>
    <row r="227205"/>
    <row r="227206"/>
    <row r="227207"/>
    <row r="227208"/>
    <row r="227209"/>
    <row r="227210"/>
    <row r="227211"/>
    <row r="227212"/>
    <row r="227213"/>
    <row r="227214"/>
    <row r="227215"/>
    <row r="227216"/>
    <row r="227217"/>
    <row r="227218"/>
    <row r="227219"/>
    <row r="227220"/>
    <row r="227221"/>
    <row r="227222"/>
    <row r="227223"/>
    <row r="227224"/>
    <row r="227225"/>
    <row r="227226"/>
    <row r="227227"/>
    <row r="227228"/>
    <row r="227229"/>
    <row r="227230"/>
    <row r="227231"/>
    <row r="227232"/>
    <row r="227233"/>
    <row r="227234"/>
    <row r="227235"/>
    <row r="227236"/>
    <row r="227237"/>
    <row r="227238"/>
    <row r="227239"/>
    <row r="227240"/>
    <row r="227241"/>
    <row r="227242"/>
    <row r="227243"/>
    <row r="227244"/>
    <row r="227245"/>
    <row r="227246"/>
    <row r="227247"/>
    <row r="227248"/>
    <row r="227249"/>
    <row r="227250"/>
    <row r="227251"/>
    <row r="227252"/>
    <row r="227253"/>
    <row r="227254"/>
    <row r="227255"/>
    <row r="227256"/>
    <row r="227257"/>
    <row r="227258"/>
    <row r="227259"/>
    <row r="227260"/>
    <row r="227261"/>
    <row r="227262"/>
    <row r="227263"/>
    <row r="227264"/>
    <row r="227265"/>
    <row r="227266"/>
    <row r="227267"/>
    <row r="227268"/>
    <row r="227269"/>
    <row r="227270"/>
    <row r="227271"/>
    <row r="227272"/>
    <row r="227273"/>
    <row r="227274"/>
    <row r="227275"/>
    <row r="227276"/>
    <row r="227277"/>
    <row r="227278"/>
    <row r="227279"/>
    <row r="227280"/>
    <row r="227281"/>
    <row r="227282"/>
    <row r="227283"/>
    <row r="227284"/>
    <row r="227285"/>
    <row r="227286"/>
    <row r="227287"/>
    <row r="227288"/>
    <row r="227289"/>
    <row r="227290"/>
    <row r="227291"/>
    <row r="227292"/>
    <row r="227293"/>
    <row r="227294"/>
    <row r="227295"/>
    <row r="227296"/>
    <row r="227297"/>
    <row r="227298"/>
    <row r="227299"/>
    <row r="227300"/>
    <row r="227301"/>
    <row r="227302"/>
    <row r="227303"/>
    <row r="227304"/>
    <row r="227305"/>
    <row r="227306"/>
    <row r="227307"/>
    <row r="227308"/>
    <row r="227309"/>
    <row r="227310"/>
    <row r="227311"/>
    <row r="227312"/>
    <row r="227313"/>
    <row r="227314"/>
    <row r="227315"/>
    <row r="227316"/>
    <row r="227317"/>
    <row r="227318"/>
    <row r="227319"/>
    <row r="227320"/>
    <row r="227321"/>
    <row r="227322"/>
    <row r="227323"/>
    <row r="227324"/>
    <row r="227325"/>
    <row r="227326"/>
    <row r="227327"/>
    <row r="227328"/>
    <row r="227329"/>
    <row r="227330"/>
    <row r="227331"/>
    <row r="227332"/>
    <row r="227333"/>
    <row r="227334"/>
    <row r="227335"/>
    <row r="227336"/>
    <row r="227337"/>
    <row r="227338"/>
    <row r="227339"/>
    <row r="227340"/>
    <row r="227341"/>
    <row r="227342"/>
    <row r="227343"/>
    <row r="227344"/>
    <row r="227345"/>
    <row r="227346"/>
    <row r="227347"/>
    <row r="227348"/>
    <row r="227349"/>
    <row r="227350"/>
    <row r="227351"/>
    <row r="227352"/>
    <row r="227353"/>
    <row r="227354"/>
    <row r="227355"/>
    <row r="227356"/>
    <row r="227357"/>
    <row r="227358"/>
    <row r="227359"/>
    <row r="227360"/>
    <row r="227361"/>
    <row r="227362"/>
    <row r="227363"/>
    <row r="227364"/>
    <row r="227365"/>
    <row r="227366"/>
    <row r="227367"/>
    <row r="227368"/>
    <row r="227369"/>
    <row r="227370"/>
    <row r="227371"/>
    <row r="227372"/>
    <row r="227373"/>
    <row r="227374"/>
    <row r="227375"/>
    <row r="227376"/>
    <row r="227377"/>
    <row r="227378"/>
    <row r="227379"/>
    <row r="227380"/>
    <row r="227381"/>
    <row r="227382"/>
    <row r="227383"/>
    <row r="227384"/>
    <row r="227385"/>
    <row r="227386"/>
    <row r="227387"/>
    <row r="227388"/>
    <row r="227389"/>
    <row r="227390"/>
    <row r="227391"/>
    <row r="227392"/>
    <row r="227393"/>
    <row r="227394"/>
    <row r="227395"/>
    <row r="227396"/>
    <row r="227397"/>
    <row r="227398"/>
    <row r="227399"/>
    <row r="227400"/>
    <row r="227401"/>
    <row r="227402"/>
    <row r="227403"/>
    <row r="227404"/>
    <row r="227405"/>
    <row r="227406"/>
    <row r="227407"/>
    <row r="227408"/>
    <row r="227409"/>
    <row r="227410"/>
    <row r="227411"/>
    <row r="227412"/>
    <row r="227413"/>
    <row r="227414"/>
    <row r="227415"/>
    <row r="227416"/>
    <row r="227417"/>
    <row r="227418"/>
    <row r="227419"/>
    <row r="227420"/>
    <row r="227421"/>
    <row r="227422"/>
    <row r="227423"/>
    <row r="227424"/>
    <row r="227425"/>
    <row r="227426"/>
    <row r="227427"/>
    <row r="227428"/>
    <row r="227429"/>
    <row r="227430"/>
    <row r="227431"/>
    <row r="227432"/>
    <row r="227433"/>
    <row r="227434"/>
    <row r="227435"/>
    <row r="227436"/>
    <row r="227437"/>
    <row r="227438"/>
    <row r="227439"/>
    <row r="227440"/>
    <row r="227441"/>
    <row r="227442"/>
    <row r="227443"/>
    <row r="227444"/>
    <row r="227445"/>
    <row r="227446"/>
    <row r="227447"/>
    <row r="227448"/>
    <row r="227449"/>
    <row r="227450"/>
    <row r="227451"/>
    <row r="227452"/>
    <row r="227453"/>
    <row r="227454"/>
    <row r="227455"/>
    <row r="227456"/>
    <row r="227457"/>
    <row r="227458"/>
    <row r="227459"/>
    <row r="227460"/>
    <row r="227461"/>
    <row r="227462"/>
    <row r="227463"/>
    <row r="227464"/>
    <row r="227465"/>
    <row r="227466"/>
    <row r="227467"/>
    <row r="227468"/>
    <row r="227469"/>
    <row r="227470"/>
    <row r="227471"/>
    <row r="227472"/>
    <row r="227473"/>
    <row r="227474"/>
    <row r="227475"/>
    <row r="227476"/>
    <row r="227477"/>
    <row r="227478"/>
    <row r="227479"/>
    <row r="227480"/>
    <row r="227481"/>
    <row r="227482"/>
    <row r="227483"/>
    <row r="227484"/>
    <row r="227485"/>
    <row r="227486"/>
    <row r="227487"/>
    <row r="227488"/>
    <row r="227489"/>
    <row r="227490"/>
    <row r="227491"/>
    <row r="227492"/>
    <row r="227493"/>
    <row r="227494"/>
    <row r="227495"/>
    <row r="227496"/>
    <row r="227497"/>
    <row r="227498"/>
    <row r="227499"/>
    <row r="227500"/>
    <row r="227501"/>
    <row r="227502"/>
    <row r="227503"/>
    <row r="227504"/>
    <row r="227505"/>
    <row r="227506"/>
    <row r="227507"/>
    <row r="227508"/>
    <row r="227509"/>
    <row r="227510"/>
    <row r="227511"/>
    <row r="227512"/>
    <row r="227513"/>
    <row r="227514"/>
    <row r="227515"/>
    <row r="227516"/>
    <row r="227517"/>
    <row r="227518"/>
    <row r="227519"/>
    <row r="227520"/>
    <row r="227521"/>
    <row r="227522"/>
    <row r="227523"/>
    <row r="227524"/>
    <row r="227525"/>
    <row r="227526"/>
    <row r="227527"/>
    <row r="227528"/>
    <row r="227529"/>
    <row r="227530"/>
    <row r="227531"/>
    <row r="227532"/>
    <row r="227533"/>
    <row r="227534"/>
    <row r="227535"/>
    <row r="227536"/>
    <row r="227537"/>
    <row r="227538"/>
    <row r="227539"/>
    <row r="227540"/>
    <row r="227541"/>
    <row r="227542"/>
    <row r="227543"/>
    <row r="227544"/>
    <row r="227545"/>
    <row r="227546"/>
    <row r="227547"/>
    <row r="227548"/>
    <row r="227549"/>
    <row r="227550"/>
    <row r="227551"/>
    <row r="227552"/>
    <row r="227553"/>
    <row r="227554"/>
    <row r="227555"/>
    <row r="227556"/>
    <row r="227557"/>
    <row r="227558"/>
    <row r="227559"/>
    <row r="227560"/>
    <row r="227561"/>
    <row r="227562"/>
    <row r="227563"/>
    <row r="227564"/>
    <row r="227565"/>
    <row r="227566"/>
    <row r="227567"/>
    <row r="227568"/>
    <row r="227569"/>
    <row r="227570"/>
    <row r="227571"/>
    <row r="227572"/>
    <row r="227573"/>
    <row r="227574"/>
    <row r="227575"/>
    <row r="227576"/>
    <row r="227577"/>
    <row r="227578"/>
    <row r="227579"/>
    <row r="227580"/>
    <row r="227581"/>
    <row r="227582"/>
    <row r="227583"/>
    <row r="227584"/>
    <row r="227585"/>
    <row r="227586"/>
    <row r="227587"/>
    <row r="227588"/>
    <row r="227589"/>
    <row r="227590"/>
    <row r="227591"/>
    <row r="227592"/>
    <row r="227593"/>
    <row r="227594"/>
    <row r="227595"/>
    <row r="227596"/>
    <row r="227597"/>
    <row r="227598"/>
    <row r="227599"/>
    <row r="227600"/>
    <row r="227601"/>
    <row r="227602"/>
    <row r="227603"/>
    <row r="227604"/>
    <row r="227605"/>
    <row r="227606"/>
    <row r="227607"/>
    <row r="227608"/>
    <row r="227609"/>
    <row r="227610"/>
    <row r="227611"/>
    <row r="227612"/>
    <row r="227613"/>
    <row r="227614"/>
    <row r="227615"/>
    <row r="227616"/>
    <row r="227617"/>
    <row r="227618"/>
    <row r="227619"/>
    <row r="227620"/>
    <row r="227621"/>
    <row r="227622"/>
    <row r="227623"/>
    <row r="227624"/>
    <row r="227625"/>
    <row r="227626"/>
    <row r="227627"/>
    <row r="227628"/>
    <row r="227629"/>
    <row r="227630"/>
    <row r="227631"/>
    <row r="227632"/>
    <row r="227633"/>
    <row r="227634"/>
    <row r="227635"/>
    <row r="227636"/>
    <row r="227637"/>
    <row r="227638"/>
    <row r="227639"/>
    <row r="227640"/>
    <row r="227641"/>
    <row r="227642"/>
    <row r="227643"/>
    <row r="227644"/>
    <row r="227645"/>
    <row r="227646"/>
    <row r="227647"/>
    <row r="227648"/>
    <row r="227649"/>
    <row r="227650"/>
    <row r="227651"/>
    <row r="227652"/>
    <row r="227653"/>
    <row r="227654"/>
    <row r="227655"/>
    <row r="227656"/>
    <row r="227657"/>
    <row r="227658"/>
    <row r="227659"/>
    <row r="227660"/>
    <row r="227661"/>
    <row r="227662"/>
    <row r="227663"/>
    <row r="227664"/>
    <row r="227665"/>
    <row r="227666"/>
    <row r="227667"/>
    <row r="227668"/>
    <row r="227669"/>
    <row r="227670"/>
    <row r="227671"/>
    <row r="227672"/>
    <row r="227673"/>
    <row r="227674"/>
    <row r="227675"/>
    <row r="227676"/>
    <row r="227677"/>
    <row r="227678"/>
    <row r="227679"/>
    <row r="227680"/>
    <row r="227681"/>
    <row r="227682"/>
    <row r="227683"/>
    <row r="227684"/>
    <row r="227685"/>
    <row r="227686"/>
    <row r="227687"/>
    <row r="227688"/>
    <row r="227689"/>
    <row r="227690"/>
    <row r="227691"/>
    <row r="227692"/>
    <row r="227693"/>
    <row r="227694"/>
    <row r="227695"/>
    <row r="227696"/>
    <row r="227697"/>
    <row r="227698"/>
    <row r="227699"/>
    <row r="227700"/>
    <row r="227701"/>
    <row r="227702"/>
    <row r="227703"/>
    <row r="227704"/>
    <row r="227705"/>
    <row r="227706"/>
    <row r="227707"/>
    <row r="227708"/>
    <row r="227709"/>
    <row r="227710"/>
    <row r="227711"/>
    <row r="227712"/>
    <row r="227713"/>
    <row r="227714"/>
    <row r="227715"/>
    <row r="227716"/>
    <row r="227717"/>
    <row r="227718"/>
    <row r="227719"/>
    <row r="227720"/>
    <row r="227721"/>
    <row r="227722"/>
    <row r="227723"/>
    <row r="227724"/>
    <row r="227725"/>
    <row r="227726"/>
    <row r="227727"/>
    <row r="227728"/>
    <row r="227729"/>
    <row r="227730"/>
    <row r="227731"/>
    <row r="227732"/>
    <row r="227733"/>
    <row r="227734"/>
    <row r="227735"/>
    <row r="227736"/>
    <row r="227737"/>
    <row r="227738"/>
    <row r="227739"/>
    <row r="227740"/>
    <row r="227741"/>
    <row r="227742"/>
    <row r="227743"/>
    <row r="227744"/>
    <row r="227745"/>
    <row r="227746"/>
    <row r="227747"/>
    <row r="227748"/>
    <row r="227749"/>
    <row r="227750"/>
    <row r="227751"/>
    <row r="227752"/>
    <row r="227753"/>
    <row r="227754"/>
    <row r="227755"/>
    <row r="227756"/>
    <row r="227757"/>
    <row r="227758"/>
    <row r="227759"/>
    <row r="227760"/>
    <row r="227761"/>
    <row r="227762"/>
    <row r="227763"/>
    <row r="227764"/>
    <row r="227765"/>
    <row r="227766"/>
    <row r="227767"/>
    <row r="227768"/>
    <row r="227769"/>
    <row r="227770"/>
    <row r="227771"/>
    <row r="227772"/>
    <row r="227773"/>
    <row r="227774"/>
    <row r="227775"/>
    <row r="227776"/>
    <row r="227777"/>
    <row r="227778"/>
    <row r="227779"/>
    <row r="227780"/>
    <row r="227781"/>
    <row r="227782"/>
    <row r="227783"/>
    <row r="227784"/>
    <row r="227785"/>
    <row r="227786"/>
    <row r="227787"/>
    <row r="227788"/>
    <row r="227789"/>
    <row r="227790"/>
    <row r="227791"/>
    <row r="227792"/>
    <row r="227793"/>
    <row r="227794"/>
    <row r="227795"/>
    <row r="227796"/>
    <row r="227797"/>
    <row r="227798"/>
    <row r="227799"/>
    <row r="227800"/>
    <row r="227801"/>
    <row r="227802"/>
    <row r="227803"/>
    <row r="227804"/>
    <row r="227805"/>
    <row r="227806"/>
    <row r="227807"/>
    <row r="227808"/>
    <row r="227809"/>
    <row r="227810"/>
    <row r="227811"/>
    <row r="227812"/>
    <row r="227813"/>
    <row r="227814"/>
    <row r="227815"/>
    <row r="227816"/>
    <row r="227817"/>
    <row r="227818"/>
    <row r="227819"/>
    <row r="227820"/>
    <row r="227821"/>
    <row r="227822"/>
    <row r="227823"/>
    <row r="227824"/>
    <row r="227825"/>
    <row r="227826"/>
    <row r="227827"/>
    <row r="227828"/>
    <row r="227829"/>
    <row r="227830"/>
    <row r="227831"/>
    <row r="227832"/>
    <row r="227833"/>
    <row r="227834"/>
    <row r="227835"/>
    <row r="227836"/>
    <row r="227837"/>
    <row r="227838"/>
    <row r="227839"/>
    <row r="227840"/>
    <row r="227841"/>
    <row r="227842"/>
    <row r="227843"/>
    <row r="227844"/>
    <row r="227845"/>
    <row r="227846"/>
    <row r="227847"/>
    <row r="227848"/>
    <row r="227849"/>
    <row r="227850"/>
    <row r="227851"/>
    <row r="227852"/>
    <row r="227853"/>
    <row r="227854"/>
    <row r="227855"/>
    <row r="227856"/>
    <row r="227857"/>
    <row r="227858"/>
    <row r="227859"/>
    <row r="227860"/>
    <row r="227861"/>
    <row r="227862"/>
    <row r="227863"/>
    <row r="227864"/>
    <row r="227865"/>
    <row r="227866"/>
    <row r="227867"/>
    <row r="227868"/>
    <row r="227869"/>
    <row r="227870"/>
    <row r="227871"/>
    <row r="227872"/>
    <row r="227873"/>
    <row r="227874"/>
    <row r="227875"/>
    <row r="227876"/>
    <row r="227877"/>
    <row r="227878"/>
    <row r="227879"/>
    <row r="227880"/>
    <row r="227881"/>
    <row r="227882"/>
    <row r="227883"/>
    <row r="227884"/>
    <row r="227885"/>
    <row r="227886"/>
    <row r="227887"/>
    <row r="227888"/>
    <row r="227889"/>
    <row r="227890"/>
    <row r="227891"/>
    <row r="227892"/>
    <row r="227893"/>
    <row r="227894"/>
    <row r="227895"/>
    <row r="227896"/>
    <row r="227897"/>
    <row r="227898"/>
    <row r="227899"/>
    <row r="227900"/>
    <row r="227901"/>
    <row r="227902"/>
    <row r="227903"/>
    <row r="227904"/>
    <row r="227905"/>
    <row r="227906"/>
    <row r="227907"/>
    <row r="227908"/>
    <row r="227909"/>
    <row r="227910"/>
    <row r="227911"/>
    <row r="227912"/>
    <row r="227913"/>
    <row r="227914"/>
    <row r="227915"/>
    <row r="227916"/>
    <row r="227917"/>
    <row r="227918"/>
    <row r="227919"/>
    <row r="227920"/>
    <row r="227921"/>
    <row r="227922"/>
    <row r="227923"/>
    <row r="227924"/>
    <row r="227925"/>
    <row r="227926"/>
    <row r="227927"/>
    <row r="227928"/>
    <row r="227929"/>
    <row r="227930"/>
    <row r="227931"/>
    <row r="227932"/>
    <row r="227933"/>
    <row r="227934"/>
    <row r="227935"/>
    <row r="227936"/>
    <row r="227937"/>
    <row r="227938"/>
    <row r="227939"/>
    <row r="227940"/>
    <row r="227941"/>
    <row r="227942"/>
    <row r="227943"/>
    <row r="227944"/>
    <row r="227945"/>
    <row r="227946"/>
    <row r="227947"/>
    <row r="227948"/>
    <row r="227949"/>
    <row r="227950"/>
    <row r="227951"/>
    <row r="227952"/>
    <row r="227953"/>
    <row r="227954"/>
    <row r="227955"/>
    <row r="227956"/>
    <row r="227957"/>
    <row r="227958"/>
    <row r="227959"/>
    <row r="227960"/>
    <row r="227961"/>
    <row r="227962"/>
    <row r="227963"/>
    <row r="227964"/>
    <row r="227965"/>
    <row r="227966"/>
    <row r="227967"/>
    <row r="227968"/>
    <row r="227969"/>
    <row r="227970"/>
    <row r="227971"/>
    <row r="227972"/>
    <row r="227973"/>
    <row r="227974"/>
    <row r="227975"/>
    <row r="227976"/>
    <row r="227977"/>
    <row r="227978"/>
    <row r="227979"/>
    <row r="227980"/>
    <row r="227981"/>
    <row r="227982"/>
    <row r="227983"/>
    <row r="227984"/>
    <row r="227985"/>
    <row r="227986"/>
    <row r="227987"/>
    <row r="227988"/>
    <row r="227989"/>
    <row r="227990"/>
    <row r="227991"/>
    <row r="227992"/>
    <row r="227993"/>
    <row r="227994"/>
    <row r="227995"/>
    <row r="227996"/>
    <row r="227997"/>
    <row r="227998"/>
    <row r="227999"/>
    <row r="228000"/>
    <row r="228001"/>
    <row r="228002"/>
    <row r="228003"/>
    <row r="228004"/>
    <row r="228005"/>
    <row r="228006"/>
    <row r="228007"/>
    <row r="228008"/>
    <row r="228009"/>
    <row r="228010"/>
    <row r="228011"/>
    <row r="228012"/>
    <row r="228013"/>
    <row r="228014"/>
    <row r="228015"/>
    <row r="228016"/>
    <row r="228017"/>
    <row r="228018"/>
    <row r="228019"/>
    <row r="228020"/>
    <row r="228021"/>
    <row r="228022"/>
    <row r="228023"/>
    <row r="228024"/>
    <row r="228025"/>
    <row r="228026"/>
    <row r="228027"/>
    <row r="228028"/>
    <row r="228029"/>
    <row r="228030"/>
    <row r="228031"/>
    <row r="228032"/>
    <row r="228033"/>
    <row r="228034"/>
    <row r="228035"/>
    <row r="228036"/>
    <row r="228037"/>
    <row r="228038"/>
    <row r="228039"/>
    <row r="228040"/>
    <row r="228041"/>
    <row r="228042"/>
    <row r="228043"/>
    <row r="228044"/>
    <row r="228045"/>
    <row r="228046"/>
    <row r="228047"/>
    <row r="228048"/>
    <row r="228049"/>
    <row r="228050"/>
    <row r="228051"/>
    <row r="228052"/>
    <row r="228053"/>
    <row r="228054"/>
    <row r="228055"/>
    <row r="228056"/>
    <row r="228057"/>
    <row r="228058"/>
    <row r="228059"/>
    <row r="228060"/>
    <row r="228061"/>
    <row r="228062"/>
    <row r="228063"/>
    <row r="228064"/>
    <row r="228065"/>
    <row r="228066"/>
    <row r="228067"/>
    <row r="228068"/>
    <row r="228069"/>
    <row r="228070"/>
    <row r="228071"/>
    <row r="228072"/>
    <row r="228073"/>
    <row r="228074"/>
    <row r="228075"/>
    <row r="228076"/>
    <row r="228077"/>
    <row r="228078"/>
    <row r="228079"/>
    <row r="228080"/>
    <row r="228081"/>
    <row r="228082"/>
    <row r="228083"/>
    <row r="228084"/>
    <row r="228085"/>
    <row r="228086"/>
    <row r="228087"/>
    <row r="228088"/>
    <row r="228089"/>
    <row r="228090"/>
    <row r="228091"/>
    <row r="228092"/>
    <row r="228093"/>
    <row r="228094"/>
    <row r="228095"/>
    <row r="228096"/>
    <row r="228097"/>
    <row r="228098"/>
    <row r="228099"/>
    <row r="228100"/>
    <row r="228101"/>
    <row r="228102"/>
    <row r="228103"/>
    <row r="228104"/>
    <row r="228105"/>
    <row r="228106"/>
    <row r="228107"/>
    <row r="228108"/>
    <row r="228109"/>
    <row r="228110"/>
    <row r="228111"/>
    <row r="228112"/>
    <row r="228113"/>
    <row r="228114"/>
    <row r="228115"/>
    <row r="228116"/>
    <row r="228117"/>
    <row r="228118"/>
    <row r="228119"/>
    <row r="228120"/>
    <row r="228121"/>
    <row r="228122"/>
    <row r="228123"/>
    <row r="228124"/>
    <row r="228125"/>
    <row r="228126"/>
    <row r="228127"/>
    <row r="228128"/>
    <row r="228129"/>
    <row r="228130"/>
    <row r="228131"/>
    <row r="228132"/>
    <row r="228133"/>
    <row r="228134"/>
    <row r="228135"/>
    <row r="228136"/>
    <row r="228137"/>
    <row r="228138"/>
    <row r="228139"/>
    <row r="228140"/>
    <row r="228141"/>
    <row r="228142"/>
    <row r="228143"/>
    <row r="228144"/>
    <row r="228145"/>
    <row r="228146"/>
    <row r="228147"/>
    <row r="228148"/>
    <row r="228149"/>
    <row r="228150"/>
    <row r="228151"/>
    <row r="228152"/>
    <row r="228153"/>
    <row r="228154"/>
    <row r="228155"/>
    <row r="228156"/>
    <row r="228157"/>
    <row r="228158"/>
    <row r="228159"/>
    <row r="228160"/>
    <row r="228161"/>
    <row r="228162"/>
    <row r="228163"/>
    <row r="228164"/>
    <row r="228165"/>
    <row r="228166"/>
    <row r="228167"/>
    <row r="228168"/>
    <row r="228169"/>
    <row r="228170"/>
    <row r="228171"/>
    <row r="228172"/>
    <row r="228173"/>
    <row r="228174"/>
    <row r="228175"/>
    <row r="228176"/>
    <row r="228177"/>
    <row r="228178"/>
    <row r="228179"/>
    <row r="228180"/>
    <row r="228181"/>
    <row r="228182"/>
    <row r="228183"/>
    <row r="228184"/>
    <row r="228185"/>
    <row r="228186"/>
    <row r="228187"/>
    <row r="228188"/>
    <row r="228189"/>
    <row r="228190"/>
    <row r="228191"/>
    <row r="228192"/>
    <row r="228193"/>
    <row r="228194"/>
    <row r="228195"/>
    <row r="228196"/>
    <row r="228197"/>
    <row r="228198"/>
    <row r="228199"/>
    <row r="228200"/>
    <row r="228201"/>
    <row r="228202"/>
    <row r="228203"/>
    <row r="228204"/>
    <row r="228205"/>
    <row r="228206"/>
    <row r="228207"/>
    <row r="228208"/>
    <row r="228209"/>
    <row r="228210"/>
    <row r="228211"/>
    <row r="228212"/>
    <row r="228213"/>
    <row r="228214"/>
    <row r="228215"/>
    <row r="228216"/>
    <row r="228217"/>
    <row r="228218"/>
    <row r="228219"/>
    <row r="228220"/>
    <row r="228221"/>
    <row r="228222"/>
    <row r="228223"/>
    <row r="228224"/>
    <row r="228225"/>
    <row r="228226"/>
    <row r="228227"/>
    <row r="228228"/>
    <row r="228229"/>
    <row r="228230"/>
    <row r="228231"/>
    <row r="228232"/>
    <row r="228233"/>
    <row r="228234"/>
    <row r="228235"/>
    <row r="228236"/>
    <row r="228237"/>
    <row r="228238"/>
    <row r="228239"/>
    <row r="228240"/>
    <row r="228241"/>
    <row r="228242"/>
    <row r="228243"/>
    <row r="228244"/>
    <row r="228245"/>
    <row r="228246"/>
    <row r="228247"/>
    <row r="228248"/>
    <row r="228249"/>
    <row r="228250"/>
    <row r="228251"/>
    <row r="228252"/>
    <row r="228253"/>
    <row r="228254"/>
    <row r="228255"/>
    <row r="228256"/>
    <row r="228257"/>
    <row r="228258"/>
    <row r="228259"/>
    <row r="228260"/>
    <row r="228261"/>
    <row r="228262"/>
    <row r="228263"/>
    <row r="228264"/>
    <row r="228265"/>
    <row r="228266"/>
    <row r="228267"/>
    <row r="228268"/>
    <row r="228269"/>
    <row r="228270"/>
    <row r="228271"/>
    <row r="228272"/>
    <row r="228273"/>
    <row r="228274"/>
    <row r="228275"/>
    <row r="228276"/>
    <row r="228277"/>
    <row r="228278"/>
    <row r="228279"/>
    <row r="228280"/>
    <row r="228281"/>
    <row r="228282"/>
    <row r="228283"/>
    <row r="228284"/>
    <row r="228285"/>
    <row r="228286"/>
    <row r="228287"/>
    <row r="228288"/>
    <row r="228289"/>
    <row r="228290"/>
    <row r="228291"/>
    <row r="228292"/>
    <row r="228293"/>
    <row r="228294"/>
    <row r="228295"/>
    <row r="228296"/>
    <row r="228297"/>
    <row r="228298"/>
    <row r="228299"/>
    <row r="228300"/>
    <row r="228301"/>
    <row r="228302"/>
    <row r="228303"/>
    <row r="228304"/>
    <row r="228305"/>
    <row r="228306"/>
    <row r="228307"/>
    <row r="228308"/>
    <row r="228309"/>
    <row r="228310"/>
    <row r="228311"/>
    <row r="228312"/>
    <row r="228313"/>
    <row r="228314"/>
    <row r="228315"/>
    <row r="228316"/>
    <row r="228317"/>
    <row r="228318"/>
    <row r="228319"/>
    <row r="228320"/>
    <row r="228321"/>
    <row r="228322"/>
    <row r="228323"/>
    <row r="228324"/>
    <row r="228325"/>
    <row r="228326"/>
    <row r="228327"/>
    <row r="228328"/>
    <row r="228329"/>
    <row r="228330"/>
    <row r="228331"/>
    <row r="228332"/>
    <row r="228333"/>
    <row r="228334"/>
    <row r="228335"/>
    <row r="228336"/>
    <row r="228337"/>
    <row r="228338"/>
    <row r="228339"/>
    <row r="228340"/>
    <row r="228341"/>
    <row r="228342"/>
    <row r="228343"/>
    <row r="228344"/>
    <row r="228345"/>
    <row r="228346"/>
    <row r="228347"/>
    <row r="228348"/>
    <row r="228349"/>
    <row r="228350"/>
    <row r="228351"/>
    <row r="228352"/>
    <row r="228353"/>
    <row r="228354"/>
    <row r="228355"/>
    <row r="228356"/>
    <row r="228357"/>
    <row r="228358"/>
    <row r="228359"/>
    <row r="228360"/>
    <row r="228361"/>
    <row r="228362"/>
    <row r="228363"/>
    <row r="228364"/>
    <row r="228365"/>
    <row r="228366"/>
    <row r="228367"/>
    <row r="228368"/>
    <row r="228369"/>
    <row r="228370"/>
    <row r="228371"/>
    <row r="228372"/>
    <row r="228373"/>
    <row r="228374"/>
    <row r="228375"/>
    <row r="228376"/>
    <row r="228377"/>
    <row r="228378"/>
    <row r="228379"/>
    <row r="228380"/>
    <row r="228381"/>
    <row r="228382"/>
    <row r="228383"/>
    <row r="228384"/>
    <row r="228385"/>
    <row r="228386"/>
    <row r="228387"/>
    <row r="228388"/>
    <row r="228389"/>
    <row r="228390"/>
    <row r="228391"/>
    <row r="228392"/>
    <row r="228393"/>
    <row r="228394"/>
    <row r="228395"/>
    <row r="228396"/>
    <row r="228397"/>
    <row r="228398"/>
    <row r="228399"/>
    <row r="228400"/>
    <row r="228401"/>
    <row r="228402"/>
    <row r="228403"/>
    <row r="228404"/>
    <row r="228405"/>
    <row r="228406"/>
    <row r="228407"/>
    <row r="228408"/>
    <row r="228409"/>
    <row r="228410"/>
    <row r="228411"/>
    <row r="228412"/>
    <row r="228413"/>
    <row r="228414"/>
    <row r="228415"/>
    <row r="228416"/>
    <row r="228417"/>
    <row r="228418"/>
    <row r="228419"/>
    <row r="228420"/>
    <row r="228421"/>
    <row r="228422"/>
    <row r="228423"/>
    <row r="228424"/>
    <row r="228425"/>
    <row r="228426"/>
    <row r="228427"/>
    <row r="228428"/>
    <row r="228429"/>
    <row r="228430"/>
    <row r="228431"/>
    <row r="228432"/>
    <row r="228433"/>
    <row r="228434"/>
    <row r="228435"/>
    <row r="228436"/>
    <row r="228437"/>
    <row r="228438"/>
    <row r="228439"/>
    <row r="228440"/>
    <row r="228441"/>
    <row r="228442"/>
    <row r="228443"/>
    <row r="228444"/>
    <row r="228445"/>
    <row r="228446"/>
    <row r="228447"/>
    <row r="228448"/>
    <row r="228449"/>
    <row r="228450"/>
    <row r="228451"/>
    <row r="228452"/>
    <row r="228453"/>
    <row r="228454"/>
    <row r="228455"/>
    <row r="228456"/>
    <row r="228457"/>
    <row r="228458"/>
    <row r="228459"/>
    <row r="228460"/>
    <row r="228461"/>
    <row r="228462"/>
    <row r="228463"/>
    <row r="228464"/>
    <row r="228465"/>
    <row r="228466"/>
    <row r="228467"/>
    <row r="228468"/>
    <row r="228469"/>
    <row r="228470"/>
    <row r="228471"/>
    <row r="228472"/>
    <row r="228473"/>
    <row r="228474"/>
    <row r="228475"/>
    <row r="228476"/>
    <row r="228477"/>
    <row r="228478"/>
    <row r="228479"/>
    <row r="228480"/>
    <row r="228481"/>
    <row r="228482"/>
    <row r="228483"/>
    <row r="228484"/>
    <row r="228485"/>
    <row r="228486"/>
    <row r="228487"/>
    <row r="228488"/>
    <row r="228489"/>
    <row r="228490"/>
    <row r="228491"/>
    <row r="228492"/>
    <row r="228493"/>
    <row r="228494"/>
    <row r="228495"/>
    <row r="228496"/>
    <row r="228497"/>
    <row r="228498"/>
    <row r="228499"/>
    <row r="228500"/>
    <row r="228501"/>
    <row r="228502"/>
    <row r="228503"/>
    <row r="228504"/>
    <row r="228505"/>
    <row r="228506"/>
    <row r="228507"/>
    <row r="228508"/>
    <row r="228509"/>
    <row r="228510"/>
    <row r="228511"/>
    <row r="228512"/>
    <row r="228513"/>
    <row r="228514"/>
    <row r="228515"/>
    <row r="228516"/>
    <row r="228517"/>
    <row r="228518"/>
    <row r="228519"/>
    <row r="228520"/>
    <row r="228521"/>
    <row r="228522"/>
    <row r="228523"/>
    <row r="228524"/>
    <row r="228525"/>
    <row r="228526"/>
    <row r="228527"/>
    <row r="228528"/>
    <row r="228529"/>
    <row r="228530"/>
    <row r="228531"/>
    <row r="228532"/>
    <row r="228533"/>
    <row r="228534"/>
    <row r="228535"/>
    <row r="228536"/>
    <row r="228537"/>
    <row r="228538"/>
    <row r="228539"/>
    <row r="228540"/>
    <row r="228541"/>
    <row r="228542"/>
    <row r="228543"/>
    <row r="228544"/>
    <row r="228545"/>
    <row r="228546"/>
    <row r="228547"/>
    <row r="228548"/>
    <row r="228549"/>
    <row r="228550"/>
    <row r="228551"/>
    <row r="228552"/>
    <row r="228553"/>
    <row r="228554"/>
    <row r="228555"/>
    <row r="228556"/>
    <row r="228557"/>
    <row r="228558"/>
    <row r="228559"/>
    <row r="228560"/>
    <row r="228561"/>
    <row r="228562"/>
    <row r="228563"/>
    <row r="228564"/>
    <row r="228565"/>
    <row r="228566"/>
    <row r="228567"/>
    <row r="228568"/>
    <row r="228569"/>
    <row r="228570"/>
    <row r="228571"/>
    <row r="228572"/>
    <row r="228573"/>
    <row r="228574"/>
    <row r="228575"/>
    <row r="228576"/>
    <row r="228577"/>
    <row r="228578"/>
    <row r="228579"/>
    <row r="228580"/>
    <row r="228581"/>
    <row r="228582"/>
    <row r="228583"/>
    <row r="228584"/>
    <row r="228585"/>
    <row r="228586"/>
    <row r="228587"/>
    <row r="228588"/>
    <row r="228589"/>
    <row r="228590"/>
    <row r="228591"/>
    <row r="228592"/>
    <row r="228593"/>
    <row r="228594"/>
    <row r="228595"/>
    <row r="228596"/>
    <row r="228597"/>
    <row r="228598"/>
    <row r="228599"/>
    <row r="228600"/>
    <row r="228601"/>
    <row r="228602"/>
    <row r="228603"/>
    <row r="228604"/>
    <row r="228605"/>
    <row r="228606"/>
    <row r="228607"/>
    <row r="228608"/>
    <row r="228609"/>
    <row r="228610"/>
    <row r="228611"/>
    <row r="228612"/>
    <row r="228613"/>
    <row r="228614"/>
    <row r="228615"/>
    <row r="228616"/>
    <row r="228617"/>
    <row r="228618"/>
    <row r="228619"/>
    <row r="228620"/>
    <row r="228621"/>
    <row r="228622"/>
    <row r="228623"/>
    <row r="228624"/>
    <row r="228625"/>
    <row r="228626"/>
    <row r="228627"/>
    <row r="228628"/>
    <row r="228629"/>
    <row r="228630"/>
    <row r="228631"/>
    <row r="228632"/>
    <row r="228633"/>
    <row r="228634"/>
    <row r="228635"/>
    <row r="228636"/>
    <row r="228637"/>
    <row r="228638"/>
    <row r="228639"/>
    <row r="228640"/>
    <row r="228641"/>
    <row r="228642"/>
    <row r="228643"/>
    <row r="228644"/>
    <row r="228645"/>
    <row r="228646"/>
    <row r="228647"/>
    <row r="228648"/>
    <row r="228649"/>
    <row r="228650"/>
    <row r="228651"/>
    <row r="228652"/>
    <row r="228653"/>
    <row r="228654"/>
    <row r="228655"/>
    <row r="228656"/>
    <row r="228657"/>
    <row r="228658"/>
    <row r="228659"/>
    <row r="228660"/>
    <row r="228661"/>
    <row r="228662"/>
    <row r="228663"/>
    <row r="228664"/>
    <row r="228665"/>
    <row r="228666"/>
    <row r="228667"/>
    <row r="228668"/>
    <row r="228669"/>
    <row r="228670"/>
    <row r="228671"/>
    <row r="228672"/>
    <row r="228673"/>
    <row r="228674"/>
    <row r="228675"/>
    <row r="228676"/>
    <row r="228677"/>
    <row r="228678"/>
    <row r="228679"/>
    <row r="228680"/>
    <row r="228681"/>
    <row r="228682"/>
    <row r="228683"/>
    <row r="228684"/>
    <row r="228685"/>
    <row r="228686"/>
    <row r="228687"/>
    <row r="228688"/>
    <row r="228689"/>
    <row r="228690"/>
    <row r="228691"/>
    <row r="228692"/>
    <row r="228693"/>
    <row r="228694"/>
    <row r="228695"/>
    <row r="228696"/>
    <row r="228697"/>
    <row r="228698"/>
    <row r="228699"/>
    <row r="228700"/>
    <row r="228701"/>
    <row r="228702"/>
    <row r="228703"/>
    <row r="228704"/>
    <row r="228705"/>
    <row r="228706"/>
    <row r="228707"/>
    <row r="228708"/>
    <row r="228709"/>
    <row r="228710"/>
    <row r="228711"/>
    <row r="228712"/>
    <row r="228713"/>
    <row r="228714"/>
    <row r="228715"/>
    <row r="228716"/>
    <row r="228717"/>
    <row r="228718"/>
    <row r="228719"/>
    <row r="228720"/>
    <row r="228721"/>
    <row r="228722"/>
    <row r="228723"/>
    <row r="228724"/>
    <row r="228725"/>
    <row r="228726"/>
    <row r="228727"/>
    <row r="228728"/>
    <row r="228729"/>
    <row r="228730"/>
    <row r="228731"/>
    <row r="228732"/>
    <row r="228733"/>
    <row r="228734"/>
    <row r="228735"/>
    <row r="228736"/>
    <row r="228737"/>
    <row r="228738"/>
    <row r="228739"/>
    <row r="228740"/>
    <row r="228741"/>
    <row r="228742"/>
    <row r="228743"/>
    <row r="228744"/>
    <row r="228745"/>
    <row r="228746"/>
    <row r="228747"/>
    <row r="228748"/>
    <row r="228749"/>
    <row r="228750"/>
    <row r="228751"/>
    <row r="228752"/>
    <row r="228753"/>
    <row r="228754"/>
    <row r="228755"/>
    <row r="228756"/>
    <row r="228757"/>
    <row r="228758"/>
    <row r="228759"/>
    <row r="228760"/>
    <row r="228761"/>
    <row r="228762"/>
    <row r="228763"/>
    <row r="228764"/>
    <row r="228765"/>
    <row r="228766"/>
    <row r="228767"/>
    <row r="228768"/>
    <row r="228769"/>
    <row r="228770"/>
    <row r="228771"/>
    <row r="228772"/>
    <row r="228773"/>
    <row r="228774"/>
    <row r="228775"/>
    <row r="228776"/>
    <row r="228777"/>
    <row r="228778"/>
    <row r="228779"/>
    <row r="228780"/>
    <row r="228781"/>
    <row r="228782"/>
    <row r="228783"/>
    <row r="228784"/>
    <row r="228785"/>
    <row r="228786"/>
    <row r="228787"/>
    <row r="228788"/>
    <row r="228789"/>
    <row r="228790"/>
    <row r="228791"/>
    <row r="228792"/>
    <row r="228793"/>
    <row r="228794"/>
    <row r="228795"/>
    <row r="228796"/>
    <row r="228797"/>
    <row r="228798"/>
    <row r="228799"/>
    <row r="228800"/>
    <row r="228801"/>
    <row r="228802"/>
    <row r="228803"/>
    <row r="228804"/>
    <row r="228805"/>
    <row r="228806"/>
    <row r="228807"/>
    <row r="228808"/>
    <row r="228809"/>
    <row r="228810"/>
    <row r="228811"/>
    <row r="228812"/>
    <row r="228813"/>
    <row r="228814"/>
    <row r="228815"/>
    <row r="228816"/>
    <row r="228817"/>
    <row r="228818"/>
    <row r="228819"/>
    <row r="228820"/>
    <row r="228821"/>
    <row r="228822"/>
    <row r="228823"/>
    <row r="228824"/>
    <row r="228825"/>
    <row r="228826"/>
    <row r="228827"/>
    <row r="228828"/>
    <row r="228829"/>
    <row r="228830"/>
    <row r="228831"/>
    <row r="228832"/>
    <row r="228833"/>
    <row r="228834"/>
    <row r="228835"/>
    <row r="228836"/>
    <row r="228837"/>
    <row r="228838"/>
    <row r="228839"/>
    <row r="228840"/>
    <row r="228841"/>
    <row r="228842"/>
    <row r="228843"/>
    <row r="228844"/>
    <row r="228845"/>
    <row r="228846"/>
    <row r="228847"/>
    <row r="228848"/>
    <row r="228849"/>
    <row r="228850"/>
    <row r="228851"/>
    <row r="228852"/>
    <row r="228853"/>
    <row r="228854"/>
    <row r="228855"/>
    <row r="228856"/>
    <row r="228857"/>
    <row r="228858"/>
    <row r="228859"/>
    <row r="228860"/>
    <row r="228861"/>
    <row r="228862"/>
    <row r="228863"/>
    <row r="228864"/>
    <row r="228865"/>
    <row r="228866"/>
    <row r="228867"/>
    <row r="228868"/>
    <row r="228869"/>
    <row r="228870"/>
    <row r="228871"/>
    <row r="228872"/>
    <row r="228873"/>
    <row r="228874"/>
    <row r="228875"/>
    <row r="228876"/>
    <row r="228877"/>
    <row r="228878"/>
    <row r="228879"/>
    <row r="228880"/>
    <row r="228881"/>
    <row r="228882"/>
    <row r="228883"/>
    <row r="228884"/>
    <row r="228885"/>
    <row r="228886"/>
    <row r="228887"/>
    <row r="228888"/>
    <row r="228889"/>
    <row r="228890"/>
    <row r="228891"/>
    <row r="228892"/>
    <row r="228893"/>
    <row r="228894"/>
    <row r="228895"/>
    <row r="228896"/>
    <row r="228897"/>
    <row r="228898"/>
    <row r="228899"/>
    <row r="228900"/>
    <row r="228901"/>
    <row r="228902"/>
    <row r="228903"/>
    <row r="228904"/>
    <row r="228905"/>
    <row r="228906"/>
    <row r="228907"/>
    <row r="228908"/>
    <row r="228909"/>
    <row r="228910"/>
    <row r="228911"/>
    <row r="228912"/>
    <row r="228913"/>
    <row r="228914"/>
    <row r="228915"/>
    <row r="228916"/>
    <row r="228917"/>
    <row r="228918"/>
    <row r="228919"/>
    <row r="228920"/>
    <row r="228921"/>
    <row r="228922"/>
    <row r="228923"/>
    <row r="228924"/>
    <row r="228925"/>
    <row r="228926"/>
    <row r="228927"/>
    <row r="228928"/>
    <row r="228929"/>
    <row r="228930"/>
    <row r="228931"/>
    <row r="228932"/>
    <row r="228933"/>
    <row r="228934"/>
    <row r="228935"/>
    <row r="228936"/>
    <row r="228937"/>
    <row r="228938"/>
    <row r="228939"/>
    <row r="228940"/>
    <row r="228941"/>
    <row r="228942"/>
    <row r="228943"/>
    <row r="228944"/>
    <row r="228945"/>
    <row r="228946"/>
    <row r="228947"/>
    <row r="228948"/>
    <row r="228949"/>
    <row r="228950"/>
    <row r="228951"/>
    <row r="228952"/>
    <row r="228953"/>
    <row r="228954"/>
    <row r="228955"/>
    <row r="228956"/>
    <row r="228957"/>
    <row r="228958"/>
    <row r="228959"/>
    <row r="228960"/>
    <row r="228961"/>
    <row r="228962"/>
    <row r="228963"/>
    <row r="228964"/>
    <row r="228965"/>
    <row r="228966"/>
    <row r="228967"/>
    <row r="228968"/>
    <row r="228969"/>
    <row r="228970"/>
    <row r="228971"/>
    <row r="228972"/>
    <row r="228973"/>
    <row r="228974"/>
    <row r="228975"/>
    <row r="228976"/>
    <row r="228977"/>
    <row r="228978"/>
    <row r="228979"/>
    <row r="228980"/>
    <row r="228981"/>
    <row r="228982"/>
    <row r="228983"/>
    <row r="228984"/>
    <row r="228985"/>
    <row r="228986"/>
    <row r="228987"/>
    <row r="228988"/>
    <row r="228989"/>
    <row r="228990"/>
    <row r="228991"/>
    <row r="228992"/>
    <row r="228993"/>
    <row r="228994"/>
    <row r="228995"/>
    <row r="228996"/>
    <row r="228997"/>
    <row r="228998"/>
    <row r="228999"/>
    <row r="229000"/>
    <row r="229001"/>
    <row r="229002"/>
    <row r="229003"/>
    <row r="229004"/>
    <row r="229005"/>
    <row r="229006"/>
    <row r="229007"/>
    <row r="229008"/>
    <row r="229009"/>
    <row r="229010"/>
    <row r="229011"/>
    <row r="229012"/>
    <row r="229013"/>
    <row r="229014"/>
    <row r="229015"/>
    <row r="229016"/>
    <row r="229017"/>
    <row r="229018"/>
    <row r="229019"/>
    <row r="229020"/>
    <row r="229021"/>
    <row r="229022"/>
    <row r="229023"/>
    <row r="229024"/>
    <row r="229025"/>
    <row r="229026"/>
    <row r="229027"/>
    <row r="229028"/>
    <row r="229029"/>
    <row r="229030"/>
    <row r="229031"/>
    <row r="229032"/>
    <row r="229033"/>
    <row r="229034"/>
    <row r="229035"/>
    <row r="229036"/>
    <row r="229037"/>
    <row r="229038"/>
    <row r="229039"/>
    <row r="229040"/>
    <row r="229041"/>
    <row r="229042"/>
    <row r="229043"/>
    <row r="229044"/>
    <row r="229045"/>
    <row r="229046"/>
    <row r="229047"/>
    <row r="229048"/>
    <row r="229049"/>
    <row r="229050"/>
    <row r="229051"/>
    <row r="229052"/>
    <row r="229053"/>
    <row r="229054"/>
    <row r="229055"/>
    <row r="229056"/>
    <row r="229057"/>
    <row r="229058"/>
    <row r="229059"/>
    <row r="229060"/>
    <row r="229061"/>
    <row r="229062"/>
    <row r="229063"/>
    <row r="229064"/>
    <row r="229065"/>
    <row r="229066"/>
    <row r="229067"/>
    <row r="229068"/>
    <row r="229069"/>
    <row r="229070"/>
    <row r="229071"/>
    <row r="229072"/>
    <row r="229073"/>
    <row r="229074"/>
    <row r="229075"/>
    <row r="229076"/>
    <row r="229077"/>
    <row r="229078"/>
    <row r="229079"/>
    <row r="229080"/>
    <row r="229081"/>
    <row r="229082"/>
    <row r="229083"/>
    <row r="229084"/>
    <row r="229085"/>
    <row r="229086"/>
    <row r="229087"/>
    <row r="229088"/>
    <row r="229089"/>
    <row r="229090"/>
    <row r="229091"/>
    <row r="229092"/>
    <row r="229093"/>
    <row r="229094"/>
    <row r="229095"/>
    <row r="229096"/>
    <row r="229097"/>
    <row r="229098"/>
    <row r="229099"/>
    <row r="229100"/>
    <row r="229101"/>
    <row r="229102"/>
    <row r="229103"/>
    <row r="229104"/>
    <row r="229105"/>
    <row r="229106"/>
    <row r="229107"/>
    <row r="229108"/>
    <row r="229109"/>
    <row r="229110"/>
    <row r="229111"/>
    <row r="229112"/>
    <row r="229113"/>
    <row r="229114"/>
    <row r="229115"/>
    <row r="229116"/>
    <row r="229117"/>
    <row r="229118"/>
    <row r="229119"/>
    <row r="229120"/>
    <row r="229121"/>
    <row r="229122"/>
    <row r="229123"/>
    <row r="229124"/>
    <row r="229125"/>
    <row r="229126"/>
    <row r="229127"/>
    <row r="229128"/>
    <row r="229129"/>
    <row r="229130"/>
    <row r="229131"/>
    <row r="229132"/>
    <row r="229133"/>
    <row r="229134"/>
    <row r="229135"/>
    <row r="229136"/>
    <row r="229137"/>
    <row r="229138"/>
    <row r="229139"/>
    <row r="229140"/>
    <row r="229141"/>
    <row r="229142"/>
    <row r="229143"/>
    <row r="229144"/>
    <row r="229145"/>
    <row r="229146"/>
    <row r="229147"/>
    <row r="229148"/>
    <row r="229149"/>
    <row r="229150"/>
    <row r="229151"/>
    <row r="229152"/>
    <row r="229153"/>
    <row r="229154"/>
    <row r="229155"/>
    <row r="229156"/>
    <row r="229157"/>
    <row r="229158"/>
    <row r="229159"/>
    <row r="229160"/>
    <row r="229161"/>
    <row r="229162"/>
    <row r="229163"/>
    <row r="229164"/>
    <row r="229165"/>
    <row r="229166"/>
    <row r="229167"/>
    <row r="229168"/>
    <row r="229169"/>
    <row r="229170"/>
    <row r="229171"/>
    <row r="229172"/>
    <row r="229173"/>
    <row r="229174"/>
    <row r="229175"/>
    <row r="229176"/>
    <row r="229177"/>
    <row r="229178"/>
    <row r="229179"/>
    <row r="229180"/>
    <row r="229181"/>
    <row r="229182"/>
    <row r="229183"/>
    <row r="229184"/>
    <row r="229185"/>
    <row r="229186"/>
    <row r="229187"/>
    <row r="229188"/>
    <row r="229189"/>
    <row r="229190"/>
    <row r="229191"/>
    <row r="229192"/>
    <row r="229193"/>
    <row r="229194"/>
    <row r="229195"/>
    <row r="229196"/>
    <row r="229197"/>
    <row r="229198"/>
    <row r="229199"/>
    <row r="229200"/>
    <row r="229201"/>
    <row r="229202"/>
    <row r="229203"/>
    <row r="229204"/>
    <row r="229205"/>
    <row r="229206"/>
    <row r="229207"/>
    <row r="229208"/>
    <row r="229209"/>
    <row r="229210"/>
    <row r="229211"/>
    <row r="229212"/>
    <row r="229213"/>
    <row r="229214"/>
    <row r="229215"/>
    <row r="229216"/>
    <row r="229217"/>
    <row r="229218"/>
    <row r="229219"/>
    <row r="229220"/>
    <row r="229221"/>
    <row r="229222"/>
    <row r="229223"/>
    <row r="229224"/>
    <row r="229225"/>
    <row r="229226"/>
    <row r="229227"/>
    <row r="229228"/>
    <row r="229229"/>
    <row r="229230"/>
    <row r="229231"/>
    <row r="229232"/>
    <row r="229233"/>
    <row r="229234"/>
    <row r="229235"/>
    <row r="229236"/>
    <row r="229237"/>
    <row r="229238"/>
    <row r="229239"/>
    <row r="229240"/>
    <row r="229241"/>
    <row r="229242"/>
    <row r="229243"/>
    <row r="229244"/>
    <row r="229245"/>
    <row r="229246"/>
    <row r="229247"/>
    <row r="229248"/>
    <row r="229249"/>
    <row r="229250"/>
    <row r="229251"/>
    <row r="229252"/>
    <row r="229253"/>
    <row r="229254"/>
    <row r="229255"/>
    <row r="229256"/>
    <row r="229257"/>
    <row r="229258"/>
    <row r="229259"/>
    <row r="229260"/>
    <row r="229261"/>
    <row r="229262"/>
    <row r="229263"/>
    <row r="229264"/>
    <row r="229265"/>
    <row r="229266"/>
    <row r="229267"/>
    <row r="229268"/>
    <row r="229269"/>
    <row r="229270"/>
    <row r="229271"/>
    <row r="229272"/>
    <row r="229273"/>
    <row r="229274"/>
    <row r="229275"/>
    <row r="229276"/>
    <row r="229277"/>
    <row r="229278"/>
    <row r="229279"/>
    <row r="229280"/>
    <row r="229281"/>
    <row r="229282"/>
    <row r="229283"/>
    <row r="229284"/>
    <row r="229285"/>
    <row r="229286"/>
    <row r="229287"/>
    <row r="229288"/>
    <row r="229289"/>
    <row r="229290"/>
    <row r="229291"/>
    <row r="229292"/>
    <row r="229293"/>
    <row r="229294"/>
    <row r="229295"/>
    <row r="229296"/>
    <row r="229297"/>
    <row r="229298"/>
    <row r="229299"/>
    <row r="229300"/>
    <row r="229301"/>
    <row r="229302"/>
    <row r="229303"/>
    <row r="229304"/>
    <row r="229305"/>
    <row r="229306"/>
    <row r="229307"/>
    <row r="229308"/>
    <row r="229309"/>
    <row r="229310"/>
    <row r="229311"/>
    <row r="229312"/>
    <row r="229313"/>
    <row r="229314"/>
    <row r="229315"/>
    <row r="229316"/>
    <row r="229317"/>
    <row r="229318"/>
    <row r="229319"/>
    <row r="229320"/>
    <row r="229321"/>
    <row r="229322"/>
    <row r="229323"/>
    <row r="229324"/>
    <row r="229325"/>
    <row r="229326"/>
    <row r="229327"/>
    <row r="229328"/>
    <row r="229329"/>
    <row r="229330"/>
    <row r="229331"/>
    <row r="229332"/>
    <row r="229333"/>
    <row r="229334"/>
    <row r="229335"/>
    <row r="229336"/>
    <row r="229337"/>
    <row r="229338"/>
    <row r="229339"/>
    <row r="229340"/>
    <row r="229341"/>
    <row r="229342"/>
    <row r="229343"/>
    <row r="229344"/>
    <row r="229345"/>
    <row r="229346"/>
    <row r="229347"/>
    <row r="229348"/>
    <row r="229349"/>
    <row r="229350"/>
    <row r="229351"/>
    <row r="229352"/>
    <row r="229353"/>
    <row r="229354"/>
    <row r="229355"/>
    <row r="229356"/>
    <row r="229357"/>
    <row r="229358"/>
    <row r="229359"/>
    <row r="229360"/>
    <row r="229361"/>
    <row r="229362"/>
    <row r="229363"/>
    <row r="229364"/>
    <row r="229365"/>
    <row r="229366"/>
    <row r="229367"/>
    <row r="229368"/>
    <row r="229369"/>
    <row r="229370"/>
    <row r="229371"/>
    <row r="229372"/>
    <row r="229373"/>
    <row r="229374"/>
    <row r="229375"/>
    <row r="229376"/>
    <row r="229377"/>
    <row r="229378"/>
    <row r="229379"/>
    <row r="229380"/>
    <row r="229381"/>
    <row r="229382"/>
    <row r="229383"/>
    <row r="229384"/>
    <row r="229385"/>
    <row r="229386"/>
    <row r="229387"/>
    <row r="229388"/>
    <row r="229389"/>
    <row r="229390"/>
    <row r="229391"/>
    <row r="229392"/>
    <row r="229393"/>
    <row r="229394"/>
    <row r="229395"/>
    <row r="229396"/>
    <row r="229397"/>
    <row r="229398"/>
    <row r="229399"/>
    <row r="229400"/>
    <row r="229401"/>
    <row r="229402"/>
    <row r="229403"/>
    <row r="229404"/>
    <row r="229405"/>
    <row r="229406"/>
    <row r="229407"/>
    <row r="229408"/>
    <row r="229409"/>
    <row r="229410"/>
    <row r="229411"/>
    <row r="229412"/>
    <row r="229413"/>
    <row r="229414"/>
    <row r="229415"/>
    <row r="229416"/>
    <row r="229417"/>
    <row r="229418"/>
    <row r="229419"/>
    <row r="229420"/>
    <row r="229421"/>
    <row r="229422"/>
    <row r="229423"/>
    <row r="229424"/>
    <row r="229425"/>
    <row r="229426"/>
    <row r="229427"/>
    <row r="229428"/>
    <row r="229429"/>
    <row r="229430"/>
    <row r="229431"/>
    <row r="229432"/>
    <row r="229433"/>
    <row r="229434"/>
    <row r="229435"/>
    <row r="229436"/>
    <row r="229437"/>
    <row r="229438"/>
    <row r="229439"/>
    <row r="229440"/>
    <row r="229441"/>
    <row r="229442"/>
    <row r="229443"/>
    <row r="229444"/>
    <row r="229445"/>
    <row r="229446"/>
    <row r="229447"/>
    <row r="229448"/>
    <row r="229449"/>
    <row r="229450"/>
    <row r="229451"/>
    <row r="229452"/>
    <row r="229453"/>
    <row r="229454"/>
    <row r="229455"/>
    <row r="229456"/>
    <row r="229457"/>
    <row r="229458"/>
    <row r="229459"/>
    <row r="229460"/>
    <row r="229461"/>
    <row r="229462"/>
    <row r="229463"/>
    <row r="229464"/>
    <row r="229465"/>
    <row r="229466"/>
    <row r="229467"/>
    <row r="229468"/>
    <row r="229469"/>
    <row r="229470"/>
    <row r="229471"/>
    <row r="229472"/>
    <row r="229473"/>
    <row r="229474"/>
    <row r="229475"/>
    <row r="229476"/>
    <row r="229477"/>
    <row r="229478"/>
    <row r="229479"/>
    <row r="229480"/>
    <row r="229481"/>
    <row r="229482"/>
    <row r="229483"/>
    <row r="229484"/>
    <row r="229485"/>
    <row r="229486"/>
    <row r="229487"/>
    <row r="229488"/>
    <row r="229489"/>
    <row r="229490"/>
    <row r="229491"/>
    <row r="229492"/>
    <row r="229493"/>
    <row r="229494"/>
    <row r="229495"/>
    <row r="229496"/>
    <row r="229497"/>
    <row r="229498"/>
    <row r="229499"/>
    <row r="229500"/>
    <row r="229501"/>
    <row r="229502"/>
    <row r="229503"/>
    <row r="229504"/>
    <row r="229505"/>
    <row r="229506"/>
    <row r="229507"/>
    <row r="229508"/>
    <row r="229509"/>
    <row r="229510"/>
    <row r="229511"/>
    <row r="229512"/>
    <row r="229513"/>
    <row r="229514"/>
    <row r="229515"/>
    <row r="229516"/>
    <row r="229517"/>
    <row r="229518"/>
    <row r="229519"/>
    <row r="229520"/>
    <row r="229521"/>
    <row r="229522"/>
    <row r="229523"/>
    <row r="229524"/>
    <row r="229525"/>
    <row r="229526"/>
    <row r="229527"/>
    <row r="229528"/>
    <row r="229529"/>
    <row r="229530"/>
    <row r="229531"/>
    <row r="229532"/>
    <row r="229533"/>
    <row r="229534"/>
    <row r="229535"/>
    <row r="229536"/>
    <row r="229537"/>
    <row r="229538"/>
    <row r="229539"/>
    <row r="229540"/>
    <row r="229541"/>
    <row r="229542"/>
    <row r="229543"/>
    <row r="229544"/>
    <row r="229545"/>
    <row r="229546"/>
    <row r="229547"/>
    <row r="229548"/>
    <row r="229549"/>
    <row r="229550"/>
    <row r="229551"/>
    <row r="229552"/>
    <row r="229553"/>
    <row r="229554"/>
    <row r="229555"/>
    <row r="229556"/>
    <row r="229557"/>
    <row r="229558"/>
    <row r="229559"/>
    <row r="229560"/>
    <row r="229561"/>
    <row r="229562"/>
    <row r="229563"/>
    <row r="229564"/>
    <row r="229565"/>
    <row r="229566"/>
    <row r="229567"/>
    <row r="229568"/>
    <row r="229569"/>
    <row r="229570"/>
    <row r="229571"/>
    <row r="229572"/>
    <row r="229573"/>
    <row r="229574"/>
    <row r="229575"/>
    <row r="229576"/>
    <row r="229577"/>
    <row r="229578"/>
    <row r="229579"/>
    <row r="229580"/>
    <row r="229581"/>
    <row r="229582"/>
    <row r="229583"/>
    <row r="229584"/>
    <row r="229585"/>
    <row r="229586"/>
    <row r="229587"/>
    <row r="229588"/>
    <row r="229589"/>
    <row r="229590"/>
    <row r="229591"/>
    <row r="229592"/>
    <row r="229593"/>
    <row r="229594"/>
    <row r="229595"/>
    <row r="229596"/>
    <row r="229597"/>
    <row r="229598"/>
    <row r="229599"/>
    <row r="229600"/>
    <row r="229601"/>
    <row r="229602"/>
    <row r="229603"/>
    <row r="229604"/>
    <row r="229605"/>
    <row r="229606"/>
    <row r="229607"/>
    <row r="229608"/>
    <row r="229609"/>
    <row r="229610"/>
    <row r="229611"/>
    <row r="229612"/>
    <row r="229613"/>
    <row r="229614"/>
    <row r="229615"/>
    <row r="229616"/>
    <row r="229617"/>
    <row r="229618"/>
    <row r="229619"/>
    <row r="229620"/>
    <row r="229621"/>
    <row r="229622"/>
    <row r="229623"/>
    <row r="229624"/>
    <row r="229625"/>
    <row r="229626"/>
    <row r="229627"/>
    <row r="229628"/>
    <row r="229629"/>
    <row r="229630"/>
    <row r="229631"/>
    <row r="229632"/>
    <row r="229633"/>
    <row r="229634"/>
    <row r="229635"/>
    <row r="229636"/>
    <row r="229637"/>
    <row r="229638"/>
    <row r="229639"/>
    <row r="229640"/>
    <row r="229641"/>
    <row r="229642"/>
    <row r="229643"/>
    <row r="229644"/>
    <row r="229645"/>
    <row r="229646"/>
    <row r="229647"/>
    <row r="229648"/>
    <row r="229649"/>
    <row r="229650"/>
    <row r="229651"/>
    <row r="229652"/>
    <row r="229653"/>
    <row r="229654"/>
    <row r="229655"/>
    <row r="229656"/>
    <row r="229657"/>
    <row r="229658"/>
    <row r="229659"/>
    <row r="229660"/>
    <row r="229661"/>
    <row r="229662"/>
    <row r="229663"/>
    <row r="229664"/>
    <row r="229665"/>
    <row r="229666"/>
    <row r="229667"/>
    <row r="229668"/>
    <row r="229669"/>
    <row r="229670"/>
    <row r="229671"/>
    <row r="229672"/>
    <row r="229673"/>
    <row r="229674"/>
    <row r="229675"/>
    <row r="229676"/>
    <row r="229677"/>
    <row r="229678"/>
    <row r="229679"/>
    <row r="229680"/>
    <row r="229681"/>
    <row r="229682"/>
    <row r="229683"/>
    <row r="229684"/>
    <row r="229685"/>
    <row r="229686"/>
    <row r="229687"/>
    <row r="229688"/>
    <row r="229689"/>
    <row r="229690"/>
    <row r="229691"/>
    <row r="229692"/>
    <row r="229693"/>
    <row r="229694"/>
    <row r="229695"/>
    <row r="229696"/>
    <row r="229697"/>
    <row r="229698"/>
    <row r="229699"/>
    <row r="229700"/>
    <row r="229701"/>
    <row r="229702"/>
    <row r="229703"/>
    <row r="229704"/>
    <row r="229705"/>
    <row r="229706"/>
    <row r="229707"/>
    <row r="229708"/>
    <row r="229709"/>
    <row r="229710"/>
    <row r="229711"/>
    <row r="229712"/>
    <row r="229713"/>
    <row r="229714"/>
    <row r="229715"/>
    <row r="229716"/>
    <row r="229717"/>
    <row r="229718"/>
    <row r="229719"/>
    <row r="229720"/>
    <row r="229721"/>
    <row r="229722"/>
    <row r="229723"/>
    <row r="229724"/>
    <row r="229725"/>
    <row r="229726"/>
    <row r="229727"/>
    <row r="229728"/>
    <row r="229729"/>
    <row r="229730"/>
    <row r="229731"/>
    <row r="229732"/>
    <row r="229733"/>
    <row r="229734"/>
    <row r="229735"/>
    <row r="229736"/>
    <row r="229737"/>
    <row r="229738"/>
    <row r="229739"/>
    <row r="229740"/>
    <row r="229741"/>
    <row r="229742"/>
    <row r="229743"/>
    <row r="229744"/>
    <row r="229745"/>
    <row r="229746"/>
    <row r="229747"/>
    <row r="229748"/>
    <row r="229749"/>
    <row r="229750"/>
    <row r="229751"/>
    <row r="229752"/>
    <row r="229753"/>
    <row r="229754"/>
    <row r="229755"/>
    <row r="229756"/>
    <row r="229757"/>
    <row r="229758"/>
    <row r="229759"/>
    <row r="229760"/>
    <row r="229761"/>
    <row r="229762"/>
    <row r="229763"/>
    <row r="229764"/>
    <row r="229765"/>
    <row r="229766"/>
    <row r="229767"/>
    <row r="229768"/>
    <row r="229769"/>
    <row r="229770"/>
    <row r="229771"/>
    <row r="229772"/>
    <row r="229773"/>
    <row r="229774"/>
    <row r="229775"/>
    <row r="229776"/>
    <row r="229777"/>
    <row r="229778"/>
    <row r="229779"/>
    <row r="229780"/>
    <row r="229781"/>
    <row r="229782"/>
    <row r="229783"/>
    <row r="229784"/>
    <row r="229785"/>
    <row r="229786"/>
    <row r="229787"/>
    <row r="229788"/>
    <row r="229789"/>
    <row r="229790"/>
    <row r="229791"/>
    <row r="229792"/>
    <row r="229793"/>
    <row r="229794"/>
    <row r="229795"/>
    <row r="229796"/>
    <row r="229797"/>
    <row r="229798"/>
    <row r="229799"/>
    <row r="229800"/>
    <row r="229801"/>
    <row r="229802"/>
    <row r="229803"/>
    <row r="229804"/>
    <row r="229805"/>
    <row r="229806"/>
    <row r="229807"/>
    <row r="229808"/>
    <row r="229809"/>
    <row r="229810"/>
    <row r="229811"/>
    <row r="229812"/>
    <row r="229813"/>
    <row r="229814"/>
    <row r="229815"/>
    <row r="229816"/>
    <row r="229817"/>
    <row r="229818"/>
    <row r="229819"/>
    <row r="229820"/>
    <row r="229821"/>
    <row r="229822"/>
    <row r="229823"/>
    <row r="229824"/>
    <row r="229825"/>
    <row r="229826"/>
    <row r="229827"/>
    <row r="229828"/>
    <row r="229829"/>
    <row r="229830"/>
    <row r="229831"/>
    <row r="229832"/>
    <row r="229833"/>
    <row r="229834"/>
    <row r="229835"/>
    <row r="229836"/>
    <row r="229837"/>
    <row r="229838"/>
    <row r="229839"/>
    <row r="229840"/>
    <row r="229841"/>
    <row r="229842"/>
    <row r="229843"/>
    <row r="229844"/>
    <row r="229845"/>
    <row r="229846"/>
    <row r="229847"/>
    <row r="229848"/>
    <row r="229849"/>
    <row r="229850"/>
    <row r="229851"/>
    <row r="229852"/>
    <row r="229853"/>
    <row r="229854"/>
    <row r="229855"/>
    <row r="229856"/>
    <row r="229857"/>
    <row r="229858"/>
    <row r="229859"/>
    <row r="229860"/>
    <row r="229861"/>
    <row r="229862"/>
    <row r="229863"/>
    <row r="229864"/>
    <row r="229865"/>
    <row r="229866"/>
    <row r="229867"/>
    <row r="229868"/>
    <row r="229869"/>
    <row r="229870"/>
    <row r="229871"/>
    <row r="229872"/>
    <row r="229873"/>
    <row r="229874"/>
    <row r="229875"/>
    <row r="229876"/>
    <row r="229877"/>
    <row r="229878"/>
    <row r="229879"/>
    <row r="229880"/>
    <row r="229881"/>
    <row r="229882"/>
    <row r="229883"/>
    <row r="229884"/>
    <row r="229885"/>
    <row r="229886"/>
    <row r="229887"/>
    <row r="229888"/>
    <row r="229889"/>
    <row r="229890"/>
    <row r="229891"/>
    <row r="229892"/>
    <row r="229893"/>
    <row r="229894"/>
    <row r="229895"/>
    <row r="229896"/>
    <row r="229897"/>
    <row r="229898"/>
    <row r="229899"/>
    <row r="229900"/>
    <row r="229901"/>
    <row r="229902"/>
    <row r="229903"/>
    <row r="229904"/>
    <row r="229905"/>
    <row r="229906"/>
    <row r="229907"/>
    <row r="229908"/>
    <row r="229909"/>
    <row r="229910"/>
    <row r="229911"/>
    <row r="229912"/>
    <row r="229913"/>
    <row r="229914"/>
    <row r="229915"/>
    <row r="229916"/>
    <row r="229917"/>
    <row r="229918"/>
    <row r="229919"/>
    <row r="229920"/>
    <row r="229921"/>
    <row r="229922"/>
    <row r="229923"/>
    <row r="229924"/>
    <row r="229925"/>
    <row r="229926"/>
    <row r="229927"/>
    <row r="229928"/>
    <row r="229929"/>
    <row r="229930"/>
    <row r="229931"/>
    <row r="229932"/>
    <row r="229933"/>
    <row r="229934"/>
    <row r="229935"/>
    <row r="229936"/>
    <row r="229937"/>
    <row r="229938"/>
    <row r="229939"/>
    <row r="229940"/>
    <row r="229941"/>
    <row r="229942"/>
    <row r="229943"/>
    <row r="229944"/>
    <row r="229945"/>
    <row r="229946"/>
    <row r="229947"/>
    <row r="229948"/>
    <row r="229949"/>
    <row r="229950"/>
    <row r="229951"/>
    <row r="229952"/>
    <row r="229953"/>
    <row r="229954"/>
    <row r="229955"/>
    <row r="229956"/>
    <row r="229957"/>
    <row r="229958"/>
    <row r="229959"/>
    <row r="229960"/>
    <row r="229961"/>
    <row r="229962"/>
    <row r="229963"/>
    <row r="229964"/>
    <row r="229965"/>
    <row r="229966"/>
    <row r="229967"/>
    <row r="229968"/>
    <row r="229969"/>
    <row r="229970"/>
    <row r="229971"/>
    <row r="229972"/>
    <row r="229973"/>
    <row r="229974"/>
    <row r="229975"/>
    <row r="229976"/>
    <row r="229977"/>
    <row r="229978"/>
    <row r="229979"/>
    <row r="229980"/>
    <row r="229981"/>
    <row r="229982"/>
    <row r="229983"/>
    <row r="229984"/>
    <row r="229985"/>
    <row r="229986"/>
    <row r="229987"/>
    <row r="229988"/>
    <row r="229989"/>
    <row r="229990"/>
    <row r="229991"/>
    <row r="229992"/>
    <row r="229993"/>
    <row r="229994"/>
    <row r="229995"/>
    <row r="229996"/>
    <row r="229997"/>
    <row r="229998"/>
    <row r="229999"/>
    <row r="230000"/>
    <row r="230001"/>
    <row r="230002"/>
    <row r="230003"/>
    <row r="230004"/>
    <row r="230005"/>
    <row r="230006"/>
    <row r="230007"/>
    <row r="230008"/>
    <row r="230009"/>
    <row r="230010"/>
    <row r="230011"/>
    <row r="230012"/>
    <row r="230013"/>
    <row r="230014"/>
    <row r="230015"/>
    <row r="230016"/>
    <row r="230017"/>
    <row r="230018"/>
    <row r="230019"/>
    <row r="230020"/>
    <row r="230021"/>
    <row r="230022"/>
    <row r="230023"/>
    <row r="230024"/>
    <row r="230025"/>
    <row r="230026"/>
    <row r="230027"/>
    <row r="230028"/>
    <row r="230029"/>
    <row r="230030"/>
    <row r="230031"/>
    <row r="230032"/>
    <row r="230033"/>
    <row r="230034"/>
    <row r="230035"/>
    <row r="230036"/>
    <row r="230037"/>
    <row r="230038"/>
    <row r="230039"/>
    <row r="230040"/>
    <row r="230041"/>
    <row r="230042"/>
    <row r="230043"/>
    <row r="230044"/>
    <row r="230045"/>
    <row r="230046"/>
    <row r="230047"/>
    <row r="230048"/>
    <row r="230049"/>
    <row r="230050"/>
    <row r="230051"/>
    <row r="230052"/>
    <row r="230053"/>
    <row r="230054"/>
    <row r="230055"/>
    <row r="230056"/>
    <row r="230057"/>
    <row r="230058"/>
    <row r="230059"/>
    <row r="230060"/>
    <row r="230061"/>
    <row r="230062"/>
    <row r="230063"/>
    <row r="230064"/>
    <row r="230065"/>
    <row r="230066"/>
    <row r="230067"/>
    <row r="230068"/>
    <row r="230069"/>
    <row r="230070"/>
    <row r="230071"/>
    <row r="230072"/>
    <row r="230073"/>
    <row r="230074"/>
    <row r="230075"/>
    <row r="230076"/>
    <row r="230077"/>
    <row r="230078"/>
    <row r="230079"/>
    <row r="230080"/>
    <row r="230081"/>
    <row r="230082"/>
    <row r="230083"/>
    <row r="230084"/>
    <row r="230085"/>
    <row r="230086"/>
    <row r="230087"/>
    <row r="230088"/>
    <row r="230089"/>
    <row r="230090"/>
    <row r="230091"/>
    <row r="230092"/>
    <row r="230093"/>
    <row r="230094"/>
    <row r="230095"/>
    <row r="230096"/>
    <row r="230097"/>
    <row r="230098"/>
    <row r="230099"/>
    <row r="230100"/>
    <row r="230101"/>
    <row r="230102"/>
    <row r="230103"/>
    <row r="230104"/>
    <row r="230105"/>
    <row r="230106"/>
    <row r="230107"/>
    <row r="230108"/>
    <row r="230109"/>
    <row r="230110"/>
    <row r="230111"/>
    <row r="230112"/>
    <row r="230113"/>
    <row r="230114"/>
    <row r="230115"/>
    <row r="230116"/>
    <row r="230117"/>
    <row r="230118"/>
    <row r="230119"/>
    <row r="230120"/>
    <row r="230121"/>
    <row r="230122"/>
    <row r="230123"/>
    <row r="230124"/>
    <row r="230125"/>
    <row r="230126"/>
    <row r="230127"/>
    <row r="230128"/>
    <row r="230129"/>
    <row r="230130"/>
    <row r="230131"/>
    <row r="230132"/>
    <row r="230133"/>
    <row r="230134"/>
    <row r="230135"/>
    <row r="230136"/>
    <row r="230137"/>
    <row r="230138"/>
    <row r="230139"/>
    <row r="230140"/>
    <row r="230141"/>
    <row r="230142"/>
    <row r="230143"/>
    <row r="230144"/>
    <row r="230145"/>
    <row r="230146"/>
    <row r="230147"/>
    <row r="230148"/>
    <row r="230149"/>
    <row r="230150"/>
    <row r="230151"/>
    <row r="230152"/>
    <row r="230153"/>
    <row r="230154"/>
    <row r="230155"/>
    <row r="230156"/>
    <row r="230157"/>
    <row r="230158"/>
    <row r="230159"/>
    <row r="230160"/>
    <row r="230161"/>
    <row r="230162"/>
    <row r="230163"/>
    <row r="230164"/>
    <row r="230165"/>
    <row r="230166"/>
    <row r="230167"/>
    <row r="230168"/>
    <row r="230169"/>
    <row r="230170"/>
    <row r="230171"/>
    <row r="230172"/>
    <row r="230173"/>
    <row r="230174"/>
    <row r="230175"/>
    <row r="230176"/>
    <row r="230177"/>
    <row r="230178"/>
    <row r="230179"/>
    <row r="230180"/>
    <row r="230181"/>
    <row r="230182"/>
    <row r="230183"/>
    <row r="230184"/>
    <row r="230185"/>
    <row r="230186"/>
    <row r="230187"/>
    <row r="230188"/>
    <row r="230189"/>
    <row r="230190"/>
    <row r="230191"/>
    <row r="230192"/>
    <row r="230193"/>
    <row r="230194"/>
    <row r="230195"/>
    <row r="230196"/>
    <row r="230197"/>
    <row r="230198"/>
    <row r="230199"/>
    <row r="230200"/>
    <row r="230201"/>
    <row r="230202"/>
    <row r="230203"/>
    <row r="230204"/>
    <row r="230205"/>
    <row r="230206"/>
    <row r="230207"/>
    <row r="230208"/>
    <row r="230209"/>
    <row r="230210"/>
    <row r="230211"/>
    <row r="230212"/>
    <row r="230213"/>
    <row r="230214"/>
    <row r="230215"/>
    <row r="230216"/>
    <row r="230217"/>
    <row r="230218"/>
    <row r="230219"/>
    <row r="230220"/>
    <row r="230221"/>
    <row r="230222"/>
    <row r="230223"/>
    <row r="230224"/>
    <row r="230225"/>
    <row r="230226"/>
    <row r="230227"/>
    <row r="230228"/>
    <row r="230229"/>
    <row r="230230"/>
    <row r="230231"/>
    <row r="230232"/>
    <row r="230233"/>
    <row r="230234"/>
    <row r="230235"/>
    <row r="230236"/>
    <row r="230237"/>
    <row r="230238"/>
    <row r="230239"/>
    <row r="230240"/>
    <row r="230241"/>
    <row r="230242"/>
    <row r="230243"/>
    <row r="230244"/>
    <row r="230245"/>
    <row r="230246"/>
    <row r="230247"/>
    <row r="230248"/>
    <row r="230249"/>
    <row r="230250"/>
    <row r="230251"/>
    <row r="230252"/>
    <row r="230253"/>
    <row r="230254"/>
    <row r="230255"/>
    <row r="230256"/>
    <row r="230257"/>
    <row r="230258"/>
    <row r="230259"/>
    <row r="230260"/>
    <row r="230261"/>
    <row r="230262"/>
    <row r="230263"/>
    <row r="230264"/>
    <row r="230265"/>
    <row r="230266"/>
    <row r="230267"/>
    <row r="230268"/>
    <row r="230269"/>
    <row r="230270"/>
    <row r="230271"/>
    <row r="230272"/>
    <row r="230273"/>
    <row r="230274"/>
    <row r="230275"/>
    <row r="230276"/>
    <row r="230277"/>
    <row r="230278"/>
    <row r="230279"/>
    <row r="230280"/>
    <row r="230281"/>
    <row r="230282"/>
    <row r="230283"/>
    <row r="230284"/>
    <row r="230285"/>
    <row r="230286"/>
    <row r="230287"/>
    <row r="230288"/>
    <row r="230289"/>
    <row r="230290"/>
    <row r="230291"/>
    <row r="230292"/>
    <row r="230293"/>
    <row r="230294"/>
    <row r="230295"/>
    <row r="230296"/>
    <row r="230297"/>
    <row r="230298"/>
    <row r="230299"/>
    <row r="230300"/>
    <row r="230301"/>
    <row r="230302"/>
    <row r="230303"/>
    <row r="230304"/>
    <row r="230305"/>
    <row r="230306"/>
    <row r="230307"/>
    <row r="230308"/>
    <row r="230309"/>
    <row r="230310"/>
    <row r="230311"/>
    <row r="230312"/>
    <row r="230313"/>
    <row r="230314"/>
    <row r="230315"/>
    <row r="230316"/>
    <row r="230317"/>
    <row r="230318"/>
    <row r="230319"/>
    <row r="230320"/>
    <row r="230321"/>
    <row r="230322"/>
    <row r="230323"/>
    <row r="230324"/>
    <row r="230325"/>
    <row r="230326"/>
    <row r="230327"/>
    <row r="230328"/>
    <row r="230329"/>
    <row r="230330"/>
    <row r="230331"/>
    <row r="230332"/>
    <row r="230333"/>
    <row r="230334"/>
    <row r="230335"/>
    <row r="230336"/>
    <row r="230337"/>
    <row r="230338"/>
    <row r="230339"/>
    <row r="230340"/>
    <row r="230341"/>
    <row r="230342"/>
    <row r="230343"/>
    <row r="230344"/>
    <row r="230345"/>
    <row r="230346"/>
    <row r="230347"/>
    <row r="230348"/>
    <row r="230349"/>
    <row r="230350"/>
    <row r="230351"/>
    <row r="230352"/>
    <row r="230353"/>
    <row r="230354"/>
    <row r="230355"/>
    <row r="230356"/>
    <row r="230357"/>
    <row r="230358"/>
    <row r="230359"/>
    <row r="230360"/>
    <row r="230361"/>
    <row r="230362"/>
    <row r="230363"/>
    <row r="230364"/>
    <row r="230365"/>
    <row r="230366"/>
    <row r="230367"/>
    <row r="230368"/>
    <row r="230369"/>
    <row r="230370"/>
    <row r="230371"/>
    <row r="230372"/>
    <row r="230373"/>
    <row r="230374"/>
    <row r="230375"/>
    <row r="230376"/>
    <row r="230377"/>
    <row r="230378"/>
    <row r="230379"/>
    <row r="230380"/>
    <row r="230381"/>
    <row r="230382"/>
    <row r="230383"/>
    <row r="230384"/>
    <row r="230385"/>
    <row r="230386"/>
    <row r="230387"/>
    <row r="230388"/>
    <row r="230389"/>
    <row r="230390"/>
    <row r="230391"/>
    <row r="230392"/>
    <row r="230393"/>
    <row r="230394"/>
    <row r="230395"/>
    <row r="230396"/>
    <row r="230397"/>
    <row r="230398"/>
    <row r="230399"/>
    <row r="230400"/>
    <row r="230401"/>
    <row r="230402"/>
    <row r="230403"/>
    <row r="230404"/>
    <row r="230405"/>
    <row r="230406"/>
    <row r="230407"/>
    <row r="230408"/>
    <row r="230409"/>
    <row r="230410"/>
    <row r="230411"/>
    <row r="230412"/>
    <row r="230413"/>
    <row r="230414"/>
    <row r="230415"/>
    <row r="230416"/>
    <row r="230417"/>
    <row r="230418"/>
    <row r="230419"/>
    <row r="230420"/>
    <row r="230421"/>
    <row r="230422"/>
    <row r="230423"/>
    <row r="230424"/>
    <row r="230425"/>
    <row r="230426"/>
    <row r="230427"/>
    <row r="230428"/>
    <row r="230429"/>
    <row r="230430"/>
    <row r="230431"/>
    <row r="230432"/>
    <row r="230433"/>
    <row r="230434"/>
    <row r="230435"/>
    <row r="230436"/>
    <row r="230437"/>
    <row r="230438"/>
    <row r="230439"/>
    <row r="230440"/>
    <row r="230441"/>
    <row r="230442"/>
    <row r="230443"/>
    <row r="230444"/>
    <row r="230445"/>
    <row r="230446"/>
    <row r="230447"/>
    <row r="230448"/>
    <row r="230449"/>
    <row r="230450"/>
    <row r="230451"/>
    <row r="230452"/>
    <row r="230453"/>
    <row r="230454"/>
    <row r="230455"/>
    <row r="230456"/>
    <row r="230457"/>
    <row r="230458"/>
    <row r="230459"/>
    <row r="230460"/>
    <row r="230461"/>
    <row r="230462"/>
    <row r="230463"/>
    <row r="230464"/>
    <row r="230465"/>
    <row r="230466"/>
    <row r="230467"/>
    <row r="230468"/>
    <row r="230469"/>
    <row r="230470"/>
    <row r="230471"/>
    <row r="230472"/>
    <row r="230473"/>
    <row r="230474"/>
    <row r="230475"/>
    <row r="230476"/>
    <row r="230477"/>
    <row r="230478"/>
    <row r="230479"/>
    <row r="230480"/>
    <row r="230481"/>
    <row r="230482"/>
    <row r="230483"/>
    <row r="230484"/>
    <row r="230485"/>
    <row r="230486"/>
    <row r="230487"/>
    <row r="230488"/>
    <row r="230489"/>
    <row r="230490"/>
    <row r="230491"/>
    <row r="230492"/>
    <row r="230493"/>
    <row r="230494"/>
    <row r="230495"/>
    <row r="230496"/>
    <row r="230497"/>
    <row r="230498"/>
    <row r="230499"/>
    <row r="230500"/>
    <row r="230501"/>
    <row r="230502"/>
    <row r="230503"/>
    <row r="230504"/>
    <row r="230505"/>
    <row r="230506"/>
    <row r="230507"/>
    <row r="230508"/>
    <row r="230509"/>
    <row r="230510"/>
    <row r="230511"/>
    <row r="230512"/>
    <row r="230513"/>
    <row r="230514"/>
    <row r="230515"/>
    <row r="230516"/>
    <row r="230517"/>
    <row r="230518"/>
    <row r="230519"/>
    <row r="230520"/>
    <row r="230521"/>
    <row r="230522"/>
    <row r="230523"/>
    <row r="230524"/>
    <row r="230525"/>
    <row r="230526"/>
    <row r="230527"/>
    <row r="230528"/>
    <row r="230529"/>
    <row r="230530"/>
    <row r="230531"/>
    <row r="230532"/>
    <row r="230533"/>
    <row r="230534"/>
    <row r="230535"/>
    <row r="230536"/>
    <row r="230537"/>
    <row r="230538"/>
    <row r="230539"/>
    <row r="230540"/>
    <row r="230541"/>
    <row r="230542"/>
    <row r="230543"/>
    <row r="230544"/>
    <row r="230545"/>
    <row r="230546"/>
    <row r="230547"/>
    <row r="230548"/>
    <row r="230549"/>
    <row r="230550"/>
    <row r="230551"/>
    <row r="230552"/>
    <row r="230553"/>
    <row r="230554"/>
    <row r="230555"/>
    <row r="230556"/>
    <row r="230557"/>
    <row r="230558"/>
    <row r="230559"/>
    <row r="230560"/>
    <row r="230561"/>
    <row r="230562"/>
    <row r="230563"/>
    <row r="230564"/>
    <row r="230565"/>
    <row r="230566"/>
    <row r="230567"/>
    <row r="230568"/>
    <row r="230569"/>
    <row r="230570"/>
    <row r="230571"/>
    <row r="230572"/>
    <row r="230573"/>
    <row r="230574"/>
    <row r="230575"/>
    <row r="230576"/>
    <row r="230577"/>
    <row r="230578"/>
    <row r="230579"/>
    <row r="230580"/>
    <row r="230581"/>
    <row r="230582"/>
    <row r="230583"/>
    <row r="230584"/>
    <row r="230585"/>
    <row r="230586"/>
    <row r="230587"/>
    <row r="230588"/>
    <row r="230589"/>
    <row r="230590"/>
    <row r="230591"/>
    <row r="230592"/>
    <row r="230593"/>
    <row r="230594"/>
    <row r="230595"/>
    <row r="230596"/>
    <row r="230597"/>
    <row r="230598"/>
    <row r="230599"/>
    <row r="230600"/>
    <row r="230601"/>
    <row r="230602"/>
    <row r="230603"/>
    <row r="230604"/>
    <row r="230605"/>
    <row r="230606"/>
    <row r="230607"/>
    <row r="230608"/>
    <row r="230609"/>
    <row r="230610"/>
    <row r="230611"/>
    <row r="230612"/>
    <row r="230613"/>
    <row r="230614"/>
    <row r="230615"/>
    <row r="230616"/>
    <row r="230617"/>
    <row r="230618"/>
    <row r="230619"/>
    <row r="230620"/>
    <row r="230621"/>
    <row r="230622"/>
    <row r="230623"/>
    <row r="230624"/>
    <row r="230625"/>
    <row r="230626"/>
    <row r="230627"/>
    <row r="230628"/>
    <row r="230629"/>
    <row r="230630"/>
    <row r="230631"/>
    <row r="230632"/>
    <row r="230633"/>
    <row r="230634"/>
    <row r="230635"/>
    <row r="230636"/>
    <row r="230637"/>
    <row r="230638"/>
    <row r="230639"/>
    <row r="230640"/>
    <row r="230641"/>
    <row r="230642"/>
    <row r="230643"/>
    <row r="230644"/>
    <row r="230645"/>
    <row r="230646"/>
    <row r="230647"/>
    <row r="230648"/>
    <row r="230649"/>
    <row r="230650"/>
    <row r="230651"/>
    <row r="230652"/>
    <row r="230653"/>
    <row r="230654"/>
    <row r="230655"/>
    <row r="230656"/>
    <row r="230657"/>
    <row r="230658"/>
    <row r="230659"/>
    <row r="230660"/>
    <row r="230661"/>
    <row r="230662"/>
    <row r="230663"/>
    <row r="230664"/>
    <row r="230665"/>
    <row r="230666"/>
    <row r="230667"/>
    <row r="230668"/>
    <row r="230669"/>
    <row r="230670"/>
    <row r="230671"/>
    <row r="230672"/>
    <row r="230673"/>
    <row r="230674"/>
    <row r="230675"/>
    <row r="230676"/>
    <row r="230677"/>
    <row r="230678"/>
    <row r="230679"/>
    <row r="230680"/>
    <row r="230681"/>
    <row r="230682"/>
    <row r="230683"/>
    <row r="230684"/>
    <row r="230685"/>
    <row r="230686"/>
    <row r="230687"/>
    <row r="230688"/>
    <row r="230689"/>
    <row r="230690"/>
    <row r="230691"/>
    <row r="230692"/>
    <row r="230693"/>
    <row r="230694"/>
    <row r="230695"/>
    <row r="230696"/>
    <row r="230697"/>
    <row r="230698"/>
    <row r="230699"/>
    <row r="230700"/>
    <row r="230701"/>
    <row r="230702"/>
    <row r="230703"/>
    <row r="230704"/>
    <row r="230705"/>
    <row r="230706"/>
    <row r="230707"/>
    <row r="230708"/>
    <row r="230709"/>
    <row r="230710"/>
    <row r="230711"/>
    <row r="230712"/>
    <row r="230713"/>
    <row r="230714"/>
    <row r="230715"/>
    <row r="230716"/>
    <row r="230717"/>
    <row r="230718"/>
    <row r="230719"/>
    <row r="230720"/>
    <row r="230721"/>
    <row r="230722"/>
    <row r="230723"/>
    <row r="230724"/>
    <row r="230725"/>
    <row r="230726"/>
    <row r="230727"/>
    <row r="230728"/>
    <row r="230729"/>
    <row r="230730"/>
    <row r="230731"/>
    <row r="230732"/>
    <row r="230733"/>
    <row r="230734"/>
    <row r="230735"/>
    <row r="230736"/>
    <row r="230737"/>
    <row r="230738"/>
    <row r="230739"/>
    <row r="230740"/>
    <row r="230741"/>
    <row r="230742"/>
    <row r="230743"/>
    <row r="230744"/>
    <row r="230745"/>
    <row r="230746"/>
    <row r="230747"/>
    <row r="230748"/>
    <row r="230749"/>
    <row r="230750"/>
    <row r="230751"/>
    <row r="230752"/>
    <row r="230753"/>
    <row r="230754"/>
    <row r="230755"/>
    <row r="230756"/>
    <row r="230757"/>
    <row r="230758"/>
    <row r="230759"/>
    <row r="230760"/>
    <row r="230761"/>
    <row r="230762"/>
    <row r="230763"/>
    <row r="230764"/>
    <row r="230765"/>
    <row r="230766"/>
    <row r="230767"/>
    <row r="230768"/>
    <row r="230769"/>
    <row r="230770"/>
    <row r="230771"/>
    <row r="230772"/>
    <row r="230773"/>
    <row r="230774"/>
    <row r="230775"/>
    <row r="230776"/>
    <row r="230777"/>
    <row r="230778"/>
    <row r="230779"/>
    <row r="230780"/>
    <row r="230781"/>
    <row r="230782"/>
    <row r="230783"/>
    <row r="230784"/>
    <row r="230785"/>
    <row r="230786"/>
    <row r="230787"/>
    <row r="230788"/>
    <row r="230789"/>
    <row r="230790"/>
    <row r="230791"/>
    <row r="230792"/>
    <row r="230793"/>
    <row r="230794"/>
    <row r="230795"/>
    <row r="230796"/>
    <row r="230797"/>
    <row r="230798"/>
    <row r="230799"/>
    <row r="230800"/>
    <row r="230801"/>
    <row r="230802"/>
    <row r="230803"/>
    <row r="230804"/>
    <row r="230805"/>
    <row r="230806"/>
    <row r="230807"/>
    <row r="230808"/>
    <row r="230809"/>
    <row r="230810"/>
    <row r="230811"/>
    <row r="230812"/>
    <row r="230813"/>
    <row r="230814"/>
    <row r="230815"/>
    <row r="230816"/>
    <row r="230817"/>
    <row r="230818"/>
    <row r="230819"/>
    <row r="230820"/>
    <row r="230821"/>
    <row r="230822"/>
    <row r="230823"/>
    <row r="230824"/>
    <row r="230825"/>
    <row r="230826"/>
    <row r="230827"/>
    <row r="230828"/>
    <row r="230829"/>
    <row r="230830"/>
    <row r="230831"/>
    <row r="230832"/>
    <row r="230833"/>
    <row r="230834"/>
    <row r="230835"/>
    <row r="230836"/>
    <row r="230837"/>
    <row r="230838"/>
    <row r="230839"/>
    <row r="230840"/>
    <row r="230841"/>
    <row r="230842"/>
    <row r="230843"/>
    <row r="230844"/>
    <row r="230845"/>
    <row r="230846"/>
    <row r="230847"/>
    <row r="230848"/>
    <row r="230849"/>
    <row r="230850"/>
    <row r="230851"/>
    <row r="230852"/>
    <row r="230853"/>
    <row r="230854"/>
    <row r="230855"/>
    <row r="230856"/>
    <row r="230857"/>
    <row r="230858"/>
    <row r="230859"/>
    <row r="230860"/>
    <row r="230861"/>
    <row r="230862"/>
 